10198" t="s">
        <v>128917</v>
      </c>
      <c r="C110198" t="s">
        <v>158099</v>
      </c>
      <c r="D110198">
        <v>1</v>
      </c>
      <c r="E110198">
        <v>10640.1</v>
      </c>
      <c r="F110198">
        <v>12825.1</v>
      </c>
      <c r="G110198">
        <v>13116.3</v>
      </c>
      <c r="H110198">
        <v>12888.1</v>
      </c>
      <c r="I110198">
        <v>12166.8</v>
      </c>
      <c r="J110198">
        <v>11676.7</v>
      </c>
    </row>
    <row r="110199" spans="1:10" x14ac:dyDescent="0.2">
      <c r="A110199" t="s">
        <v>4567</v>
      </c>
      <c r="B110199" t="s">
        <v>131585</v>
      </c>
      <c r="C110199" t="s">
        <v>158099</v>
      </c>
      <c r="D110199">
        <v>1</v>
      </c>
      <c r="E110199">
        <v>9746.2800000000007</v>
      </c>
      <c r="F110199">
        <v>11592.2</v>
      </c>
      <c r="G110199">
        <v>12515</v>
      </c>
      <c r="H110199">
        <v>12924.7</v>
      </c>
      <c r="I110199">
        <v>12772.8</v>
      </c>
    </row>
    <row r="110200" spans="1:10" x14ac:dyDescent="0.2">
      <c r="A110200" t="s">
        <v>4567</v>
      </c>
      <c r="B110200" t="s">
        <v>131586</v>
      </c>
      <c r="C110200" t="s">
        <v>158099</v>
      </c>
      <c r="D110200">
        <v>1</v>
      </c>
      <c r="E110200">
        <v>11557.3</v>
      </c>
      <c r="F110200">
        <v>12847.6</v>
      </c>
      <c r="H110200">
        <v>12296.2</v>
      </c>
      <c r="J110200">
        <v>14269.7</v>
      </c>
    </row>
    <row r="110201" spans="1:10" x14ac:dyDescent="0.2">
      <c r="A110201" t="s">
        <v>4567</v>
      </c>
      <c r="B110201" t="s">
        <v>155177</v>
      </c>
      <c r="C110201" t="s">
        <v>158099</v>
      </c>
      <c r="D110201">
        <v>1</v>
      </c>
      <c r="E110201">
        <v>5470.94</v>
      </c>
      <c r="F110201">
        <v>8584.32</v>
      </c>
      <c r="G110201">
        <v>11800.7</v>
      </c>
      <c r="H110201">
        <v>10315.9</v>
      </c>
      <c r="I110201">
        <v>7072.82</v>
      </c>
      <c r="J110201">
        <v>9162.3700000000008</v>
      </c>
    </row>
    <row r="110202" spans="1:10" x14ac:dyDescent="0.2">
      <c r="A110202" t="s">
        <v>10200</v>
      </c>
      <c r="B110202" t="s">
        <v>90906</v>
      </c>
      <c r="C110202" t="s">
        <v>158099</v>
      </c>
      <c r="D110202">
        <v>1</v>
      </c>
      <c r="E110202">
        <v>39457.800000000003</v>
      </c>
      <c r="F110202">
        <v>30600.6</v>
      </c>
      <c r="G110202">
        <v>40432.5</v>
      </c>
      <c r="H110202">
        <v>43697.7</v>
      </c>
      <c r="I110202">
        <v>42292.1</v>
      </c>
      <c r="J110202">
        <v>44856.2</v>
      </c>
    </row>
    <row r="110203" spans="1:10" x14ac:dyDescent="0.2">
      <c r="A110203" t="s">
        <v>2340</v>
      </c>
      <c r="B110203" t="s">
        <v>15503</v>
      </c>
      <c r="C110203" t="s">
        <v>158099</v>
      </c>
      <c r="D110203">
        <v>1</v>
      </c>
      <c r="E110203">
        <v>1828.45</v>
      </c>
      <c r="F110203">
        <v>1660.11</v>
      </c>
      <c r="G110203">
        <v>2331.1799999999998</v>
      </c>
      <c r="H110203">
        <v>1204.55</v>
      </c>
      <c r="I110203">
        <v>2299.7800000000002</v>
      </c>
      <c r="J110203">
        <v>2362.58</v>
      </c>
    </row>
    <row r="110204" spans="1:10" x14ac:dyDescent="0.2">
      <c r="A110204" t="s">
        <v>2340</v>
      </c>
      <c r="B110204" t="s">
        <v>22337</v>
      </c>
      <c r="C110204" t="s">
        <v>158099</v>
      </c>
      <c r="D110204">
        <v>1</v>
      </c>
      <c r="E110204">
        <v>4071.28</v>
      </c>
      <c r="F110204">
        <v>2905.6</v>
      </c>
      <c r="G110204">
        <v>5395.99</v>
      </c>
      <c r="H110204">
        <v>7428.91</v>
      </c>
      <c r="I110204">
        <v>5822.65</v>
      </c>
      <c r="J110204">
        <v>7909.31</v>
      </c>
    </row>
    <row r="110205" spans="1:10" x14ac:dyDescent="0.2">
      <c r="A110205" t="s">
        <v>2340</v>
      </c>
      <c r="B110205" t="s">
        <v>26742</v>
      </c>
      <c r="C110205" t="s">
        <v>158099</v>
      </c>
      <c r="D110205">
        <v>1</v>
      </c>
      <c r="I110205">
        <v>2711.52</v>
      </c>
      <c r="J110205">
        <v>1748.19</v>
      </c>
    </row>
    <row r="110206" spans="1:10" x14ac:dyDescent="0.2">
      <c r="A110206" t="s">
        <v>2340</v>
      </c>
      <c r="B110206" t="s">
        <v>64391</v>
      </c>
      <c r="C110206" t="s">
        <v>158099</v>
      </c>
      <c r="D110206">
        <v>1</v>
      </c>
      <c r="E110206">
        <v>1204.42</v>
      </c>
      <c r="F110206">
        <v>933.86699999999996</v>
      </c>
      <c r="G110206">
        <v>1407.09</v>
      </c>
      <c r="H110206">
        <v>1537.01</v>
      </c>
      <c r="I110206">
        <v>1859.72</v>
      </c>
      <c r="J110206">
        <v>1631.95</v>
      </c>
    </row>
    <row r="110207" spans="1:10" x14ac:dyDescent="0.2">
      <c r="A110207" t="s">
        <v>2340</v>
      </c>
      <c r="B110207" t="s">
        <v>76657</v>
      </c>
      <c r="C110207" t="s">
        <v>158099</v>
      </c>
      <c r="D110207">
        <v>1</v>
      </c>
      <c r="E110207">
        <v>2903.36</v>
      </c>
      <c r="F110207">
        <v>1289.24</v>
      </c>
      <c r="G110207">
        <v>3180.22</v>
      </c>
      <c r="H110207">
        <v>2772.37</v>
      </c>
      <c r="I110207">
        <v>3142.38</v>
      </c>
      <c r="J110207">
        <v>3735.58</v>
      </c>
    </row>
    <row r="110208" spans="1:10" x14ac:dyDescent="0.2">
      <c r="A110208" t="s">
        <v>2340</v>
      </c>
      <c r="B110208" t="s">
        <v>85735</v>
      </c>
      <c r="C110208" t="s">
        <v>158099</v>
      </c>
      <c r="D110208">
        <v>1</v>
      </c>
      <c r="E110208">
        <v>1766.99</v>
      </c>
      <c r="H110208">
        <v>381.64499999999998</v>
      </c>
    </row>
    <row r="110209" spans="1:10" x14ac:dyDescent="0.2">
      <c r="A110209" t="s">
        <v>2340</v>
      </c>
      <c r="B110209" t="s">
        <v>98828</v>
      </c>
      <c r="C110209" t="s">
        <v>158099</v>
      </c>
      <c r="D110209">
        <v>1</v>
      </c>
      <c r="E110209">
        <v>1945.48</v>
      </c>
      <c r="F110209">
        <v>1279.2</v>
      </c>
      <c r="G110209">
        <v>2034.59</v>
      </c>
      <c r="H110209">
        <v>1756.08</v>
      </c>
      <c r="I110209">
        <v>1232.08</v>
      </c>
      <c r="J110209">
        <v>1799.81</v>
      </c>
    </row>
    <row r="110210" spans="1:10" x14ac:dyDescent="0.2">
      <c r="A110210" t="s">
        <v>2340</v>
      </c>
      <c r="B110210" t="s">
        <v>102278</v>
      </c>
      <c r="C110210" t="s">
        <v>158099</v>
      </c>
      <c r="D110210">
        <v>1</v>
      </c>
      <c r="E110210">
        <v>1126.28</v>
      </c>
      <c r="F110210">
        <v>1613.33</v>
      </c>
      <c r="G110210">
        <v>1326.87</v>
      </c>
      <c r="H110210">
        <v>1478.28</v>
      </c>
      <c r="I110210">
        <v>1111.28</v>
      </c>
      <c r="J110210">
        <v>1374.21</v>
      </c>
    </row>
    <row r="110211" spans="1:10" x14ac:dyDescent="0.2">
      <c r="A110211" t="s">
        <v>2340</v>
      </c>
      <c r="B110211" t="s">
        <v>103840</v>
      </c>
      <c r="C110211" t="s">
        <v>158099</v>
      </c>
      <c r="D110211">
        <v>1</v>
      </c>
      <c r="E110211">
        <v>942.45100000000002</v>
      </c>
      <c r="G110211">
        <v>120.956</v>
      </c>
      <c r="H110211">
        <v>1721.92</v>
      </c>
      <c r="I110211">
        <v>3299.51</v>
      </c>
      <c r="J110211">
        <v>2190.9899999999998</v>
      </c>
    </row>
    <row r="110212" spans="1:10" x14ac:dyDescent="0.2">
      <c r="A110212" t="s">
        <v>2340</v>
      </c>
      <c r="B110212" t="s">
        <v>145239</v>
      </c>
      <c r="C110212" t="s">
        <v>158099</v>
      </c>
      <c r="D110212">
        <v>1</v>
      </c>
      <c r="E110212">
        <v>4049.95</v>
      </c>
      <c r="F110212">
        <v>5805.69</v>
      </c>
      <c r="G110212">
        <v>3306.83</v>
      </c>
      <c r="H110212">
        <v>6583.88</v>
      </c>
      <c r="I110212">
        <v>3883.96</v>
      </c>
      <c r="J110212">
        <v>6761.52</v>
      </c>
    </row>
    <row r="110213" spans="1:10" x14ac:dyDescent="0.2">
      <c r="A110213" t="s">
        <v>2340</v>
      </c>
      <c r="B110213" t="s">
        <v>153001</v>
      </c>
      <c r="C110213" t="s">
        <v>158099</v>
      </c>
      <c r="D110213">
        <v>1</v>
      </c>
      <c r="E110213">
        <v>9973.52</v>
      </c>
      <c r="F110213">
        <v>5934.92</v>
      </c>
      <c r="G110213">
        <v>7439.62</v>
      </c>
      <c r="H110213">
        <v>7282.1</v>
      </c>
      <c r="I110213">
        <v>8288.25</v>
      </c>
      <c r="J110213">
        <v>9084.08</v>
      </c>
    </row>
    <row r="110214" spans="1:10" x14ac:dyDescent="0.2">
      <c r="A110214" t="s">
        <v>2340</v>
      </c>
      <c r="B110214" t="s">
        <v>153009</v>
      </c>
      <c r="C110214" t="s">
        <v>158099</v>
      </c>
      <c r="D110214">
        <v>1</v>
      </c>
      <c r="E110214">
        <v>7299.87</v>
      </c>
      <c r="F110214">
        <v>6011.06</v>
      </c>
      <c r="I110214">
        <v>5059.62</v>
      </c>
      <c r="J110214">
        <v>7398.21</v>
      </c>
    </row>
    <row r="110215" spans="1:10" x14ac:dyDescent="0.2">
      <c r="A110215" t="s">
        <v>6384</v>
      </c>
      <c r="B110215" t="s">
        <v>30910</v>
      </c>
      <c r="C110215" t="s">
        <v>158099</v>
      </c>
      <c r="D110215">
        <v>1</v>
      </c>
      <c r="E110215">
        <v>10472.6</v>
      </c>
      <c r="F110215">
        <v>17012.900000000001</v>
      </c>
      <c r="G110215">
        <v>11542.7</v>
      </c>
      <c r="H110215">
        <v>15785.4</v>
      </c>
      <c r="I110215">
        <v>13672.1</v>
      </c>
      <c r="J110215">
        <v>12921.7</v>
      </c>
    </row>
    <row r="110216" spans="1:10" x14ac:dyDescent="0.2">
      <c r="A110216" t="s">
        <v>6384</v>
      </c>
      <c r="B110216" t="s">
        <v>30919</v>
      </c>
      <c r="C110216" t="s">
        <v>158099</v>
      </c>
      <c r="D110216">
        <v>1</v>
      </c>
      <c r="E110216">
        <v>1931.52</v>
      </c>
      <c r="F110216">
        <v>525.18100000000004</v>
      </c>
      <c r="G110216">
        <v>642.70799999999997</v>
      </c>
      <c r="H110216">
        <v>1661.91</v>
      </c>
      <c r="I110216">
        <v>1081.17</v>
      </c>
      <c r="J110216">
        <v>1324.82</v>
      </c>
    </row>
    <row r="110217" spans="1:10" x14ac:dyDescent="0.2">
      <c r="A110217" t="s">
        <v>6384</v>
      </c>
      <c r="B110217" t="s">
        <v>46429</v>
      </c>
      <c r="C110217" t="s">
        <v>158099</v>
      </c>
      <c r="D110217">
        <v>1</v>
      </c>
      <c r="E110217">
        <v>9499.77</v>
      </c>
      <c r="F110217">
        <v>10172.1</v>
      </c>
      <c r="G110217">
        <v>13670.8</v>
      </c>
      <c r="H110217">
        <v>9645.73</v>
      </c>
      <c r="I110217">
        <v>25218.1</v>
      </c>
      <c r="J110217">
        <v>24140</v>
      </c>
    </row>
    <row r="110218" spans="1:10" x14ac:dyDescent="0.2">
      <c r="A110218" t="s">
        <v>6384</v>
      </c>
      <c r="B110218" t="s">
        <v>54166</v>
      </c>
      <c r="C110218" t="s">
        <v>158099</v>
      </c>
      <c r="D110218">
        <v>1</v>
      </c>
      <c r="E110218">
        <v>25094.400000000001</v>
      </c>
      <c r="F110218">
        <v>19869.2</v>
      </c>
      <c r="G110218">
        <v>26858.3</v>
      </c>
      <c r="H110218">
        <v>31433.5</v>
      </c>
      <c r="I110218">
        <v>30215.9</v>
      </c>
      <c r="J110218">
        <v>24801.1</v>
      </c>
    </row>
    <row r="110219" spans="1:10" x14ac:dyDescent="0.2">
      <c r="A110219" t="s">
        <v>6384</v>
      </c>
      <c r="B110219" t="s">
        <v>60829</v>
      </c>
      <c r="C110219" t="s">
        <v>158099</v>
      </c>
      <c r="D110219">
        <v>1</v>
      </c>
      <c r="E110219">
        <v>8342.42</v>
      </c>
      <c r="F110219">
        <v>7415.89</v>
      </c>
      <c r="G110219">
        <v>10368.299999999999</v>
      </c>
      <c r="H110219">
        <v>10185.700000000001</v>
      </c>
      <c r="I110219">
        <v>13932</v>
      </c>
      <c r="J110219">
        <v>16680.400000000001</v>
      </c>
    </row>
    <row r="110220" spans="1:10" x14ac:dyDescent="0.2">
      <c r="A110220" t="s">
        <v>6384</v>
      </c>
      <c r="B110220" t="s">
        <v>62688</v>
      </c>
      <c r="C110220" t="s">
        <v>158099</v>
      </c>
      <c r="D110220">
        <v>1</v>
      </c>
      <c r="E110220">
        <v>2677.38</v>
      </c>
      <c r="F110220">
        <v>2236.39</v>
      </c>
      <c r="G110220">
        <v>4587.0200000000004</v>
      </c>
      <c r="H110220">
        <v>2280.98</v>
      </c>
      <c r="I110220">
        <v>5122.97</v>
      </c>
      <c r="J110220">
        <v>5795.26</v>
      </c>
    </row>
    <row r="110221" spans="1:10" x14ac:dyDescent="0.2">
      <c r="A110221" t="s">
        <v>6384</v>
      </c>
      <c r="B110221" t="s">
        <v>62689</v>
      </c>
      <c r="C110221" t="s">
        <v>158099</v>
      </c>
      <c r="D110221">
        <v>1</v>
      </c>
      <c r="E110221">
        <v>16550.900000000001</v>
      </c>
      <c r="F110221">
        <v>14070</v>
      </c>
      <c r="G110221">
        <v>11146.6</v>
      </c>
      <c r="H110221">
        <v>12469.5</v>
      </c>
      <c r="I110221">
        <v>4335.93</v>
      </c>
      <c r="J110221">
        <v>4848.6899999999996</v>
      </c>
    </row>
    <row r="110222" spans="1:10" x14ac:dyDescent="0.2">
      <c r="A110222" t="s">
        <v>6384</v>
      </c>
      <c r="B110222" t="s">
        <v>98417</v>
      </c>
      <c r="C110222" t="s">
        <v>158099</v>
      </c>
      <c r="D110222">
        <v>1</v>
      </c>
      <c r="E110222">
        <v>51995.199999999997</v>
      </c>
      <c r="F110222">
        <v>42526.7</v>
      </c>
      <c r="G110222">
        <v>58697.8</v>
      </c>
      <c r="H110222">
        <v>63093.7</v>
      </c>
      <c r="I110222">
        <v>53076.1</v>
      </c>
      <c r="J110222">
        <v>48007.8</v>
      </c>
    </row>
    <row r="110223" spans="1:10" x14ac:dyDescent="0.2">
      <c r="A110223" t="s">
        <v>6384</v>
      </c>
      <c r="B110223" t="s">
        <v>118884</v>
      </c>
      <c r="C110223" t="s">
        <v>158099</v>
      </c>
      <c r="D110223">
        <v>1</v>
      </c>
      <c r="E110223">
        <v>2815.16</v>
      </c>
      <c r="F110223">
        <v>2493.4499999999998</v>
      </c>
      <c r="G110223">
        <v>2180.5300000000002</v>
      </c>
      <c r="H110223">
        <v>1819.05</v>
      </c>
      <c r="I110223">
        <v>1450.15</v>
      </c>
      <c r="J110223">
        <v>1707.9</v>
      </c>
    </row>
    <row r="110224" spans="1:10" x14ac:dyDescent="0.2">
      <c r="A110224" t="s">
        <v>6384</v>
      </c>
      <c r="B110224" t="s">
        <v>146477</v>
      </c>
      <c r="C110224" t="s">
        <v>158099</v>
      </c>
      <c r="D110224">
        <v>1</v>
      </c>
      <c r="E110224">
        <v>40047.800000000003</v>
      </c>
      <c r="F110224">
        <v>44013.7</v>
      </c>
      <c r="G110224">
        <v>45007.199999999997</v>
      </c>
      <c r="H110224">
        <v>39290.1</v>
      </c>
      <c r="I110224">
        <v>36140.199999999997</v>
      </c>
      <c r="J110224">
        <v>38681.199999999997</v>
      </c>
    </row>
    <row r="110225" spans="1:10" x14ac:dyDescent="0.2">
      <c r="A110225" t="s">
        <v>6384</v>
      </c>
      <c r="B110225" t="s">
        <v>150074</v>
      </c>
      <c r="C110225" t="s">
        <v>158099</v>
      </c>
      <c r="D110225">
        <v>1</v>
      </c>
      <c r="E110225">
        <v>51959</v>
      </c>
      <c r="F110225">
        <v>56213.3</v>
      </c>
      <c r="G110225">
        <v>78284.399999999994</v>
      </c>
      <c r="H110225">
        <v>75110.3</v>
      </c>
      <c r="I110225">
        <v>60934.3</v>
      </c>
      <c r="J110225">
        <v>60897.1</v>
      </c>
    </row>
    <row r="110226" spans="1:10" x14ac:dyDescent="0.2">
      <c r="A110226" t="s">
        <v>2767</v>
      </c>
      <c r="B110226" t="s">
        <v>16495</v>
      </c>
      <c r="C110226" t="s">
        <v>158099</v>
      </c>
      <c r="D110226">
        <v>1</v>
      </c>
      <c r="E110226">
        <v>19426.900000000001</v>
      </c>
      <c r="F110226">
        <v>26330.799999999999</v>
      </c>
      <c r="H110226">
        <v>10584.6</v>
      </c>
      <c r="J110226">
        <v>2754.2</v>
      </c>
    </row>
    <row r="110227" spans="1:10" x14ac:dyDescent="0.2">
      <c r="A110227" t="s">
        <v>2767</v>
      </c>
      <c r="B110227" t="s">
        <v>32400</v>
      </c>
      <c r="C110227" t="s">
        <v>158099</v>
      </c>
      <c r="D110227">
        <v>1</v>
      </c>
      <c r="E110227">
        <v>1654.6</v>
      </c>
      <c r="G110227">
        <v>1248.48</v>
      </c>
      <c r="H110227">
        <v>908.61400000000003</v>
      </c>
      <c r="I110227">
        <v>1655.57</v>
      </c>
      <c r="J110227">
        <v>1332.79</v>
      </c>
    </row>
    <row r="110228" spans="1:10" x14ac:dyDescent="0.2">
      <c r="A110228" t="s">
        <v>2767</v>
      </c>
      <c r="B110228" t="s">
        <v>47532</v>
      </c>
      <c r="C110228" t="s">
        <v>158099</v>
      </c>
      <c r="D110228">
        <v>1</v>
      </c>
      <c r="E110228">
        <v>9781.07</v>
      </c>
      <c r="F110228">
        <v>8242.42</v>
      </c>
      <c r="G110228">
        <v>10055.9</v>
      </c>
      <c r="H110228">
        <v>7830.89</v>
      </c>
      <c r="I110228">
        <v>6847.19</v>
      </c>
      <c r="J110228">
        <v>7760.09</v>
      </c>
    </row>
    <row r="110229" spans="1:10" x14ac:dyDescent="0.2">
      <c r="A110229" t="s">
        <v>2767</v>
      </c>
      <c r="B110229" t="s">
        <v>50200</v>
      </c>
      <c r="C110229" t="s">
        <v>158099</v>
      </c>
      <c r="D110229">
        <v>1</v>
      </c>
      <c r="E110229">
        <v>572.28200000000004</v>
      </c>
      <c r="G110229">
        <v>841.61699999999996</v>
      </c>
      <c r="H110229">
        <v>851.40200000000004</v>
      </c>
      <c r="I110229">
        <v>1527.38</v>
      </c>
      <c r="J110229">
        <v>1334.62</v>
      </c>
    </row>
    <row r="110230" spans="1:10" x14ac:dyDescent="0.2">
      <c r="A110230" t="s">
        <v>2767</v>
      </c>
      <c r="B110230" t="s">
        <v>50201</v>
      </c>
      <c r="C110230" t="s">
        <v>158099</v>
      </c>
      <c r="D110230">
        <v>1</v>
      </c>
      <c r="I110230">
        <v>1170.98</v>
      </c>
      <c r="J110230">
        <v>1113.1099999999999</v>
      </c>
    </row>
    <row r="110231" spans="1:10" x14ac:dyDescent="0.2">
      <c r="A110231" t="s">
        <v>2767</v>
      </c>
      <c r="B110231" t="s">
        <v>57354</v>
      </c>
      <c r="C110231" t="s">
        <v>158099</v>
      </c>
      <c r="D110231">
        <v>1</v>
      </c>
      <c r="F110231">
        <v>1024.67</v>
      </c>
      <c r="G110231">
        <v>792.101</v>
      </c>
      <c r="H110231">
        <v>785.65700000000004</v>
      </c>
      <c r="I110231">
        <v>1884.1</v>
      </c>
      <c r="J110231">
        <v>1688.48</v>
      </c>
    </row>
    <row r="110232" spans="1:10" x14ac:dyDescent="0.2">
      <c r="A110232" t="s">
        <v>2767</v>
      </c>
      <c r="B110232" t="s">
        <v>140359</v>
      </c>
      <c r="C110232" t="s">
        <v>158099</v>
      </c>
      <c r="D110232">
        <v>1</v>
      </c>
      <c r="E110232">
        <v>6808.53</v>
      </c>
      <c r="F110232">
        <v>9861.99</v>
      </c>
      <c r="G110232">
        <v>6377.62</v>
      </c>
      <c r="H110232">
        <v>6174.35</v>
      </c>
      <c r="I110232">
        <v>6438.02</v>
      </c>
      <c r="J110232">
        <v>4434.34</v>
      </c>
    </row>
    <row r="110233" spans="1:10" x14ac:dyDescent="0.2">
      <c r="A110233" t="s">
        <v>7472</v>
      </c>
      <c r="B110233" t="s">
        <v>39437</v>
      </c>
      <c r="C110233" t="s">
        <v>158099</v>
      </c>
      <c r="D110233">
        <v>1</v>
      </c>
      <c r="E110233">
        <v>4289.43</v>
      </c>
      <c r="F110233">
        <v>2988.23</v>
      </c>
      <c r="G110233">
        <v>2253.04</v>
      </c>
      <c r="H110233">
        <v>4416.29</v>
      </c>
      <c r="I110233">
        <v>2102.2199999999998</v>
      </c>
      <c r="J110233">
        <v>6552.43</v>
      </c>
    </row>
    <row r="110234" spans="1:10" x14ac:dyDescent="0.2">
      <c r="A110234" t="s">
        <v>7472</v>
      </c>
      <c r="B110234" t="s">
        <v>46596</v>
      </c>
      <c r="C110234" t="s">
        <v>158099</v>
      </c>
      <c r="D110234">
        <v>1</v>
      </c>
      <c r="E110234">
        <v>1615.71</v>
      </c>
      <c r="G110234">
        <v>1230.3499999999999</v>
      </c>
      <c r="H110234">
        <v>1417.44</v>
      </c>
      <c r="I110234">
        <v>988.07100000000003</v>
      </c>
      <c r="J110234">
        <v>1190.24</v>
      </c>
    </row>
    <row r="110235" spans="1:10" x14ac:dyDescent="0.2">
      <c r="A110235" t="s">
        <v>7472</v>
      </c>
      <c r="B110235" t="s">
        <v>50410</v>
      </c>
      <c r="C110235" t="s">
        <v>158099</v>
      </c>
      <c r="D110235">
        <v>1</v>
      </c>
      <c r="E110235">
        <v>17516.2</v>
      </c>
      <c r="F110235">
        <v>14163.7</v>
      </c>
      <c r="G110235">
        <v>17271.7</v>
      </c>
      <c r="H110235">
        <v>15285.7</v>
      </c>
      <c r="I110235">
        <v>17049.7</v>
      </c>
      <c r="J110235">
        <v>18968.8</v>
      </c>
    </row>
    <row r="110236" spans="1:10" x14ac:dyDescent="0.2">
      <c r="A110236" t="s">
        <v>7472</v>
      </c>
      <c r="B110236" t="s">
        <v>84065</v>
      </c>
      <c r="C110236" t="s">
        <v>158099</v>
      </c>
      <c r="D110236">
        <v>1</v>
      </c>
      <c r="E110236">
        <v>1522.88</v>
      </c>
      <c r="F110236">
        <v>1501.94</v>
      </c>
      <c r="G110236">
        <v>2191.92</v>
      </c>
      <c r="H110236">
        <v>1889.45</v>
      </c>
      <c r="I110236">
        <v>2010.5</v>
      </c>
      <c r="J110236">
        <v>986.11199999999997</v>
      </c>
    </row>
    <row r="110237" spans="1:10" x14ac:dyDescent="0.2">
      <c r="A110237" t="s">
        <v>7472</v>
      </c>
      <c r="B110237" t="s">
        <v>150921</v>
      </c>
      <c r="C110237" t="s">
        <v>158099</v>
      </c>
      <c r="D110237">
        <v>1</v>
      </c>
      <c r="E110237">
        <v>9383.2800000000007</v>
      </c>
      <c r="F110237">
        <v>5898.77</v>
      </c>
      <c r="G110237">
        <v>7077.64</v>
      </c>
      <c r="H110237">
        <v>9118.3700000000008</v>
      </c>
      <c r="I110237">
        <v>4865.03</v>
      </c>
      <c r="J110237">
        <v>7523.01</v>
      </c>
    </row>
    <row r="110238" spans="1:10" x14ac:dyDescent="0.2">
      <c r="A110238" t="s">
        <v>7000</v>
      </c>
      <c r="B110238" t="s">
        <v>35201</v>
      </c>
      <c r="C110238" t="s">
        <v>158099</v>
      </c>
      <c r="D110238">
        <v>1</v>
      </c>
      <c r="E110238">
        <v>6142.45</v>
      </c>
      <c r="F110238">
        <v>4776.72</v>
      </c>
      <c r="G110238">
        <v>3935.95</v>
      </c>
      <c r="H110238">
        <v>4763.93</v>
      </c>
      <c r="I110238">
        <v>2864.42</v>
      </c>
      <c r="J110238">
        <v>2961.06</v>
      </c>
    </row>
    <row r="110239" spans="1:10" x14ac:dyDescent="0.2">
      <c r="A110239" t="s">
        <v>7000</v>
      </c>
      <c r="B110239" t="s">
        <v>72740</v>
      </c>
      <c r="C110239" t="s">
        <v>158099</v>
      </c>
      <c r="D110239">
        <v>1</v>
      </c>
      <c r="E110239">
        <v>270.214</v>
      </c>
      <c r="G110239">
        <v>270.82799999999997</v>
      </c>
      <c r="H110239">
        <v>218.417</v>
      </c>
      <c r="I110239">
        <v>681.39099999999996</v>
      </c>
      <c r="J110239">
        <v>387.66399999999999</v>
      </c>
    </row>
    <row r="110240" spans="1:10" x14ac:dyDescent="0.2">
      <c r="A110240" t="s">
        <v>7000</v>
      </c>
      <c r="B110240" t="s">
        <v>72741</v>
      </c>
      <c r="C110240" t="s">
        <v>158099</v>
      </c>
      <c r="D110240">
        <v>1</v>
      </c>
      <c r="E110240">
        <v>2955.68</v>
      </c>
      <c r="F110240">
        <v>4640.8500000000004</v>
      </c>
      <c r="G110240">
        <v>5275.14</v>
      </c>
      <c r="H110240">
        <v>4867.29</v>
      </c>
      <c r="I110240">
        <v>3873.87</v>
      </c>
      <c r="J110240">
        <v>4023.63</v>
      </c>
    </row>
    <row r="110241" spans="1:10" x14ac:dyDescent="0.2">
      <c r="A110241" t="s">
        <v>7000</v>
      </c>
      <c r="B110241" t="s">
        <v>78159</v>
      </c>
      <c r="C110241" t="s">
        <v>158099</v>
      </c>
      <c r="D110241">
        <v>1</v>
      </c>
      <c r="E110241">
        <v>10751.9</v>
      </c>
      <c r="F110241">
        <v>10549.2</v>
      </c>
      <c r="G110241">
        <v>11651.5</v>
      </c>
      <c r="H110241">
        <v>10717</v>
      </c>
      <c r="I110241">
        <v>7700.72</v>
      </c>
      <c r="J110241">
        <v>10291.9</v>
      </c>
    </row>
    <row r="110242" spans="1:10" x14ac:dyDescent="0.2">
      <c r="A110242" t="s">
        <v>7000</v>
      </c>
      <c r="B110242" t="s">
        <v>95590</v>
      </c>
      <c r="C110242" t="s">
        <v>158099</v>
      </c>
      <c r="D110242">
        <v>1</v>
      </c>
      <c r="E110242">
        <v>15558.7</v>
      </c>
      <c r="F110242">
        <v>9887.73</v>
      </c>
      <c r="G110242">
        <v>17158</v>
      </c>
      <c r="H110242">
        <v>16006</v>
      </c>
      <c r="I110242">
        <v>14141.8</v>
      </c>
      <c r="J110242">
        <v>16461.599999999999</v>
      </c>
    </row>
    <row r="110243" spans="1:10" x14ac:dyDescent="0.2">
      <c r="A110243" t="s">
        <v>7000</v>
      </c>
      <c r="B110243" t="s">
        <v>138046</v>
      </c>
      <c r="C110243" t="s">
        <v>158099</v>
      </c>
      <c r="D110243">
        <v>1</v>
      </c>
      <c r="E110243">
        <v>12024.6</v>
      </c>
      <c r="F110243">
        <v>7309.37</v>
      </c>
      <c r="G110243">
        <v>13319.5</v>
      </c>
      <c r="H110243">
        <v>15318</v>
      </c>
      <c r="I110243">
        <v>13769</v>
      </c>
      <c r="J110243">
        <v>15313.1</v>
      </c>
    </row>
    <row r="110244" spans="1:10" x14ac:dyDescent="0.2">
      <c r="A110244" t="s">
        <v>7000</v>
      </c>
      <c r="B110244" t="s">
        <v>155114</v>
      </c>
      <c r="C110244" t="s">
        <v>158099</v>
      </c>
      <c r="D110244">
        <v>1</v>
      </c>
      <c r="F110244">
        <v>1580.82</v>
      </c>
      <c r="G110244">
        <v>2014.63</v>
      </c>
      <c r="H110244">
        <v>4356.3599999999997</v>
      </c>
      <c r="I110244">
        <v>6344.54</v>
      </c>
      <c r="J110244">
        <v>4367.8100000000004</v>
      </c>
    </row>
    <row r="110245" spans="1:10" x14ac:dyDescent="0.2">
      <c r="A110245" t="s">
        <v>7000</v>
      </c>
      <c r="B110245" t="s">
        <v>155115</v>
      </c>
      <c r="C110245" t="s">
        <v>158099</v>
      </c>
      <c r="D110245">
        <v>1</v>
      </c>
      <c r="G110245">
        <v>1738.48</v>
      </c>
      <c r="H110245">
        <v>4063.88</v>
      </c>
      <c r="I110245">
        <v>5252.12</v>
      </c>
      <c r="J110245">
        <v>4055.46</v>
      </c>
    </row>
    <row r="110246" spans="1:10" x14ac:dyDescent="0.2">
      <c r="A110246" t="s">
        <v>4524</v>
      </c>
      <c r="B110246" t="s">
        <v>21830</v>
      </c>
      <c r="C110246" t="s">
        <v>158099</v>
      </c>
      <c r="D110246">
        <v>1</v>
      </c>
      <c r="E110246">
        <v>2192.25</v>
      </c>
      <c r="G110246">
        <v>1387.87</v>
      </c>
      <c r="H110246">
        <v>1324.19</v>
      </c>
      <c r="I110246">
        <v>2877.14</v>
      </c>
      <c r="J110246">
        <v>3327.73</v>
      </c>
    </row>
    <row r="110247" spans="1:10" x14ac:dyDescent="0.2">
      <c r="A110247" t="s">
        <v>4524</v>
      </c>
      <c r="B110247" t="s">
        <v>33867</v>
      </c>
      <c r="C110247" t="s">
        <v>158099</v>
      </c>
      <c r="D110247">
        <v>1</v>
      </c>
      <c r="E110247">
        <v>570.375</v>
      </c>
      <c r="F110247">
        <v>2432.3000000000002</v>
      </c>
      <c r="G110247">
        <v>2362.83</v>
      </c>
      <c r="H110247">
        <v>1473.48</v>
      </c>
      <c r="I110247">
        <v>1903.92</v>
      </c>
      <c r="J110247">
        <v>1039.72</v>
      </c>
    </row>
    <row r="110248" spans="1:10" x14ac:dyDescent="0.2">
      <c r="A110248" t="s">
        <v>1841</v>
      </c>
      <c r="B110248" t="s">
        <v>14391</v>
      </c>
      <c r="C110248" t="s">
        <v>158099</v>
      </c>
      <c r="D110248">
        <v>1</v>
      </c>
      <c r="E110248">
        <v>412.75799999999998</v>
      </c>
      <c r="G110248">
        <v>964.75</v>
      </c>
      <c r="H110248">
        <v>951.74</v>
      </c>
      <c r="I110248">
        <v>1616.24</v>
      </c>
      <c r="J110248">
        <v>1123.4000000000001</v>
      </c>
    </row>
    <row r="110249" spans="1:10" x14ac:dyDescent="0.2">
      <c r="A110249" t="s">
        <v>1841</v>
      </c>
      <c r="B110249" t="s">
        <v>14392</v>
      </c>
      <c r="C110249" t="s">
        <v>158099</v>
      </c>
      <c r="D110249">
        <v>1</v>
      </c>
      <c r="E110249">
        <v>4985.33</v>
      </c>
      <c r="F110249">
        <v>6416.23</v>
      </c>
      <c r="G110249">
        <v>6537.05</v>
      </c>
      <c r="H110249">
        <v>6399.67</v>
      </c>
      <c r="I110249">
        <v>18815.5</v>
      </c>
      <c r="J110249">
        <v>20925.900000000001</v>
      </c>
    </row>
    <row r="110250" spans="1:10" x14ac:dyDescent="0.2">
      <c r="A110250" t="s">
        <v>1841</v>
      </c>
      <c r="B110250" t="s">
        <v>17957</v>
      </c>
      <c r="C110250" t="s">
        <v>158099</v>
      </c>
      <c r="D110250">
        <v>1</v>
      </c>
      <c r="F110250">
        <v>1467.24</v>
      </c>
      <c r="G110250">
        <v>1961.89</v>
      </c>
      <c r="H110250">
        <v>2440.09</v>
      </c>
      <c r="I110250">
        <v>3681.53</v>
      </c>
      <c r="J110250">
        <v>3037.37</v>
      </c>
    </row>
    <row r="110251" spans="1:10" x14ac:dyDescent="0.2">
      <c r="A110251" t="s">
        <v>1841</v>
      </c>
      <c r="B110251" t="s">
        <v>19095</v>
      </c>
      <c r="C110251" t="s">
        <v>158099</v>
      </c>
      <c r="D110251">
        <v>1</v>
      </c>
      <c r="E110251">
        <v>32878.199999999997</v>
      </c>
      <c r="F110251">
        <v>38071.699999999997</v>
      </c>
      <c r="G110251">
        <v>20601.7</v>
      </c>
      <c r="H110251">
        <v>32401.5</v>
      </c>
      <c r="I110251">
        <v>31417.7</v>
      </c>
      <c r="J110251">
        <v>33498.5</v>
      </c>
    </row>
    <row r="110252" spans="1:10" x14ac:dyDescent="0.2">
      <c r="A110252" t="s">
        <v>1841</v>
      </c>
      <c r="B110252" t="s">
        <v>19096</v>
      </c>
      <c r="C110252" t="s">
        <v>158099</v>
      </c>
      <c r="D110252">
        <v>1</v>
      </c>
      <c r="E110252">
        <v>1670.76</v>
      </c>
      <c r="F110252">
        <v>3459.5</v>
      </c>
      <c r="G110252">
        <v>4865.4799999999996</v>
      </c>
      <c r="H110252">
        <v>1993.79</v>
      </c>
      <c r="I110252">
        <v>3080.34</v>
      </c>
      <c r="J110252">
        <v>666.98599999999999</v>
      </c>
    </row>
    <row r="110253" spans="1:10" x14ac:dyDescent="0.2">
      <c r="A110253" t="s">
        <v>1841</v>
      </c>
      <c r="B110253" t="s">
        <v>19097</v>
      </c>
      <c r="C110253" t="s">
        <v>158099</v>
      </c>
      <c r="D110253">
        <v>1</v>
      </c>
      <c r="E110253">
        <v>31953.4</v>
      </c>
      <c r="F110253">
        <v>25745.3</v>
      </c>
      <c r="G110253">
        <v>44594.3</v>
      </c>
      <c r="H110253">
        <v>47672.9</v>
      </c>
      <c r="I110253">
        <v>42561.8</v>
      </c>
      <c r="J110253">
        <v>50137.9</v>
      </c>
    </row>
    <row r="110254" spans="1:10" x14ac:dyDescent="0.2">
      <c r="A110254" t="s">
        <v>1841</v>
      </c>
      <c r="B110254" t="s">
        <v>23302</v>
      </c>
      <c r="C110254" t="s">
        <v>158099</v>
      </c>
      <c r="D110254">
        <v>1</v>
      </c>
      <c r="E110254">
        <v>47263.5</v>
      </c>
      <c r="F110254">
        <v>48356.800000000003</v>
      </c>
      <c r="G110254">
        <v>42569.599999999999</v>
      </c>
      <c r="H110254">
        <v>52452.2</v>
      </c>
      <c r="I110254">
        <v>39459.599999999999</v>
      </c>
      <c r="J110254">
        <v>36446.6</v>
      </c>
    </row>
    <row r="110255" spans="1:10" x14ac:dyDescent="0.2">
      <c r="A110255" t="s">
        <v>1841</v>
      </c>
      <c r="B110255" t="s">
        <v>25361</v>
      </c>
      <c r="C110255" t="s">
        <v>158099</v>
      </c>
      <c r="D110255">
        <v>1</v>
      </c>
      <c r="E110255">
        <v>92462.6</v>
      </c>
      <c r="F110255">
        <v>91739.3</v>
      </c>
      <c r="G110255">
        <v>91341.4</v>
      </c>
      <c r="H110255">
        <v>90113</v>
      </c>
      <c r="I110255">
        <v>36345</v>
      </c>
      <c r="J110255">
        <v>32634.3</v>
      </c>
    </row>
    <row r="110256" spans="1:10" x14ac:dyDescent="0.2">
      <c r="A110256" t="s">
        <v>1841</v>
      </c>
      <c r="B110256" t="s">
        <v>42503</v>
      </c>
      <c r="C110256" t="s">
        <v>158099</v>
      </c>
      <c r="D110256">
        <v>1</v>
      </c>
      <c r="E110256">
        <v>88160</v>
      </c>
      <c r="F110256">
        <v>85904</v>
      </c>
      <c r="G110256">
        <v>87413.5</v>
      </c>
      <c r="H110256">
        <v>81934.5</v>
      </c>
      <c r="I110256">
        <v>96311.6</v>
      </c>
      <c r="J110256">
        <v>95561.3</v>
      </c>
    </row>
    <row r="110257" spans="1:10" x14ac:dyDescent="0.2">
      <c r="A110257" t="s">
        <v>1841</v>
      </c>
      <c r="B110257" t="s">
        <v>64479</v>
      </c>
      <c r="C110257" t="s">
        <v>158099</v>
      </c>
      <c r="D110257">
        <v>1</v>
      </c>
      <c r="E110257">
        <v>49046.8</v>
      </c>
      <c r="F110257">
        <v>41209.5</v>
      </c>
      <c r="G110257">
        <v>50861.3</v>
      </c>
      <c r="I110257">
        <v>47636.800000000003</v>
      </c>
      <c r="J110257">
        <v>51998.8</v>
      </c>
    </row>
    <row r="110258" spans="1:10" x14ac:dyDescent="0.2">
      <c r="A110258" t="s">
        <v>1841</v>
      </c>
      <c r="B110258" t="s">
        <v>64481</v>
      </c>
      <c r="C110258" t="s">
        <v>158099</v>
      </c>
      <c r="D110258">
        <v>1</v>
      </c>
      <c r="F110258">
        <v>54788.5</v>
      </c>
      <c r="G110258">
        <v>58972.3</v>
      </c>
      <c r="H110258">
        <v>56145.5</v>
      </c>
      <c r="I110258">
        <v>55267.6</v>
      </c>
      <c r="J110258">
        <v>54282.400000000001</v>
      </c>
    </row>
    <row r="110259" spans="1:10" x14ac:dyDescent="0.2">
      <c r="A110259" t="s">
        <v>1841</v>
      </c>
      <c r="B110259" t="s">
        <v>76979</v>
      </c>
      <c r="C110259" t="s">
        <v>158099</v>
      </c>
      <c r="D110259">
        <v>1</v>
      </c>
      <c r="E110259">
        <v>38162.699999999997</v>
      </c>
      <c r="F110259">
        <v>42643.5</v>
      </c>
      <c r="G110259">
        <v>49065.5</v>
      </c>
      <c r="H110259">
        <v>48809.3</v>
      </c>
      <c r="I110259">
        <v>53293.3</v>
      </c>
      <c r="J110259">
        <v>49680.2</v>
      </c>
    </row>
    <row r="110260" spans="1:10" x14ac:dyDescent="0.2">
      <c r="A110260" t="s">
        <v>1841</v>
      </c>
      <c r="B110260" t="s">
        <v>114736</v>
      </c>
      <c r="C110260" t="s">
        <v>158099</v>
      </c>
      <c r="D110260">
        <v>1</v>
      </c>
      <c r="E110260">
        <v>4384.1499999999996</v>
      </c>
      <c r="F110260">
        <v>3075.74</v>
      </c>
      <c r="G110260">
        <v>7885.01</v>
      </c>
      <c r="H110260">
        <v>2647.87</v>
      </c>
      <c r="I110260">
        <v>9239.98</v>
      </c>
      <c r="J110260">
        <v>8243.25</v>
      </c>
    </row>
    <row r="110261" spans="1:10" x14ac:dyDescent="0.2">
      <c r="A110261" t="s">
        <v>1841</v>
      </c>
      <c r="B110261" t="s">
        <v>114737</v>
      </c>
      <c r="C110261" t="s">
        <v>158099</v>
      </c>
      <c r="D110261">
        <v>1</v>
      </c>
      <c r="E110261">
        <v>1898.49</v>
      </c>
      <c r="F110261">
        <v>1111.48</v>
      </c>
      <c r="G110261">
        <v>529.74800000000005</v>
      </c>
      <c r="I110261">
        <v>901.69799999999998</v>
      </c>
      <c r="J110261">
        <v>837.12300000000005</v>
      </c>
    </row>
    <row r="110262" spans="1:10" x14ac:dyDescent="0.2">
      <c r="A110262" t="s">
        <v>1841</v>
      </c>
      <c r="B110262" t="s">
        <v>133901</v>
      </c>
      <c r="C110262" t="s">
        <v>158099</v>
      </c>
      <c r="D110262">
        <v>1</v>
      </c>
      <c r="E110262">
        <v>12396.9</v>
      </c>
      <c r="F110262">
        <v>9887.74</v>
      </c>
      <c r="G110262">
        <v>13050.2</v>
      </c>
      <c r="H110262">
        <v>11327.6</v>
      </c>
      <c r="I110262">
        <v>13155.6</v>
      </c>
      <c r="J110262">
        <v>11116.3</v>
      </c>
    </row>
    <row r="110263" spans="1:10" x14ac:dyDescent="0.2">
      <c r="A110263" t="s">
        <v>1841</v>
      </c>
      <c r="B110263" t="s">
        <v>141066</v>
      </c>
      <c r="C110263" t="s">
        <v>158099</v>
      </c>
      <c r="D110263">
        <v>1</v>
      </c>
      <c r="E110263">
        <v>39852.1</v>
      </c>
      <c r="F110263">
        <v>23476.2</v>
      </c>
      <c r="G110263">
        <v>45913.7</v>
      </c>
      <c r="I110263">
        <v>45119.5</v>
      </c>
      <c r="J110263">
        <v>46329</v>
      </c>
    </row>
    <row r="110264" spans="1:10" x14ac:dyDescent="0.2">
      <c r="A110264" t="s">
        <v>1841</v>
      </c>
      <c r="B110264" t="s">
        <v>145552</v>
      </c>
      <c r="C110264" t="s">
        <v>158099</v>
      </c>
      <c r="D110264">
        <v>1</v>
      </c>
      <c r="G110264">
        <v>193.94499999999999</v>
      </c>
      <c r="J110264">
        <v>273.55599999999998</v>
      </c>
    </row>
    <row r="110265" spans="1:10" x14ac:dyDescent="0.2">
      <c r="A110265" t="s">
        <v>1841</v>
      </c>
      <c r="B110265" t="s">
        <v>145553</v>
      </c>
      <c r="C110265" t="s">
        <v>158099</v>
      </c>
      <c r="D110265">
        <v>1</v>
      </c>
      <c r="F110265">
        <v>304.15600000000001</v>
      </c>
      <c r="G110265">
        <v>456.06700000000001</v>
      </c>
      <c r="H110265">
        <v>413.57</v>
      </c>
      <c r="I110265">
        <v>1558.53</v>
      </c>
      <c r="J110265">
        <v>1326.65</v>
      </c>
    </row>
    <row r="110266" spans="1:10" x14ac:dyDescent="0.2">
      <c r="A110266" t="s">
        <v>2079</v>
      </c>
      <c r="B110266" t="s">
        <v>14887</v>
      </c>
      <c r="C110266" t="s">
        <v>158099</v>
      </c>
      <c r="D110266">
        <v>1</v>
      </c>
      <c r="E110266">
        <v>7065.77</v>
      </c>
      <c r="F110266">
        <v>7381.35</v>
      </c>
      <c r="G110266">
        <v>7148.41</v>
      </c>
      <c r="H110266">
        <v>8317.41</v>
      </c>
      <c r="I110266">
        <v>9807.91</v>
      </c>
      <c r="J110266">
        <v>8330.4599999999991</v>
      </c>
    </row>
    <row r="110267" spans="1:10" x14ac:dyDescent="0.2">
      <c r="A110267" t="s">
        <v>2079</v>
      </c>
      <c r="B110267" t="s">
        <v>15018</v>
      </c>
      <c r="C110267" t="s">
        <v>158099</v>
      </c>
      <c r="D110267">
        <v>1</v>
      </c>
      <c r="F110267">
        <v>1372.46</v>
      </c>
      <c r="H110267">
        <v>1501.9</v>
      </c>
      <c r="I110267">
        <v>1495.12</v>
      </c>
      <c r="J110267">
        <v>808.67700000000002</v>
      </c>
    </row>
    <row r="110268" spans="1:10" x14ac:dyDescent="0.2">
      <c r="A110268" t="s">
        <v>2079</v>
      </c>
      <c r="B110268" t="s">
        <v>26836</v>
      </c>
      <c r="C110268" t="s">
        <v>158099</v>
      </c>
      <c r="D110268">
        <v>1</v>
      </c>
      <c r="H110268">
        <v>21024.7</v>
      </c>
      <c r="I110268">
        <v>13068.6</v>
      </c>
      <c r="J110268">
        <v>10447.799999999999</v>
      </c>
    </row>
    <row r="110269" spans="1:10" x14ac:dyDescent="0.2">
      <c r="A110269" t="s">
        <v>2079</v>
      </c>
      <c r="B110269" t="s">
        <v>28008</v>
      </c>
      <c r="C110269" t="s">
        <v>158099</v>
      </c>
      <c r="D110269">
        <v>1</v>
      </c>
      <c r="E110269">
        <v>42924.3</v>
      </c>
      <c r="F110269">
        <v>45408</v>
      </c>
      <c r="G110269">
        <v>49143.4</v>
      </c>
      <c r="H110269">
        <v>45069.8</v>
      </c>
      <c r="I110269">
        <v>24292.1</v>
      </c>
      <c r="J110269">
        <v>33583.199999999997</v>
      </c>
    </row>
    <row r="110270" spans="1:10" x14ac:dyDescent="0.2">
      <c r="A110270" t="s">
        <v>2079</v>
      </c>
      <c r="B110270" t="s">
        <v>39531</v>
      </c>
      <c r="C110270" t="s">
        <v>158099</v>
      </c>
      <c r="D110270">
        <v>1</v>
      </c>
      <c r="E110270">
        <v>2822.98</v>
      </c>
      <c r="F110270">
        <v>2200.5300000000002</v>
      </c>
      <c r="G110270">
        <v>1663.55</v>
      </c>
      <c r="H110270">
        <v>1355.39</v>
      </c>
      <c r="I110270">
        <v>1716.02</v>
      </c>
      <c r="J110270">
        <v>2127.2600000000002</v>
      </c>
    </row>
    <row r="110271" spans="1:10" x14ac:dyDescent="0.2">
      <c r="A110271" t="s">
        <v>2079</v>
      </c>
      <c r="B110271" t="s">
        <v>41124</v>
      </c>
      <c r="C110271" t="s">
        <v>158099</v>
      </c>
      <c r="D110271">
        <v>1</v>
      </c>
      <c r="E110271">
        <v>191.773</v>
      </c>
      <c r="F110271">
        <v>653.50900000000001</v>
      </c>
      <c r="G110271">
        <v>319.09699999999998</v>
      </c>
      <c r="H110271">
        <v>709.95399999999995</v>
      </c>
      <c r="I110271">
        <v>307.351</v>
      </c>
      <c r="J110271">
        <v>1118.71</v>
      </c>
    </row>
    <row r="110272" spans="1:10" x14ac:dyDescent="0.2">
      <c r="A110272" t="s">
        <v>2079</v>
      </c>
      <c r="B110272" t="s">
        <v>41538</v>
      </c>
      <c r="C110272" t="s">
        <v>158099</v>
      </c>
      <c r="D110272">
        <v>1</v>
      </c>
      <c r="E110272">
        <v>3060.36</v>
      </c>
      <c r="F110272">
        <v>2957.85</v>
      </c>
      <c r="G110272">
        <v>4739.43</v>
      </c>
      <c r="H110272">
        <v>4965.6400000000003</v>
      </c>
      <c r="I110272">
        <v>2480.9499999999998</v>
      </c>
      <c r="J110272">
        <v>4059.18</v>
      </c>
    </row>
    <row r="110273" spans="1:10" x14ac:dyDescent="0.2">
      <c r="A110273" t="s">
        <v>2079</v>
      </c>
      <c r="B110273" t="s">
        <v>62131</v>
      </c>
      <c r="C110273" t="s">
        <v>158099</v>
      </c>
      <c r="D110273">
        <v>1</v>
      </c>
      <c r="E110273">
        <v>4144.0600000000004</v>
      </c>
      <c r="G110273">
        <v>3827.83</v>
      </c>
      <c r="I110273">
        <v>4029.18</v>
      </c>
    </row>
    <row r="110274" spans="1:10" x14ac:dyDescent="0.2">
      <c r="A110274" t="s">
        <v>2079</v>
      </c>
      <c r="B110274" t="s">
        <v>68013</v>
      </c>
      <c r="C110274" t="s">
        <v>158099</v>
      </c>
      <c r="D110274">
        <v>1</v>
      </c>
      <c r="E110274">
        <v>540.69600000000003</v>
      </c>
      <c r="H110274">
        <v>405.39100000000002</v>
      </c>
      <c r="I110274">
        <v>226.98500000000001</v>
      </c>
      <c r="J110274">
        <v>157.47300000000001</v>
      </c>
    </row>
    <row r="110275" spans="1:10" x14ac:dyDescent="0.2">
      <c r="A110275" t="s">
        <v>2079</v>
      </c>
      <c r="B110275" t="s">
        <v>70092</v>
      </c>
      <c r="C110275" t="s">
        <v>158099</v>
      </c>
      <c r="D110275">
        <v>1</v>
      </c>
      <c r="J110275">
        <v>3758.72</v>
      </c>
    </row>
    <row r="110276" spans="1:10" x14ac:dyDescent="0.2">
      <c r="A110276" t="s">
        <v>2079</v>
      </c>
      <c r="B110276" t="s">
        <v>78980</v>
      </c>
      <c r="C110276" t="s">
        <v>158099</v>
      </c>
      <c r="D110276">
        <v>1</v>
      </c>
      <c r="E110276">
        <v>8718.7800000000007</v>
      </c>
      <c r="F110276">
        <v>11432.8</v>
      </c>
      <c r="G110276">
        <v>20357.5</v>
      </c>
      <c r="H110276">
        <v>14880</v>
      </c>
    </row>
    <row r="110277" spans="1:10" x14ac:dyDescent="0.2">
      <c r="A110277" t="s">
        <v>2079</v>
      </c>
      <c r="B110277" t="s">
        <v>90935</v>
      </c>
      <c r="C110277" t="s">
        <v>158099</v>
      </c>
      <c r="D110277">
        <v>1</v>
      </c>
      <c r="E110277">
        <v>108.182</v>
      </c>
      <c r="H110277">
        <v>305.78399999999999</v>
      </c>
      <c r="I110277">
        <v>573.37300000000005</v>
      </c>
      <c r="J110277">
        <v>297.23</v>
      </c>
    </row>
    <row r="110278" spans="1:10" x14ac:dyDescent="0.2">
      <c r="A110278" t="s">
        <v>2079</v>
      </c>
      <c r="B110278" t="s">
        <v>90936</v>
      </c>
      <c r="C110278" t="s">
        <v>158099</v>
      </c>
      <c r="D110278">
        <v>1</v>
      </c>
      <c r="E110278">
        <v>1730.61</v>
      </c>
      <c r="F110278">
        <v>4168.43</v>
      </c>
      <c r="G110278">
        <v>3392.11</v>
      </c>
      <c r="H110278">
        <v>3449.6</v>
      </c>
      <c r="I110278">
        <v>2830.37</v>
      </c>
      <c r="J110278">
        <v>3568.24</v>
      </c>
    </row>
    <row r="110279" spans="1:10" x14ac:dyDescent="0.2">
      <c r="A110279" t="s">
        <v>2079</v>
      </c>
      <c r="B110279" t="s">
        <v>113333</v>
      </c>
      <c r="C110279" t="s">
        <v>158099</v>
      </c>
      <c r="D110279">
        <v>1</v>
      </c>
      <c r="E110279">
        <v>419.35700000000003</v>
      </c>
      <c r="G110279">
        <v>190.684</v>
      </c>
      <c r="H110279">
        <v>277.55900000000003</v>
      </c>
      <c r="I110279">
        <v>289.31299999999999</v>
      </c>
    </row>
    <row r="110280" spans="1:10" x14ac:dyDescent="0.2">
      <c r="A110280" t="s">
        <v>4323</v>
      </c>
      <c r="B110280" t="s">
        <v>21178</v>
      </c>
      <c r="C110280" t="s">
        <v>158099</v>
      </c>
      <c r="D110280">
        <v>1</v>
      </c>
      <c r="F110280">
        <v>469.24</v>
      </c>
      <c r="I110280">
        <v>504.59199999999998</v>
      </c>
      <c r="J110280">
        <v>421.98200000000003</v>
      </c>
    </row>
    <row r="110281" spans="1:10" x14ac:dyDescent="0.2">
      <c r="A110281" t="s">
        <v>4323</v>
      </c>
      <c r="B110281" t="s">
        <v>21179</v>
      </c>
      <c r="C110281" t="s">
        <v>158099</v>
      </c>
      <c r="D110281">
        <v>1</v>
      </c>
      <c r="E110281">
        <v>4342.6099999999997</v>
      </c>
      <c r="F110281">
        <v>6641.64</v>
      </c>
      <c r="G110281">
        <v>9293.9500000000007</v>
      </c>
      <c r="H110281">
        <v>7136.72</v>
      </c>
      <c r="I110281">
        <v>7955.6</v>
      </c>
      <c r="J110281">
        <v>5898.83</v>
      </c>
    </row>
    <row r="110282" spans="1:10" x14ac:dyDescent="0.2">
      <c r="A110282" t="s">
        <v>4323</v>
      </c>
      <c r="B110282" t="s">
        <v>22206</v>
      </c>
      <c r="C110282" t="s">
        <v>158099</v>
      </c>
      <c r="D110282">
        <v>1</v>
      </c>
      <c r="E110282">
        <v>2193.9299999999998</v>
      </c>
      <c r="F110282">
        <v>1044.8900000000001</v>
      </c>
      <c r="G110282">
        <v>855.49900000000002</v>
      </c>
      <c r="H110282">
        <v>3082.87</v>
      </c>
      <c r="I110282">
        <v>2244.9899999999998</v>
      </c>
      <c r="J110282">
        <v>2161.9899999999998</v>
      </c>
    </row>
    <row r="110283" spans="1:10" x14ac:dyDescent="0.2">
      <c r="A110283" t="s">
        <v>4323</v>
      </c>
      <c r="B110283" t="s">
        <v>34356</v>
      </c>
      <c r="C110283" t="s">
        <v>158099</v>
      </c>
      <c r="D110283">
        <v>1</v>
      </c>
      <c r="E110283">
        <v>1603.11</v>
      </c>
      <c r="F110283">
        <v>916.50400000000002</v>
      </c>
      <c r="G110283">
        <v>1934.57</v>
      </c>
      <c r="H110283">
        <v>897.03399999999999</v>
      </c>
      <c r="I110283">
        <v>1807.69</v>
      </c>
      <c r="J110283">
        <v>2114.33</v>
      </c>
    </row>
    <row r="110284" spans="1:10" x14ac:dyDescent="0.2">
      <c r="A110284" t="s">
        <v>4323</v>
      </c>
      <c r="B110284" t="s">
        <v>35608</v>
      </c>
      <c r="C110284" t="s">
        <v>158099</v>
      </c>
      <c r="D110284">
        <v>1</v>
      </c>
      <c r="E110284">
        <v>2774.7</v>
      </c>
      <c r="F110284">
        <v>2121.44</v>
      </c>
      <c r="G110284">
        <v>2210.61</v>
      </c>
      <c r="H110284">
        <v>1993.34</v>
      </c>
      <c r="I110284">
        <v>2254.9499999999998</v>
      </c>
      <c r="J110284">
        <v>2460.4299999999998</v>
      </c>
    </row>
    <row r="110285" spans="1:10" x14ac:dyDescent="0.2">
      <c r="A110285" t="s">
        <v>4323</v>
      </c>
      <c r="B110285" t="s">
        <v>40296</v>
      </c>
      <c r="C110285" t="s">
        <v>158099</v>
      </c>
      <c r="D110285">
        <v>1</v>
      </c>
      <c r="E110285">
        <v>2678.44</v>
      </c>
      <c r="F110285">
        <v>3324.97</v>
      </c>
      <c r="G110285">
        <v>2295.7399999999998</v>
      </c>
      <c r="H110285">
        <v>2922.69</v>
      </c>
      <c r="I110285">
        <v>2531.04</v>
      </c>
      <c r="J110285">
        <v>2209.9</v>
      </c>
    </row>
    <row r="110286" spans="1:10" x14ac:dyDescent="0.2">
      <c r="A110286" t="s">
        <v>4323</v>
      </c>
      <c r="B110286" t="s">
        <v>44457</v>
      </c>
      <c r="C110286" t="s">
        <v>158099</v>
      </c>
      <c r="D110286">
        <v>1</v>
      </c>
      <c r="E110286">
        <v>4182.2700000000004</v>
      </c>
      <c r="F110286">
        <v>1438.38</v>
      </c>
      <c r="G110286">
        <v>3018.03</v>
      </c>
      <c r="H110286">
        <v>3070.69</v>
      </c>
      <c r="I110286">
        <v>3670.21</v>
      </c>
      <c r="J110286">
        <v>4041.73</v>
      </c>
    </row>
    <row r="110287" spans="1:10" x14ac:dyDescent="0.2">
      <c r="A110287" t="s">
        <v>4323</v>
      </c>
      <c r="B110287" t="s">
        <v>51879</v>
      </c>
      <c r="C110287" t="s">
        <v>158099</v>
      </c>
      <c r="D110287">
        <v>1</v>
      </c>
      <c r="E110287">
        <v>4832.12</v>
      </c>
      <c r="G110287">
        <v>3266.1</v>
      </c>
      <c r="H110287">
        <v>4553.6899999999996</v>
      </c>
      <c r="I110287">
        <v>3766.11</v>
      </c>
      <c r="J110287">
        <v>4424.13</v>
      </c>
    </row>
    <row r="110288" spans="1:10" x14ac:dyDescent="0.2">
      <c r="A110288" t="s">
        <v>4323</v>
      </c>
      <c r="B110288" t="s">
        <v>63274</v>
      </c>
      <c r="C110288" t="s">
        <v>158099</v>
      </c>
      <c r="D110288">
        <v>1</v>
      </c>
      <c r="E110288">
        <v>1571.01</v>
      </c>
      <c r="F110288">
        <v>2854.21</v>
      </c>
      <c r="G110288">
        <v>2938.55</v>
      </c>
      <c r="H110288">
        <v>3345.57</v>
      </c>
      <c r="I110288">
        <v>2217.9</v>
      </c>
      <c r="J110288">
        <v>2196.35</v>
      </c>
    </row>
    <row r="110289" spans="1:10" x14ac:dyDescent="0.2">
      <c r="A110289" t="s">
        <v>4323</v>
      </c>
      <c r="B110289" t="s">
        <v>63992</v>
      </c>
      <c r="C110289" t="s">
        <v>158099</v>
      </c>
      <c r="D110289">
        <v>1</v>
      </c>
      <c r="E110289">
        <v>2844.8</v>
      </c>
      <c r="F110289">
        <v>5617.04</v>
      </c>
      <c r="G110289">
        <v>5623.54</v>
      </c>
      <c r="H110289">
        <v>3444.86</v>
      </c>
      <c r="I110289">
        <v>3655.98</v>
      </c>
      <c r="J110289">
        <v>1162.3</v>
      </c>
    </row>
    <row r="110290" spans="1:10" x14ac:dyDescent="0.2">
      <c r="A110290" t="s">
        <v>4323</v>
      </c>
      <c r="B110290" t="s">
        <v>68701</v>
      </c>
      <c r="C110290" t="s">
        <v>158099</v>
      </c>
      <c r="D110290">
        <v>1</v>
      </c>
      <c r="F110290">
        <v>875.92600000000004</v>
      </c>
      <c r="G110290">
        <v>1956.36</v>
      </c>
      <c r="H110290">
        <v>477.928</v>
      </c>
      <c r="I110290">
        <v>1383.48</v>
      </c>
      <c r="J110290">
        <v>1794.86</v>
      </c>
    </row>
    <row r="110291" spans="1:10" x14ac:dyDescent="0.2">
      <c r="A110291" t="s">
        <v>4323</v>
      </c>
      <c r="B110291" t="s">
        <v>81499</v>
      </c>
      <c r="C110291" t="s">
        <v>158099</v>
      </c>
      <c r="D110291">
        <v>1</v>
      </c>
      <c r="E110291">
        <v>2001.81</v>
      </c>
      <c r="F110291">
        <v>1833.42</v>
      </c>
      <c r="G110291">
        <v>1404.69</v>
      </c>
      <c r="H110291">
        <v>3156.33</v>
      </c>
      <c r="J110291">
        <v>1293.92</v>
      </c>
    </row>
    <row r="110292" spans="1:10" x14ac:dyDescent="0.2">
      <c r="A110292" t="s">
        <v>4323</v>
      </c>
      <c r="B110292" t="s">
        <v>94527</v>
      </c>
      <c r="C110292" t="s">
        <v>158099</v>
      </c>
      <c r="D110292">
        <v>1</v>
      </c>
      <c r="E110292">
        <v>1698.16</v>
      </c>
      <c r="F110292">
        <v>1637.27</v>
      </c>
      <c r="G110292">
        <v>2862.05</v>
      </c>
      <c r="H110292">
        <v>3212.2</v>
      </c>
      <c r="I110292">
        <v>701.11199999999997</v>
      </c>
    </row>
    <row r="110293" spans="1:10" x14ac:dyDescent="0.2">
      <c r="A110293" t="s">
        <v>4323</v>
      </c>
      <c r="B110293" t="s">
        <v>97377</v>
      </c>
      <c r="C110293" t="s">
        <v>158099</v>
      </c>
      <c r="D110293">
        <v>1</v>
      </c>
      <c r="I110293">
        <v>1913.96</v>
      </c>
      <c r="J110293">
        <v>3738.23</v>
      </c>
    </row>
    <row r="110294" spans="1:10" x14ac:dyDescent="0.2">
      <c r="A110294" t="s">
        <v>4323</v>
      </c>
      <c r="B110294" t="s">
        <v>106798</v>
      </c>
      <c r="C110294" t="s">
        <v>158099</v>
      </c>
      <c r="D110294">
        <v>1</v>
      </c>
      <c r="I110294">
        <v>4499.92</v>
      </c>
      <c r="J110294">
        <v>2537.9699999999998</v>
      </c>
    </row>
    <row r="110295" spans="1:10" x14ac:dyDescent="0.2">
      <c r="A110295" t="s">
        <v>4323</v>
      </c>
      <c r="B110295" t="s">
        <v>108615</v>
      </c>
      <c r="C110295" t="s">
        <v>158099</v>
      </c>
      <c r="D110295">
        <v>1</v>
      </c>
      <c r="E110295">
        <v>1433.71</v>
      </c>
      <c r="F110295">
        <v>1888.83</v>
      </c>
      <c r="G110295">
        <v>1518.94</v>
      </c>
      <c r="H110295">
        <v>2284.16</v>
      </c>
      <c r="J110295">
        <v>1693.66</v>
      </c>
    </row>
    <row r="110296" spans="1:10" x14ac:dyDescent="0.2">
      <c r="A110296" t="s">
        <v>4323</v>
      </c>
      <c r="B110296" t="s">
        <v>122157</v>
      </c>
      <c r="C110296" t="s">
        <v>158099</v>
      </c>
      <c r="D110296">
        <v>1</v>
      </c>
      <c r="E110296">
        <v>4236.07</v>
      </c>
      <c r="F110296">
        <v>6400.27</v>
      </c>
      <c r="G110296">
        <v>4052.05</v>
      </c>
      <c r="H110296">
        <v>3082.02</v>
      </c>
      <c r="I110296">
        <v>3055.55</v>
      </c>
      <c r="J110296">
        <v>3190.94</v>
      </c>
    </row>
    <row r="110297" spans="1:10" x14ac:dyDescent="0.2">
      <c r="A110297" t="s">
        <v>4323</v>
      </c>
      <c r="B110297" t="s">
        <v>139128</v>
      </c>
      <c r="C110297" t="s">
        <v>158099</v>
      </c>
      <c r="D110297">
        <v>1</v>
      </c>
      <c r="E110297">
        <v>695.28399999999999</v>
      </c>
      <c r="I110297">
        <v>659.32799999999997</v>
      </c>
      <c r="J110297">
        <v>450.19299999999998</v>
      </c>
    </row>
    <row r="110298" spans="1:10" x14ac:dyDescent="0.2">
      <c r="A110298" t="s">
        <v>4323</v>
      </c>
      <c r="B110298" t="s">
        <v>141979</v>
      </c>
      <c r="C110298" t="s">
        <v>158099</v>
      </c>
      <c r="D110298">
        <v>1</v>
      </c>
      <c r="E110298">
        <v>2132.54</v>
      </c>
      <c r="F110298">
        <v>1430.28</v>
      </c>
      <c r="G110298">
        <v>848.06299999999999</v>
      </c>
      <c r="H110298">
        <v>2300.89</v>
      </c>
      <c r="I110298">
        <v>1895.66</v>
      </c>
      <c r="J110298">
        <v>2608.7600000000002</v>
      </c>
    </row>
    <row r="110299" spans="1:10" x14ac:dyDescent="0.2">
      <c r="A110299" t="s">
        <v>4323</v>
      </c>
      <c r="B110299" t="s">
        <v>152401</v>
      </c>
      <c r="C110299" t="s">
        <v>158099</v>
      </c>
      <c r="D110299">
        <v>1</v>
      </c>
      <c r="E110299">
        <v>3500.11</v>
      </c>
      <c r="F110299">
        <v>1923.28</v>
      </c>
      <c r="G110299">
        <v>1688.84</v>
      </c>
      <c r="H110299">
        <v>2867.93</v>
      </c>
      <c r="I110299">
        <v>6718.26</v>
      </c>
      <c r="J110299">
        <v>4809.28</v>
      </c>
    </row>
    <row r="110300" spans="1:10" x14ac:dyDescent="0.2">
      <c r="A110300" t="s">
        <v>4323</v>
      </c>
      <c r="B110300" t="s">
        <v>152402</v>
      </c>
      <c r="C110300" t="s">
        <v>158099</v>
      </c>
      <c r="D110300">
        <v>1</v>
      </c>
      <c r="F110300">
        <v>1369.99</v>
      </c>
      <c r="G110300">
        <v>514.61199999999997</v>
      </c>
      <c r="I110300">
        <v>873.55600000000004</v>
      </c>
      <c r="J110300">
        <v>452.221</v>
      </c>
    </row>
    <row r="110301" spans="1:10" x14ac:dyDescent="0.2">
      <c r="A110301" t="s">
        <v>4323</v>
      </c>
      <c r="B110301" t="s">
        <v>152403</v>
      </c>
      <c r="C110301" t="s">
        <v>158099</v>
      </c>
      <c r="D110301">
        <v>1</v>
      </c>
      <c r="E110301">
        <v>1143.17</v>
      </c>
      <c r="F110301">
        <v>1768.16</v>
      </c>
      <c r="G110301">
        <v>739.38599999999997</v>
      </c>
      <c r="H110301">
        <v>797.21100000000001</v>
      </c>
      <c r="I110301">
        <v>776.649</v>
      </c>
      <c r="J110301">
        <v>857.25800000000004</v>
      </c>
    </row>
    <row r="110302" spans="1:10" x14ac:dyDescent="0.2">
      <c r="A110302" t="s">
        <v>10678</v>
      </c>
      <c r="B110302" t="s">
        <v>113715</v>
      </c>
      <c r="C110302" t="s">
        <v>158099</v>
      </c>
      <c r="D110302">
        <v>1</v>
      </c>
      <c r="E110302">
        <v>73943.399999999994</v>
      </c>
      <c r="F110302">
        <v>68786.899999999994</v>
      </c>
      <c r="G110302">
        <v>76229.100000000006</v>
      </c>
      <c r="H110302">
        <v>101367</v>
      </c>
      <c r="I110302">
        <v>93969</v>
      </c>
    </row>
    <row r="110303" spans="1:10" x14ac:dyDescent="0.2">
      <c r="A110303" t="s">
        <v>7481</v>
      </c>
      <c r="B110303" t="s">
        <v>39520</v>
      </c>
      <c r="C110303" t="s">
        <v>158099</v>
      </c>
      <c r="D110303">
        <v>1</v>
      </c>
      <c r="E110303">
        <v>4062.74</v>
      </c>
      <c r="F110303">
        <v>3946.02</v>
      </c>
      <c r="G110303">
        <v>2332.5100000000002</v>
      </c>
      <c r="H110303">
        <v>1865.66</v>
      </c>
      <c r="I110303">
        <v>5193.38</v>
      </c>
      <c r="J110303">
        <v>5189.8</v>
      </c>
    </row>
    <row r="110304" spans="1:10" x14ac:dyDescent="0.2">
      <c r="A110304" t="s">
        <v>7481</v>
      </c>
      <c r="B110304" t="s">
        <v>39521</v>
      </c>
      <c r="C110304" t="s">
        <v>158099</v>
      </c>
      <c r="D110304">
        <v>1</v>
      </c>
      <c r="E110304">
        <v>6246.31</v>
      </c>
      <c r="F110304">
        <v>6357.47</v>
      </c>
      <c r="G110304">
        <v>7918</v>
      </c>
      <c r="H110304">
        <v>9810.2999999999993</v>
      </c>
      <c r="I110304">
        <v>8949.7000000000007</v>
      </c>
      <c r="J110304">
        <v>7362.8</v>
      </c>
    </row>
    <row r="110305" spans="1:10" x14ac:dyDescent="0.2">
      <c r="A110305" t="s">
        <v>7481</v>
      </c>
      <c r="B110305" t="s">
        <v>58287</v>
      </c>
      <c r="C110305" t="s">
        <v>158099</v>
      </c>
      <c r="D110305">
        <v>1</v>
      </c>
      <c r="E110305">
        <v>28616</v>
      </c>
      <c r="F110305">
        <v>29673</v>
      </c>
      <c r="G110305">
        <v>26054</v>
      </c>
      <c r="H110305">
        <v>31540.2</v>
      </c>
      <c r="I110305">
        <v>31565.8</v>
      </c>
      <c r="J110305">
        <v>28577.9</v>
      </c>
    </row>
    <row r="110306" spans="1:10" x14ac:dyDescent="0.2">
      <c r="A110306" t="s">
        <v>7481</v>
      </c>
      <c r="B110306" t="s">
        <v>69937</v>
      </c>
      <c r="C110306" t="s">
        <v>158099</v>
      </c>
      <c r="D110306">
        <v>1</v>
      </c>
      <c r="F110306">
        <v>990.36199999999997</v>
      </c>
      <c r="G110306">
        <v>1134.4100000000001</v>
      </c>
      <c r="H110306">
        <v>505.35300000000001</v>
      </c>
      <c r="I110306">
        <v>975.53700000000003</v>
      </c>
      <c r="J110306">
        <v>1363.89</v>
      </c>
    </row>
    <row r="110307" spans="1:10" x14ac:dyDescent="0.2">
      <c r="A110307" t="s">
        <v>7481</v>
      </c>
      <c r="B110307" t="s">
        <v>70933</v>
      </c>
      <c r="C110307" t="s">
        <v>158099</v>
      </c>
      <c r="D110307">
        <v>1</v>
      </c>
      <c r="E110307">
        <v>332.20299999999997</v>
      </c>
      <c r="G110307">
        <v>316.59300000000002</v>
      </c>
      <c r="H110307">
        <v>430.73</v>
      </c>
    </row>
    <row r="110308" spans="1:10" x14ac:dyDescent="0.2">
      <c r="A110308" t="s">
        <v>7481</v>
      </c>
      <c r="B110308" t="s">
        <v>70934</v>
      </c>
      <c r="C110308" t="s">
        <v>158099</v>
      </c>
      <c r="D110308">
        <v>1</v>
      </c>
      <c r="E110308">
        <v>21547.1</v>
      </c>
      <c r="F110308">
        <v>32139</v>
      </c>
      <c r="G110308">
        <v>28042.1</v>
      </c>
      <c r="H110308">
        <v>19919.5</v>
      </c>
      <c r="I110308">
        <v>11905.3</v>
      </c>
      <c r="J110308">
        <v>13145.9</v>
      </c>
    </row>
    <row r="110309" spans="1:10" x14ac:dyDescent="0.2">
      <c r="A110309" t="s">
        <v>7481</v>
      </c>
      <c r="B110309" t="s">
        <v>81473</v>
      </c>
      <c r="C110309" t="s">
        <v>158099</v>
      </c>
      <c r="D110309">
        <v>1</v>
      </c>
      <c r="E110309">
        <v>2736.55</v>
      </c>
      <c r="F110309">
        <v>1701.19</v>
      </c>
      <c r="G110309">
        <v>1820.92</v>
      </c>
      <c r="H110309">
        <v>3637.98</v>
      </c>
      <c r="I110309">
        <v>3623.03</v>
      </c>
      <c r="J110309">
        <v>4124</v>
      </c>
    </row>
    <row r="110310" spans="1:10" x14ac:dyDescent="0.2">
      <c r="A110310" t="s">
        <v>7481</v>
      </c>
      <c r="B110310" t="s">
        <v>81474</v>
      </c>
      <c r="C110310" t="s">
        <v>158099</v>
      </c>
      <c r="D110310">
        <v>1</v>
      </c>
      <c r="E110310">
        <v>10572.5</v>
      </c>
      <c r="F110310">
        <v>8751.39</v>
      </c>
      <c r="G110310">
        <v>14572</v>
      </c>
      <c r="H110310">
        <v>10511.3</v>
      </c>
      <c r="I110310">
        <v>3743.43</v>
      </c>
      <c r="J110310">
        <v>3214.95</v>
      </c>
    </row>
    <row r="110311" spans="1:10" x14ac:dyDescent="0.2">
      <c r="A110311" t="s">
        <v>7481</v>
      </c>
      <c r="B110311" t="s">
        <v>81475</v>
      </c>
      <c r="C110311" t="s">
        <v>158099</v>
      </c>
      <c r="D110311">
        <v>1</v>
      </c>
      <c r="E110311">
        <v>1818.53</v>
      </c>
      <c r="F110311">
        <v>1656.73</v>
      </c>
      <c r="G110311">
        <v>2622.12</v>
      </c>
      <c r="H110311">
        <v>254.09200000000001</v>
      </c>
      <c r="I110311">
        <v>3227.13</v>
      </c>
      <c r="J110311">
        <v>1685.19</v>
      </c>
    </row>
    <row r="110312" spans="1:10" x14ac:dyDescent="0.2">
      <c r="A110312" t="s">
        <v>7481</v>
      </c>
      <c r="B110312" t="s">
        <v>87339</v>
      </c>
      <c r="C110312" t="s">
        <v>158099</v>
      </c>
      <c r="D110312">
        <v>1</v>
      </c>
      <c r="E110312">
        <v>31798.3</v>
      </c>
      <c r="F110312">
        <v>29258.3</v>
      </c>
      <c r="G110312">
        <v>32172.400000000001</v>
      </c>
      <c r="H110312">
        <v>33868.6</v>
      </c>
      <c r="I110312">
        <v>28078.3</v>
      </c>
      <c r="J110312">
        <v>25811.4</v>
      </c>
    </row>
    <row r="110313" spans="1:10" x14ac:dyDescent="0.2">
      <c r="A110313" t="s">
        <v>7481</v>
      </c>
      <c r="B110313" t="s">
        <v>102736</v>
      </c>
      <c r="C110313" t="s">
        <v>158099</v>
      </c>
      <c r="D110313">
        <v>1</v>
      </c>
      <c r="E110313">
        <v>26732.9</v>
      </c>
      <c r="F110313">
        <v>7937.37</v>
      </c>
      <c r="G110313">
        <v>20507.3</v>
      </c>
      <c r="H110313">
        <v>22261.200000000001</v>
      </c>
      <c r="I110313">
        <v>24045.8</v>
      </c>
      <c r="J110313">
        <v>22335.3</v>
      </c>
    </row>
    <row r="110314" spans="1:10" x14ac:dyDescent="0.2">
      <c r="A110314" t="s">
        <v>7481</v>
      </c>
      <c r="B110314" t="s">
        <v>121451</v>
      </c>
      <c r="C110314" t="s">
        <v>158099</v>
      </c>
      <c r="D110314">
        <v>1</v>
      </c>
      <c r="G110314">
        <v>4828.6499999999996</v>
      </c>
      <c r="H110314">
        <v>5022.6899999999996</v>
      </c>
      <c r="I110314">
        <v>4881.33</v>
      </c>
      <c r="J110314">
        <v>5793.42</v>
      </c>
    </row>
    <row r="110315" spans="1:10" x14ac:dyDescent="0.2">
      <c r="A110315" t="s">
        <v>7481</v>
      </c>
      <c r="B110315" t="s">
        <v>126219</v>
      </c>
      <c r="C110315" t="s">
        <v>158099</v>
      </c>
      <c r="D110315">
        <v>1</v>
      </c>
      <c r="G110315">
        <v>1587.02</v>
      </c>
      <c r="H110315">
        <v>3565.81</v>
      </c>
      <c r="J110315">
        <v>1834.37</v>
      </c>
    </row>
    <row r="110316" spans="1:10" x14ac:dyDescent="0.2">
      <c r="A110316" t="s">
        <v>7481</v>
      </c>
      <c r="B110316" t="s">
        <v>126220</v>
      </c>
      <c r="C110316" t="s">
        <v>158099</v>
      </c>
      <c r="D110316">
        <v>1</v>
      </c>
      <c r="E110316">
        <v>7185.16</v>
      </c>
      <c r="F110316">
        <v>4132.34</v>
      </c>
      <c r="H110316">
        <v>5117.84</v>
      </c>
      <c r="I110316">
        <v>3385.43</v>
      </c>
      <c r="J110316">
        <v>2440.14</v>
      </c>
    </row>
    <row r="110317" spans="1:10" x14ac:dyDescent="0.2">
      <c r="A110317" t="s">
        <v>7481</v>
      </c>
      <c r="B110317" t="s">
        <v>144423</v>
      </c>
      <c r="C110317" t="s">
        <v>158099</v>
      </c>
      <c r="D110317">
        <v>1</v>
      </c>
      <c r="E110317">
        <v>213.62</v>
      </c>
      <c r="F110317">
        <v>247.33099999999999</v>
      </c>
      <c r="G110317">
        <v>186.553</v>
      </c>
      <c r="H110317">
        <v>138.11500000000001</v>
      </c>
      <c r="I110317">
        <v>252.39</v>
      </c>
      <c r="J110317">
        <v>58.644799999999996</v>
      </c>
    </row>
    <row r="110318" spans="1:10" x14ac:dyDescent="0.2">
      <c r="A110318" t="s">
        <v>7481</v>
      </c>
      <c r="B110318" t="s">
        <v>144424</v>
      </c>
      <c r="C110318" t="s">
        <v>158099</v>
      </c>
      <c r="D110318">
        <v>1</v>
      </c>
      <c r="E110318">
        <v>6467.53</v>
      </c>
      <c r="F110318">
        <v>9381.76</v>
      </c>
      <c r="G110318">
        <v>2689.05</v>
      </c>
      <c r="I110318">
        <v>8365.61</v>
      </c>
      <c r="J110318">
        <v>8384.34</v>
      </c>
    </row>
    <row r="110319" spans="1:10" x14ac:dyDescent="0.2">
      <c r="A110319" t="s">
        <v>7481</v>
      </c>
      <c r="B110319" t="s">
        <v>147090</v>
      </c>
      <c r="C110319" t="s">
        <v>158099</v>
      </c>
      <c r="D110319">
        <v>1</v>
      </c>
      <c r="E110319">
        <v>51965</v>
      </c>
      <c r="F110319">
        <v>44564.2</v>
      </c>
      <c r="G110319">
        <v>64810.1</v>
      </c>
      <c r="H110319">
        <v>35755.699999999997</v>
      </c>
      <c r="I110319">
        <v>58639.4</v>
      </c>
      <c r="J110319">
        <v>62912.5</v>
      </c>
    </row>
    <row r="110320" spans="1:10" x14ac:dyDescent="0.2">
      <c r="A110320" t="s">
        <v>7481</v>
      </c>
      <c r="B110320" t="s">
        <v>153046</v>
      </c>
      <c r="C110320" t="s">
        <v>158099</v>
      </c>
      <c r="D110320">
        <v>1</v>
      </c>
      <c r="E110320">
        <v>29059.200000000001</v>
      </c>
      <c r="F110320">
        <v>27038.799999999999</v>
      </c>
      <c r="G110320">
        <v>30575.4</v>
      </c>
      <c r="H110320">
        <v>29945.200000000001</v>
      </c>
      <c r="I110320">
        <v>26668.6</v>
      </c>
      <c r="J110320">
        <v>28781.200000000001</v>
      </c>
    </row>
    <row r="110321" spans="1:10" x14ac:dyDescent="0.2">
      <c r="A110321" t="s">
        <v>6883</v>
      </c>
      <c r="B110321" t="s">
        <v>34228</v>
      </c>
      <c r="C110321" t="s">
        <v>158099</v>
      </c>
      <c r="D110321">
        <v>1</v>
      </c>
      <c r="H110321">
        <v>6368.03</v>
      </c>
      <c r="I110321">
        <v>6293.48</v>
      </c>
      <c r="J110321">
        <v>3300.57</v>
      </c>
    </row>
    <row r="110322" spans="1:10" x14ac:dyDescent="0.2">
      <c r="A110322" t="s">
        <v>6883</v>
      </c>
      <c r="B110322" t="s">
        <v>50903</v>
      </c>
      <c r="C110322" t="s">
        <v>158099</v>
      </c>
      <c r="D110322">
        <v>1</v>
      </c>
      <c r="F110322">
        <v>866.54399999999998</v>
      </c>
      <c r="G110322">
        <v>1262.54</v>
      </c>
      <c r="H110322">
        <v>1411.96</v>
      </c>
      <c r="I110322">
        <v>2095.69</v>
      </c>
      <c r="J110322">
        <v>1364.04</v>
      </c>
    </row>
    <row r="110323" spans="1:10" x14ac:dyDescent="0.2">
      <c r="A110323" t="s">
        <v>6883</v>
      </c>
      <c r="B110323" t="s">
        <v>51439</v>
      </c>
      <c r="C110323" t="s">
        <v>158099</v>
      </c>
      <c r="D110323">
        <v>1</v>
      </c>
      <c r="E110323">
        <v>605.14599999999996</v>
      </c>
      <c r="F110323">
        <v>1389.44</v>
      </c>
      <c r="G110323">
        <v>1825.76</v>
      </c>
      <c r="H110323">
        <v>2720.09</v>
      </c>
      <c r="I110323">
        <v>1620.78</v>
      </c>
      <c r="J110323">
        <v>1340.87</v>
      </c>
    </row>
    <row r="110324" spans="1:10" x14ac:dyDescent="0.2">
      <c r="A110324" t="s">
        <v>6883</v>
      </c>
      <c r="B110324" t="s">
        <v>88376</v>
      </c>
      <c r="C110324" t="s">
        <v>158099</v>
      </c>
      <c r="D110324">
        <v>1</v>
      </c>
      <c r="E110324">
        <v>2976.55</v>
      </c>
      <c r="F110324">
        <v>2154.79</v>
      </c>
      <c r="G110324">
        <v>2170.37</v>
      </c>
      <c r="H110324">
        <v>4276.41</v>
      </c>
      <c r="I110324">
        <v>5151.18</v>
      </c>
      <c r="J110324">
        <v>2686.06</v>
      </c>
    </row>
    <row r="110325" spans="1:10" x14ac:dyDescent="0.2">
      <c r="A110325" t="s">
        <v>6883</v>
      </c>
      <c r="B110325" t="s">
        <v>111069</v>
      </c>
      <c r="C110325" t="s">
        <v>158099</v>
      </c>
      <c r="D110325">
        <v>1</v>
      </c>
      <c r="F110325">
        <v>4291.5200000000004</v>
      </c>
      <c r="G110325">
        <v>4574.8500000000004</v>
      </c>
      <c r="H110325">
        <v>3303.29</v>
      </c>
      <c r="I110325">
        <v>4925.2</v>
      </c>
      <c r="J110325">
        <v>3887.95</v>
      </c>
    </row>
    <row r="110326" spans="1:10" x14ac:dyDescent="0.2">
      <c r="A110326" t="s">
        <v>6883</v>
      </c>
      <c r="B110326" t="s">
        <v>113353</v>
      </c>
      <c r="C110326" t="s">
        <v>158099</v>
      </c>
      <c r="D110326">
        <v>1</v>
      </c>
      <c r="E110326">
        <v>4729.3100000000004</v>
      </c>
      <c r="F110326">
        <v>1966.83</v>
      </c>
      <c r="G110326">
        <v>3128.52</v>
      </c>
      <c r="H110326">
        <v>5065.49</v>
      </c>
      <c r="I110326">
        <v>2646.22</v>
      </c>
      <c r="J110326">
        <v>3513.08</v>
      </c>
    </row>
    <row r="110327" spans="1:10" x14ac:dyDescent="0.2">
      <c r="A110327" t="s">
        <v>6883</v>
      </c>
      <c r="B110327" t="s">
        <v>115208</v>
      </c>
      <c r="C110327" t="s">
        <v>158099</v>
      </c>
      <c r="D110327">
        <v>1</v>
      </c>
      <c r="E110327">
        <v>115.877</v>
      </c>
      <c r="F110327">
        <v>109.619</v>
      </c>
      <c r="H110327">
        <v>206.52600000000001</v>
      </c>
      <c r="I110327">
        <v>106.43300000000001</v>
      </c>
      <c r="J110327">
        <v>13.033899999999999</v>
      </c>
    </row>
    <row r="110328" spans="1:10" x14ac:dyDescent="0.2">
      <c r="A110328" t="s">
        <v>6883</v>
      </c>
      <c r="B110328" t="s">
        <v>115209</v>
      </c>
      <c r="C110328" t="s">
        <v>158099</v>
      </c>
      <c r="D110328">
        <v>1</v>
      </c>
      <c r="E110328">
        <v>5641.19</v>
      </c>
    </row>
    <row r="110329" spans="1:10" x14ac:dyDescent="0.2">
      <c r="A110329" t="s">
        <v>6883</v>
      </c>
      <c r="B110329" t="s">
        <v>133376</v>
      </c>
      <c r="C110329" t="s">
        <v>158099</v>
      </c>
      <c r="D110329">
        <v>1</v>
      </c>
      <c r="E110329">
        <v>19376.7</v>
      </c>
      <c r="G110329">
        <v>20046.3</v>
      </c>
      <c r="H110329">
        <v>23757.7</v>
      </c>
      <c r="I110329">
        <v>20477.400000000001</v>
      </c>
      <c r="J110329">
        <v>18220.2</v>
      </c>
    </row>
    <row r="110330" spans="1:10" x14ac:dyDescent="0.2">
      <c r="A110330" t="s">
        <v>6883</v>
      </c>
      <c r="B110330" t="s">
        <v>149610</v>
      </c>
      <c r="C110330" t="s">
        <v>158099</v>
      </c>
      <c r="D110330">
        <v>1</v>
      </c>
      <c r="E110330">
        <v>12369.8</v>
      </c>
      <c r="F110330">
        <v>15141.8</v>
      </c>
      <c r="G110330">
        <v>13625.5</v>
      </c>
      <c r="H110330">
        <v>15932.2</v>
      </c>
      <c r="I110330">
        <v>13621</v>
      </c>
      <c r="J110330">
        <v>11705.7</v>
      </c>
    </row>
    <row r="110331" spans="1:10" x14ac:dyDescent="0.2">
      <c r="A110331" t="s">
        <v>6883</v>
      </c>
      <c r="B110331" t="s">
        <v>149611</v>
      </c>
      <c r="C110331" t="s">
        <v>158099</v>
      </c>
      <c r="D110331">
        <v>1</v>
      </c>
      <c r="E110331">
        <v>1054.03</v>
      </c>
      <c r="F110331">
        <v>1289.19</v>
      </c>
      <c r="G110331">
        <v>3027.06</v>
      </c>
      <c r="H110331">
        <v>1388.73</v>
      </c>
      <c r="I110331">
        <v>1780.99</v>
      </c>
      <c r="J110331">
        <v>1803.07</v>
      </c>
    </row>
    <row r="110332" spans="1:10" x14ac:dyDescent="0.2">
      <c r="A110332" t="s">
        <v>7118</v>
      </c>
      <c r="B110332" t="s">
        <v>36243</v>
      </c>
      <c r="C110332" t="s">
        <v>158099</v>
      </c>
      <c r="D110332">
        <v>1</v>
      </c>
      <c r="E110332">
        <v>281970</v>
      </c>
      <c r="F110332">
        <v>311558</v>
      </c>
      <c r="G110332">
        <v>271102</v>
      </c>
      <c r="H110332">
        <v>264766</v>
      </c>
      <c r="I110332">
        <v>123361</v>
      </c>
      <c r="J110332">
        <v>128754</v>
      </c>
    </row>
    <row r="110333" spans="1:10" x14ac:dyDescent="0.2">
      <c r="A110333" t="s">
        <v>7118</v>
      </c>
      <c r="B110333" t="s">
        <v>40409</v>
      </c>
      <c r="C110333" t="s">
        <v>158099</v>
      </c>
      <c r="D110333">
        <v>1</v>
      </c>
      <c r="E110333">
        <v>7307.44</v>
      </c>
      <c r="F110333">
        <v>6575.51</v>
      </c>
      <c r="G110333">
        <v>5337.66</v>
      </c>
      <c r="H110333">
        <v>8378.92</v>
      </c>
      <c r="I110333">
        <v>8270.06</v>
      </c>
      <c r="J110333">
        <v>7205.12</v>
      </c>
    </row>
    <row r="110334" spans="1:10" x14ac:dyDescent="0.2">
      <c r="A110334" t="s">
        <v>7118</v>
      </c>
      <c r="B110334" t="s">
        <v>40410</v>
      </c>
      <c r="C110334" t="s">
        <v>158099</v>
      </c>
      <c r="D110334">
        <v>1</v>
      </c>
      <c r="E110334">
        <v>46350.6</v>
      </c>
      <c r="F110334">
        <v>42134.7</v>
      </c>
      <c r="G110334">
        <v>54981.3</v>
      </c>
      <c r="H110334">
        <v>58950.8</v>
      </c>
      <c r="I110334">
        <v>52606.9</v>
      </c>
      <c r="J110334">
        <v>55710.3</v>
      </c>
    </row>
    <row r="110335" spans="1:10" x14ac:dyDescent="0.2">
      <c r="A110335" t="s">
        <v>7118</v>
      </c>
      <c r="B110335" t="s">
        <v>44913</v>
      </c>
      <c r="C110335" t="s">
        <v>158099</v>
      </c>
      <c r="D110335">
        <v>1</v>
      </c>
      <c r="E110335">
        <v>1160.1400000000001</v>
      </c>
      <c r="F110335">
        <v>482.75299999999999</v>
      </c>
      <c r="G110335">
        <v>788.03899999999999</v>
      </c>
      <c r="H110335">
        <v>915.91</v>
      </c>
      <c r="I110335">
        <v>1466.79</v>
      </c>
      <c r="J110335">
        <v>1657.86</v>
      </c>
    </row>
    <row r="110336" spans="1:10" x14ac:dyDescent="0.2">
      <c r="A110336" t="s">
        <v>7118</v>
      </c>
      <c r="B110336" t="s">
        <v>44914</v>
      </c>
      <c r="C110336" t="s">
        <v>158099</v>
      </c>
      <c r="D110336">
        <v>1</v>
      </c>
      <c r="E110336">
        <v>2317.37</v>
      </c>
      <c r="F110336">
        <v>2497.65</v>
      </c>
      <c r="G110336">
        <v>4228.5</v>
      </c>
      <c r="H110336">
        <v>2340.3200000000002</v>
      </c>
      <c r="J110336">
        <v>862.04600000000005</v>
      </c>
    </row>
    <row r="110337" spans="1:10" x14ac:dyDescent="0.2">
      <c r="A110337" t="s">
        <v>7118</v>
      </c>
      <c r="B110337" t="s">
        <v>50389</v>
      </c>
      <c r="C110337" t="s">
        <v>158099</v>
      </c>
      <c r="D110337">
        <v>1</v>
      </c>
      <c r="E110337">
        <v>3211.86</v>
      </c>
      <c r="F110337">
        <v>3818.69</v>
      </c>
      <c r="G110337">
        <v>4901.13</v>
      </c>
      <c r="H110337">
        <v>6642.34</v>
      </c>
      <c r="I110337">
        <v>4455.34</v>
      </c>
      <c r="J110337">
        <v>4452.63</v>
      </c>
    </row>
    <row r="110338" spans="1:10" x14ac:dyDescent="0.2">
      <c r="A110338" t="s">
        <v>7118</v>
      </c>
      <c r="B110338" t="s">
        <v>50390</v>
      </c>
      <c r="C110338" t="s">
        <v>158099</v>
      </c>
      <c r="D110338">
        <v>1</v>
      </c>
      <c r="F110338">
        <v>120796</v>
      </c>
      <c r="H110338">
        <v>109784</v>
      </c>
    </row>
    <row r="110339" spans="1:10" x14ac:dyDescent="0.2">
      <c r="A110339" t="s">
        <v>7118</v>
      </c>
      <c r="B110339" t="s">
        <v>50391</v>
      </c>
      <c r="C110339" t="s">
        <v>158099</v>
      </c>
      <c r="D110339">
        <v>1</v>
      </c>
      <c r="E110339">
        <v>3674.29</v>
      </c>
      <c r="F110339">
        <v>2140.36</v>
      </c>
      <c r="G110339">
        <v>2418.4899999999998</v>
      </c>
      <c r="H110339">
        <v>3772.09</v>
      </c>
      <c r="I110339">
        <v>2653.54</v>
      </c>
      <c r="J110339">
        <v>3451.16</v>
      </c>
    </row>
    <row r="110340" spans="1:10" x14ac:dyDescent="0.2">
      <c r="A110340" t="s">
        <v>7118</v>
      </c>
      <c r="B110340" t="s">
        <v>50392</v>
      </c>
      <c r="C110340" t="s">
        <v>158099</v>
      </c>
      <c r="D110340">
        <v>1</v>
      </c>
      <c r="E110340">
        <v>117147</v>
      </c>
      <c r="F110340">
        <v>120059</v>
      </c>
      <c r="G110340">
        <v>117504</v>
      </c>
      <c r="H110340">
        <v>110527</v>
      </c>
      <c r="I110340">
        <v>111131</v>
      </c>
      <c r="J110340">
        <v>108373</v>
      </c>
    </row>
    <row r="110341" spans="1:10" x14ac:dyDescent="0.2">
      <c r="A110341" t="s">
        <v>7118</v>
      </c>
      <c r="B110341" t="s">
        <v>54232</v>
      </c>
      <c r="C110341" t="s">
        <v>158099</v>
      </c>
      <c r="D110341">
        <v>1</v>
      </c>
      <c r="F110341">
        <v>651.976</v>
      </c>
      <c r="G110341">
        <v>2822.99</v>
      </c>
      <c r="H110341">
        <v>1093</v>
      </c>
      <c r="I110341">
        <v>4973.6400000000003</v>
      </c>
      <c r="J110341">
        <v>1308.06</v>
      </c>
    </row>
    <row r="110342" spans="1:10" x14ac:dyDescent="0.2">
      <c r="A110342" t="s">
        <v>7118</v>
      </c>
      <c r="B110342" t="s">
        <v>54233</v>
      </c>
      <c r="C110342" t="s">
        <v>158099</v>
      </c>
      <c r="D110342">
        <v>1</v>
      </c>
      <c r="E110342">
        <v>5447.86</v>
      </c>
      <c r="G110342">
        <v>5287.61</v>
      </c>
      <c r="H110342">
        <v>5430.49</v>
      </c>
      <c r="I110342">
        <v>5958.76</v>
      </c>
      <c r="J110342">
        <v>6971.86</v>
      </c>
    </row>
    <row r="110343" spans="1:10" x14ac:dyDescent="0.2">
      <c r="A110343" t="s">
        <v>7118</v>
      </c>
      <c r="B110343" t="s">
        <v>54234</v>
      </c>
      <c r="C110343" t="s">
        <v>158099</v>
      </c>
      <c r="D110343">
        <v>1</v>
      </c>
      <c r="G110343">
        <v>161.40299999999999</v>
      </c>
      <c r="H110343">
        <v>272.69499999999999</v>
      </c>
      <c r="I110343">
        <v>546.16300000000001</v>
      </c>
      <c r="J110343">
        <v>300.31700000000001</v>
      </c>
    </row>
    <row r="110344" spans="1:10" x14ac:dyDescent="0.2">
      <c r="A110344" t="s">
        <v>7118</v>
      </c>
      <c r="B110344" t="s">
        <v>54235</v>
      </c>
      <c r="C110344" t="s">
        <v>158099</v>
      </c>
      <c r="D110344">
        <v>1</v>
      </c>
      <c r="E110344">
        <v>26730.799999999999</v>
      </c>
      <c r="F110344">
        <v>25071</v>
      </c>
      <c r="G110344">
        <v>45116.2</v>
      </c>
      <c r="H110344">
        <v>46867.8</v>
      </c>
      <c r="I110344">
        <v>71061.100000000006</v>
      </c>
      <c r="J110344">
        <v>80380.2</v>
      </c>
    </row>
    <row r="110345" spans="1:10" x14ac:dyDescent="0.2">
      <c r="A110345" t="s">
        <v>7118</v>
      </c>
      <c r="B110345" t="s">
        <v>54236</v>
      </c>
      <c r="C110345" t="s">
        <v>158099</v>
      </c>
      <c r="D110345">
        <v>1</v>
      </c>
      <c r="E110345">
        <v>11130.8</v>
      </c>
      <c r="F110345">
        <v>7433.62</v>
      </c>
      <c r="G110345">
        <v>10439.799999999999</v>
      </c>
      <c r="H110345">
        <v>10721.9</v>
      </c>
      <c r="I110345">
        <v>13809.9</v>
      </c>
      <c r="J110345">
        <v>12363.1</v>
      </c>
    </row>
    <row r="110346" spans="1:10" x14ac:dyDescent="0.2">
      <c r="A110346" t="s">
        <v>7118</v>
      </c>
      <c r="B110346" t="s">
        <v>96108</v>
      </c>
      <c r="C110346" t="s">
        <v>158099</v>
      </c>
      <c r="D110346">
        <v>1</v>
      </c>
      <c r="E110346">
        <v>233664</v>
      </c>
      <c r="F110346">
        <v>162477</v>
      </c>
      <c r="G110346">
        <v>203920</v>
      </c>
      <c r="H110346">
        <v>203248</v>
      </c>
      <c r="I110346">
        <v>232065</v>
      </c>
      <c r="J110346">
        <v>260773</v>
      </c>
    </row>
    <row r="110347" spans="1:10" x14ac:dyDescent="0.2">
      <c r="A110347" t="s">
        <v>7118</v>
      </c>
      <c r="B110347" t="s">
        <v>96109</v>
      </c>
      <c r="C110347" t="s">
        <v>158099</v>
      </c>
      <c r="D110347">
        <v>1</v>
      </c>
      <c r="E110347">
        <v>36439.9</v>
      </c>
      <c r="F110347">
        <v>21576.1</v>
      </c>
      <c r="G110347">
        <v>21791.1</v>
      </c>
      <c r="H110347">
        <v>24514.3</v>
      </c>
      <c r="I110347">
        <v>23908.3</v>
      </c>
      <c r="J110347">
        <v>22007.1</v>
      </c>
    </row>
    <row r="110348" spans="1:10" x14ac:dyDescent="0.2">
      <c r="A110348" t="s">
        <v>7118</v>
      </c>
      <c r="B110348" t="s">
        <v>99893</v>
      </c>
      <c r="C110348" t="s">
        <v>158099</v>
      </c>
      <c r="D110348">
        <v>1</v>
      </c>
      <c r="E110348">
        <v>105786</v>
      </c>
      <c r="F110348">
        <v>110683</v>
      </c>
      <c r="G110348">
        <v>116324</v>
      </c>
      <c r="H110348">
        <v>107780</v>
      </c>
      <c r="I110348">
        <v>81409.399999999994</v>
      </c>
      <c r="J110348">
        <v>82640.3</v>
      </c>
    </row>
    <row r="110349" spans="1:10" x14ac:dyDescent="0.2">
      <c r="A110349" t="s">
        <v>7118</v>
      </c>
      <c r="B110349" t="s">
        <v>106459</v>
      </c>
      <c r="C110349" t="s">
        <v>158099</v>
      </c>
      <c r="D110349">
        <v>1</v>
      </c>
      <c r="E110349">
        <v>1821.24</v>
      </c>
      <c r="F110349">
        <v>1387.95</v>
      </c>
      <c r="G110349">
        <v>1465.79</v>
      </c>
      <c r="H110349">
        <v>2119.12</v>
      </c>
      <c r="I110349">
        <v>1962.21</v>
      </c>
      <c r="J110349">
        <v>2400.23</v>
      </c>
    </row>
    <row r="110350" spans="1:10" x14ac:dyDescent="0.2">
      <c r="A110350" t="s">
        <v>7118</v>
      </c>
      <c r="B110350" t="s">
        <v>106460</v>
      </c>
      <c r="C110350" t="s">
        <v>158099</v>
      </c>
      <c r="D110350">
        <v>1</v>
      </c>
      <c r="G110350">
        <v>674.69100000000003</v>
      </c>
      <c r="I110350">
        <v>1882.08</v>
      </c>
      <c r="J110350">
        <v>2400.7800000000002</v>
      </c>
    </row>
    <row r="110351" spans="1:10" x14ac:dyDescent="0.2">
      <c r="A110351" t="s">
        <v>7118</v>
      </c>
      <c r="B110351" t="s">
        <v>112953</v>
      </c>
      <c r="C110351" t="s">
        <v>158099</v>
      </c>
      <c r="D110351">
        <v>1</v>
      </c>
      <c r="E110351">
        <v>18971.599999999999</v>
      </c>
      <c r="F110351">
        <v>17432.5</v>
      </c>
      <c r="G110351">
        <v>20313.099999999999</v>
      </c>
      <c r="H110351">
        <v>20357.7</v>
      </c>
      <c r="I110351">
        <v>24066.6</v>
      </c>
      <c r="J110351">
        <v>20032.900000000001</v>
      </c>
    </row>
    <row r="110352" spans="1:10" x14ac:dyDescent="0.2">
      <c r="A110352" t="s">
        <v>7118</v>
      </c>
      <c r="B110352" t="s">
        <v>156293</v>
      </c>
      <c r="C110352" t="s">
        <v>158099</v>
      </c>
      <c r="D110352">
        <v>1</v>
      </c>
      <c r="E110352">
        <v>32714.5</v>
      </c>
      <c r="F110352">
        <v>21614.799999999999</v>
      </c>
      <c r="G110352">
        <v>28687.8</v>
      </c>
      <c r="H110352">
        <v>27041.599999999999</v>
      </c>
      <c r="I110352">
        <v>53406.1</v>
      </c>
      <c r="J110352">
        <v>49284.2</v>
      </c>
    </row>
    <row r="110353" spans="1:10" x14ac:dyDescent="0.2">
      <c r="A110353" t="s">
        <v>7118</v>
      </c>
      <c r="B110353" t="s">
        <v>156294</v>
      </c>
      <c r="C110353" t="s">
        <v>158099</v>
      </c>
      <c r="D110353">
        <v>1</v>
      </c>
      <c r="E110353">
        <v>68083</v>
      </c>
      <c r="F110353">
        <v>60287.199999999997</v>
      </c>
      <c r="G110353">
        <v>82651.3</v>
      </c>
      <c r="H110353">
        <v>75834.600000000006</v>
      </c>
      <c r="I110353">
        <v>31305.9</v>
      </c>
      <c r="J110353">
        <v>27570.2</v>
      </c>
    </row>
    <row r="110354" spans="1:10" x14ac:dyDescent="0.2">
      <c r="A110354" t="s">
        <v>9819</v>
      </c>
      <c r="B110354" t="s">
        <v>78893</v>
      </c>
      <c r="C110354" t="s">
        <v>158099</v>
      </c>
      <c r="D110354">
        <v>1</v>
      </c>
      <c r="E110354">
        <v>11076.3</v>
      </c>
      <c r="F110354">
        <v>16727.3</v>
      </c>
      <c r="G110354">
        <v>8403.85</v>
      </c>
      <c r="H110354">
        <v>13339.2</v>
      </c>
      <c r="I110354">
        <v>14975.9</v>
      </c>
      <c r="J110354">
        <v>12096.8</v>
      </c>
    </row>
    <row r="110355" spans="1:10" x14ac:dyDescent="0.2">
      <c r="A110355" t="s">
        <v>8024</v>
      </c>
      <c r="B110355" t="s">
        <v>45238</v>
      </c>
      <c r="C110355" t="s">
        <v>158099</v>
      </c>
      <c r="D110355">
        <v>1</v>
      </c>
      <c r="G110355">
        <v>4414.87</v>
      </c>
      <c r="H110355">
        <v>2682.58</v>
      </c>
      <c r="I110355">
        <v>4261.12</v>
      </c>
      <c r="J110355">
        <v>3060.58</v>
      </c>
    </row>
    <row r="110356" spans="1:10" x14ac:dyDescent="0.2">
      <c r="A110356" t="s">
        <v>9908</v>
      </c>
      <c r="B110356" t="s">
        <v>81546</v>
      </c>
      <c r="C110356" t="s">
        <v>158099</v>
      </c>
      <c r="D110356">
        <v>1</v>
      </c>
      <c r="E110356">
        <v>27023</v>
      </c>
      <c r="F110356">
        <v>8160.3</v>
      </c>
      <c r="G110356">
        <v>44474.7</v>
      </c>
      <c r="H110356">
        <v>34692.1</v>
      </c>
      <c r="I110356">
        <v>29753.9</v>
      </c>
      <c r="J110356">
        <v>33479.699999999997</v>
      </c>
    </row>
    <row r="110357" spans="1:10" x14ac:dyDescent="0.2">
      <c r="A110357" t="s">
        <v>9475</v>
      </c>
      <c r="B110357" t="s">
        <v>69446</v>
      </c>
      <c r="C110357" t="s">
        <v>158099</v>
      </c>
      <c r="D110357">
        <v>1</v>
      </c>
      <c r="E110357">
        <v>833333</v>
      </c>
      <c r="F110357">
        <v>708400</v>
      </c>
      <c r="G110357">
        <v>599814</v>
      </c>
      <c r="H110357">
        <v>636017</v>
      </c>
      <c r="I110357">
        <v>455116</v>
      </c>
      <c r="J110357">
        <v>440752</v>
      </c>
    </row>
    <row r="110358" spans="1:10" x14ac:dyDescent="0.2">
      <c r="A110358" t="s">
        <v>7704</v>
      </c>
      <c r="B110358" t="s">
        <v>41808</v>
      </c>
      <c r="C110358" t="s">
        <v>158099</v>
      </c>
      <c r="D110358">
        <v>1</v>
      </c>
      <c r="E110358">
        <v>677.88699999999994</v>
      </c>
      <c r="F110358">
        <v>1551.8</v>
      </c>
      <c r="G110358">
        <v>1247.9000000000001</v>
      </c>
      <c r="I110358">
        <v>1024.03</v>
      </c>
      <c r="J110358">
        <v>1390.93</v>
      </c>
    </row>
    <row r="110359" spans="1:10" x14ac:dyDescent="0.2">
      <c r="A110359" t="s">
        <v>7704</v>
      </c>
      <c r="B110359" t="s">
        <v>104382</v>
      </c>
      <c r="C110359" t="s">
        <v>158099</v>
      </c>
      <c r="D110359">
        <v>1</v>
      </c>
      <c r="E110359">
        <v>886.03</v>
      </c>
      <c r="F110359">
        <v>214.35900000000001</v>
      </c>
      <c r="G110359">
        <v>589.86199999999997</v>
      </c>
      <c r="H110359">
        <v>839.60400000000004</v>
      </c>
      <c r="I110359">
        <v>1057.47</v>
      </c>
      <c r="J110359">
        <v>1020.43</v>
      </c>
    </row>
    <row r="110360" spans="1:10" x14ac:dyDescent="0.2">
      <c r="A110360" t="s">
        <v>7704</v>
      </c>
      <c r="B110360" t="s">
        <v>110365</v>
      </c>
      <c r="C110360" t="s">
        <v>158099</v>
      </c>
      <c r="D110360">
        <v>1</v>
      </c>
      <c r="F110360">
        <v>2402.92</v>
      </c>
      <c r="G110360">
        <v>1091.1600000000001</v>
      </c>
      <c r="H110360">
        <v>2233.37</v>
      </c>
      <c r="I110360">
        <v>831.55399999999997</v>
      </c>
      <c r="J110360">
        <v>1620.52</v>
      </c>
    </row>
    <row r="110361" spans="1:10" x14ac:dyDescent="0.2">
      <c r="A110361" t="s">
        <v>7704</v>
      </c>
      <c r="B110361" t="s">
        <v>119029</v>
      </c>
      <c r="C110361" t="s">
        <v>158099</v>
      </c>
      <c r="D110361">
        <v>1</v>
      </c>
      <c r="E110361">
        <v>849.19399999999996</v>
      </c>
      <c r="F110361">
        <v>1622.24</v>
      </c>
      <c r="G110361">
        <v>2624.23</v>
      </c>
      <c r="H110361">
        <v>1340.19</v>
      </c>
      <c r="I110361">
        <v>1776.82</v>
      </c>
      <c r="J110361">
        <v>1490.04</v>
      </c>
    </row>
    <row r="110362" spans="1:10" x14ac:dyDescent="0.2">
      <c r="A110362" t="s">
        <v>7704</v>
      </c>
      <c r="B110362" t="s">
        <v>124442</v>
      </c>
      <c r="C110362" t="s">
        <v>158099</v>
      </c>
      <c r="D110362">
        <v>1</v>
      </c>
      <c r="E110362">
        <v>2671.19</v>
      </c>
      <c r="F110362">
        <v>2722.94</v>
      </c>
      <c r="G110362">
        <v>2526.1</v>
      </c>
      <c r="H110362">
        <v>2363.69</v>
      </c>
      <c r="I110362">
        <v>2310.4899999999998</v>
      </c>
      <c r="J110362">
        <v>2640.18</v>
      </c>
    </row>
    <row r="110363" spans="1:10" x14ac:dyDescent="0.2">
      <c r="A110363" t="s">
        <v>7704</v>
      </c>
      <c r="B110363" t="s">
        <v>126663</v>
      </c>
      <c r="C110363" t="s">
        <v>158099</v>
      </c>
      <c r="D110363">
        <v>1</v>
      </c>
      <c r="E110363">
        <v>879.58299999999997</v>
      </c>
      <c r="H110363">
        <v>1050.6600000000001</v>
      </c>
      <c r="I110363">
        <v>958.48500000000001</v>
      </c>
    </row>
    <row r="110364" spans="1:10" x14ac:dyDescent="0.2">
      <c r="A110364" t="s">
        <v>7704</v>
      </c>
      <c r="B110364" t="s">
        <v>137307</v>
      </c>
      <c r="C110364" t="s">
        <v>158099</v>
      </c>
      <c r="D110364">
        <v>1</v>
      </c>
      <c r="J110364">
        <v>156.36199999999999</v>
      </c>
    </row>
    <row r="110365" spans="1:10" x14ac:dyDescent="0.2">
      <c r="A110365" t="s">
        <v>10597</v>
      </c>
      <c r="B110365" t="s">
        <v>108892</v>
      </c>
      <c r="C110365" t="s">
        <v>158099</v>
      </c>
      <c r="D110365">
        <v>1</v>
      </c>
      <c r="E110365">
        <v>12180.7</v>
      </c>
      <c r="F110365">
        <v>13724.9</v>
      </c>
      <c r="G110365">
        <v>14129.4</v>
      </c>
      <c r="H110365">
        <v>10445.4</v>
      </c>
      <c r="I110365">
        <v>10478.799999999999</v>
      </c>
      <c r="J110365">
        <v>8501.5499999999993</v>
      </c>
    </row>
    <row r="110366" spans="1:10" x14ac:dyDescent="0.2">
      <c r="A110366" t="s">
        <v>915</v>
      </c>
      <c r="B110366" t="s">
        <v>12708</v>
      </c>
      <c r="C110366" t="s">
        <v>158099</v>
      </c>
      <c r="D110366">
        <v>1</v>
      </c>
      <c r="G110366">
        <v>6103.56</v>
      </c>
      <c r="H110366">
        <v>9457.07</v>
      </c>
      <c r="I110366">
        <v>5201.29</v>
      </c>
      <c r="J110366">
        <v>7966.9</v>
      </c>
    </row>
    <row r="110367" spans="1:10" x14ac:dyDescent="0.2">
      <c r="A110367" t="s">
        <v>915</v>
      </c>
      <c r="B110367" t="s">
        <v>17027</v>
      </c>
      <c r="C110367" t="s">
        <v>158099</v>
      </c>
      <c r="D110367">
        <v>1</v>
      </c>
      <c r="E110367">
        <v>836.36099999999999</v>
      </c>
      <c r="F110367">
        <v>1904.35</v>
      </c>
      <c r="G110367">
        <v>920.65099999999995</v>
      </c>
      <c r="H110367">
        <v>1347.93</v>
      </c>
      <c r="I110367">
        <v>1597.73</v>
      </c>
      <c r="J110367">
        <v>2085.2800000000002</v>
      </c>
    </row>
    <row r="110368" spans="1:10" x14ac:dyDescent="0.2">
      <c r="A110368" t="s">
        <v>915</v>
      </c>
      <c r="B110368" t="s">
        <v>34011</v>
      </c>
      <c r="C110368" t="s">
        <v>158099</v>
      </c>
      <c r="D110368">
        <v>1</v>
      </c>
      <c r="E110368">
        <v>4665.6099999999997</v>
      </c>
      <c r="F110368">
        <v>6714.15</v>
      </c>
      <c r="G110368">
        <v>5112.99</v>
      </c>
      <c r="I110368">
        <v>4851.58</v>
      </c>
    </row>
    <row r="110369" spans="1:10" x14ac:dyDescent="0.2">
      <c r="A110369" t="s">
        <v>915</v>
      </c>
      <c r="B110369" t="s">
        <v>34569</v>
      </c>
      <c r="C110369" t="s">
        <v>158099</v>
      </c>
      <c r="D110369">
        <v>1</v>
      </c>
      <c r="E110369">
        <v>3863.64</v>
      </c>
      <c r="F110369">
        <v>1780.66</v>
      </c>
      <c r="G110369">
        <v>2860.82</v>
      </c>
      <c r="H110369">
        <v>1070.96</v>
      </c>
      <c r="I110369">
        <v>1319.49</v>
      </c>
      <c r="J110369">
        <v>2858.2</v>
      </c>
    </row>
    <row r="110370" spans="1:10" x14ac:dyDescent="0.2">
      <c r="A110370" t="s">
        <v>915</v>
      </c>
      <c r="B110370" t="s">
        <v>35055</v>
      </c>
      <c r="C110370" t="s">
        <v>158099</v>
      </c>
      <c r="D110370">
        <v>1</v>
      </c>
      <c r="E110370">
        <v>3902.33</v>
      </c>
      <c r="F110370">
        <v>5812.3</v>
      </c>
      <c r="G110370">
        <v>5121.37</v>
      </c>
      <c r="H110370">
        <v>5069.3999999999996</v>
      </c>
      <c r="I110370">
        <v>2440.67</v>
      </c>
      <c r="J110370">
        <v>5296.24</v>
      </c>
    </row>
    <row r="110371" spans="1:10" x14ac:dyDescent="0.2">
      <c r="A110371" t="s">
        <v>915</v>
      </c>
      <c r="B110371" t="s">
        <v>42705</v>
      </c>
      <c r="C110371" t="s">
        <v>158099</v>
      </c>
      <c r="D110371">
        <v>1</v>
      </c>
      <c r="E110371">
        <v>5829.22</v>
      </c>
      <c r="F110371">
        <v>5933.7</v>
      </c>
      <c r="H110371">
        <v>4294.08</v>
      </c>
      <c r="I110371">
        <v>3818.98</v>
      </c>
      <c r="J110371">
        <v>2843.06</v>
      </c>
    </row>
    <row r="110372" spans="1:10" x14ac:dyDescent="0.2">
      <c r="A110372" t="s">
        <v>915</v>
      </c>
      <c r="B110372" t="s">
        <v>49134</v>
      </c>
      <c r="C110372" t="s">
        <v>158099</v>
      </c>
      <c r="D110372">
        <v>1</v>
      </c>
      <c r="F110372">
        <v>2148.08</v>
      </c>
      <c r="G110372">
        <v>2695.32</v>
      </c>
      <c r="I110372">
        <v>1859.86</v>
      </c>
      <c r="J110372">
        <v>2588.1799999999998</v>
      </c>
    </row>
    <row r="110373" spans="1:10" x14ac:dyDescent="0.2">
      <c r="A110373" t="s">
        <v>915</v>
      </c>
      <c r="B110373" t="s">
        <v>70033</v>
      </c>
      <c r="C110373" t="s">
        <v>158099</v>
      </c>
      <c r="D110373">
        <v>1</v>
      </c>
      <c r="E110373">
        <v>2039.84</v>
      </c>
      <c r="F110373">
        <v>3908.41</v>
      </c>
      <c r="G110373">
        <v>4087.44</v>
      </c>
      <c r="H110373">
        <v>5997.76</v>
      </c>
      <c r="I110373">
        <v>4329.9399999999996</v>
      </c>
      <c r="J110373">
        <v>4854.62</v>
      </c>
    </row>
    <row r="110374" spans="1:10" x14ac:dyDescent="0.2">
      <c r="A110374" t="s">
        <v>915</v>
      </c>
      <c r="B110374" t="s">
        <v>75642</v>
      </c>
      <c r="C110374" t="s">
        <v>158099</v>
      </c>
      <c r="D110374">
        <v>1</v>
      </c>
      <c r="F110374">
        <v>1562.47</v>
      </c>
      <c r="G110374">
        <v>567.995</v>
      </c>
      <c r="H110374">
        <v>1086.1400000000001</v>
      </c>
      <c r="I110374">
        <v>2029.16</v>
      </c>
      <c r="J110374">
        <v>1007.01</v>
      </c>
    </row>
    <row r="110375" spans="1:10" x14ac:dyDescent="0.2">
      <c r="A110375" t="s">
        <v>915</v>
      </c>
      <c r="B110375" t="s">
        <v>92003</v>
      </c>
      <c r="C110375" t="s">
        <v>158099</v>
      </c>
      <c r="D110375">
        <v>1</v>
      </c>
      <c r="E110375">
        <v>869.51199999999994</v>
      </c>
      <c r="F110375">
        <v>2219.15</v>
      </c>
      <c r="G110375">
        <v>1887.44</v>
      </c>
      <c r="H110375">
        <v>2480.65</v>
      </c>
      <c r="I110375">
        <v>1913.9</v>
      </c>
      <c r="J110375">
        <v>508.44900000000001</v>
      </c>
    </row>
    <row r="110376" spans="1:10" x14ac:dyDescent="0.2">
      <c r="A110376" t="s">
        <v>915</v>
      </c>
      <c r="B110376" t="s">
        <v>97608</v>
      </c>
      <c r="C110376" t="s">
        <v>158099</v>
      </c>
      <c r="D110376">
        <v>1</v>
      </c>
      <c r="E110376">
        <v>3369.14</v>
      </c>
      <c r="F110376">
        <v>2358.59</v>
      </c>
      <c r="H110376">
        <v>3195.18</v>
      </c>
      <c r="I110376">
        <v>2239.1999999999998</v>
      </c>
      <c r="J110376">
        <v>1470.89</v>
      </c>
    </row>
    <row r="110377" spans="1:10" x14ac:dyDescent="0.2">
      <c r="A110377" t="s">
        <v>915</v>
      </c>
      <c r="B110377" t="s">
        <v>99548</v>
      </c>
      <c r="C110377" t="s">
        <v>158099</v>
      </c>
      <c r="D110377">
        <v>1</v>
      </c>
      <c r="E110377">
        <v>1060.3699999999999</v>
      </c>
      <c r="F110377">
        <v>1442.65</v>
      </c>
      <c r="G110377">
        <v>2554.85</v>
      </c>
      <c r="H110377">
        <v>2660.73</v>
      </c>
      <c r="I110377">
        <v>3364.4</v>
      </c>
      <c r="J110377">
        <v>2584.7800000000002</v>
      </c>
    </row>
    <row r="110378" spans="1:10" x14ac:dyDescent="0.2">
      <c r="A110378" t="s">
        <v>915</v>
      </c>
      <c r="B110378" t="s">
        <v>109646</v>
      </c>
      <c r="C110378" t="s">
        <v>158099</v>
      </c>
      <c r="D110378">
        <v>1</v>
      </c>
      <c r="G110378">
        <v>1492.89</v>
      </c>
      <c r="I110378">
        <v>1034.48</v>
      </c>
      <c r="J110378">
        <v>1599.91</v>
      </c>
    </row>
    <row r="110379" spans="1:10" x14ac:dyDescent="0.2">
      <c r="A110379" t="s">
        <v>915</v>
      </c>
      <c r="B110379" t="s">
        <v>114742</v>
      </c>
      <c r="C110379" t="s">
        <v>158099</v>
      </c>
      <c r="D110379">
        <v>1</v>
      </c>
      <c r="F110379">
        <v>657.58199999999999</v>
      </c>
      <c r="G110379">
        <v>846.44100000000003</v>
      </c>
      <c r="H110379">
        <v>477.39600000000002</v>
      </c>
      <c r="I110379">
        <v>635.02700000000004</v>
      </c>
    </row>
    <row r="110380" spans="1:10" x14ac:dyDescent="0.2">
      <c r="A110380" t="s">
        <v>915</v>
      </c>
      <c r="B110380" t="s">
        <v>122255</v>
      </c>
      <c r="C110380" t="s">
        <v>158099</v>
      </c>
      <c r="D110380">
        <v>1</v>
      </c>
      <c r="E110380">
        <v>2308.3000000000002</v>
      </c>
      <c r="F110380">
        <v>1293.8399999999999</v>
      </c>
      <c r="G110380">
        <v>2051.5</v>
      </c>
      <c r="H110380">
        <v>1563.53</v>
      </c>
      <c r="I110380">
        <v>1562.56</v>
      </c>
      <c r="J110380">
        <v>1406.3</v>
      </c>
    </row>
    <row r="110381" spans="1:10" x14ac:dyDescent="0.2">
      <c r="A110381" t="s">
        <v>915</v>
      </c>
      <c r="B110381" t="s">
        <v>151854</v>
      </c>
      <c r="C110381" t="s">
        <v>158099</v>
      </c>
      <c r="D110381">
        <v>1</v>
      </c>
      <c r="I110381">
        <v>4201.55</v>
      </c>
    </row>
    <row r="110382" spans="1:10" x14ac:dyDescent="0.2">
      <c r="A110382" t="s">
        <v>915</v>
      </c>
      <c r="B110382" t="s">
        <v>152225</v>
      </c>
      <c r="C110382" t="s">
        <v>158099</v>
      </c>
      <c r="D110382">
        <v>1</v>
      </c>
      <c r="E110382">
        <v>3455.65</v>
      </c>
      <c r="F110382">
        <v>2856.06</v>
      </c>
      <c r="G110382">
        <v>5610.8</v>
      </c>
      <c r="H110382">
        <v>5168.8100000000004</v>
      </c>
      <c r="I110382">
        <v>1788.4</v>
      </c>
      <c r="J110382">
        <v>2742.8</v>
      </c>
    </row>
    <row r="110383" spans="1:10" x14ac:dyDescent="0.2">
      <c r="A110383" t="s">
        <v>4867</v>
      </c>
      <c r="B110383" t="s">
        <v>23119</v>
      </c>
      <c r="C110383" t="s">
        <v>158099</v>
      </c>
      <c r="D110383">
        <v>1</v>
      </c>
      <c r="E110383">
        <v>358.34100000000001</v>
      </c>
      <c r="H110383">
        <v>351.03</v>
      </c>
      <c r="I110383">
        <v>537.20100000000002</v>
      </c>
      <c r="J110383">
        <v>160.55099999999999</v>
      </c>
    </row>
    <row r="110384" spans="1:10" x14ac:dyDescent="0.2">
      <c r="A110384" t="s">
        <v>4867</v>
      </c>
      <c r="B110384" t="s">
        <v>53983</v>
      </c>
      <c r="C110384" t="s">
        <v>158099</v>
      </c>
      <c r="D110384">
        <v>1</v>
      </c>
      <c r="E110384">
        <v>135.285</v>
      </c>
      <c r="F110384">
        <v>40.756799999999998</v>
      </c>
      <c r="H110384">
        <v>497.25299999999999</v>
      </c>
      <c r="I110384">
        <v>814.24</v>
      </c>
      <c r="J110384">
        <v>457.505</v>
      </c>
    </row>
    <row r="110385" spans="1:10" x14ac:dyDescent="0.2">
      <c r="A110385" t="s">
        <v>4867</v>
      </c>
      <c r="B110385" t="s">
        <v>87857</v>
      </c>
      <c r="C110385" t="s">
        <v>158099</v>
      </c>
      <c r="D110385">
        <v>1</v>
      </c>
      <c r="E110385">
        <v>6742.14</v>
      </c>
      <c r="G110385">
        <v>7153.78</v>
      </c>
      <c r="H110385">
        <v>5126.13</v>
      </c>
      <c r="I110385">
        <v>3216.11</v>
      </c>
      <c r="J110385">
        <v>4039.07</v>
      </c>
    </row>
    <row r="110386" spans="1:10" x14ac:dyDescent="0.2">
      <c r="A110386" t="s">
        <v>4867</v>
      </c>
      <c r="B110386" t="s">
        <v>88810</v>
      </c>
      <c r="C110386" t="s">
        <v>158099</v>
      </c>
      <c r="D110386">
        <v>1</v>
      </c>
      <c r="E110386">
        <v>392.755</v>
      </c>
      <c r="F110386">
        <v>740.08699999999999</v>
      </c>
      <c r="G110386">
        <v>1448.49</v>
      </c>
      <c r="I110386">
        <v>1189.46</v>
      </c>
    </row>
    <row r="110387" spans="1:10" x14ac:dyDescent="0.2">
      <c r="A110387" t="s">
        <v>4867</v>
      </c>
      <c r="B110387" t="s">
        <v>88811</v>
      </c>
      <c r="C110387" t="s">
        <v>158099</v>
      </c>
      <c r="D110387">
        <v>1</v>
      </c>
      <c r="E110387">
        <v>418.233</v>
      </c>
      <c r="F110387">
        <v>478.57100000000003</v>
      </c>
      <c r="G110387">
        <v>375.42500000000001</v>
      </c>
      <c r="H110387">
        <v>535.25199999999995</v>
      </c>
      <c r="J110387">
        <v>529.62900000000002</v>
      </c>
    </row>
    <row r="110388" spans="1:10" x14ac:dyDescent="0.2">
      <c r="A110388" t="s">
        <v>4867</v>
      </c>
      <c r="B110388" t="s">
        <v>89078</v>
      </c>
      <c r="C110388" t="s">
        <v>158099</v>
      </c>
      <c r="D110388">
        <v>1</v>
      </c>
      <c r="E110388">
        <v>198.97399999999999</v>
      </c>
      <c r="F110388">
        <v>644.524</v>
      </c>
      <c r="G110388">
        <v>802.59299999999996</v>
      </c>
      <c r="I110388">
        <v>1066.58</v>
      </c>
      <c r="J110388">
        <v>432.42</v>
      </c>
    </row>
    <row r="110389" spans="1:10" x14ac:dyDescent="0.2">
      <c r="A110389" t="s">
        <v>4867</v>
      </c>
      <c r="B110389" t="s">
        <v>92189</v>
      </c>
      <c r="C110389" t="s">
        <v>158099</v>
      </c>
      <c r="D110389">
        <v>1</v>
      </c>
      <c r="E110389">
        <v>2677.48</v>
      </c>
      <c r="F110389">
        <v>3400.42</v>
      </c>
      <c r="G110389">
        <v>3605.68</v>
      </c>
      <c r="H110389">
        <v>2723.27</v>
      </c>
      <c r="I110389">
        <v>4006.47</v>
      </c>
      <c r="J110389">
        <v>3808.49</v>
      </c>
    </row>
    <row r="110390" spans="1:10" x14ac:dyDescent="0.2">
      <c r="A110390" t="s">
        <v>9980</v>
      </c>
      <c r="B110390" t="s">
        <v>83453</v>
      </c>
      <c r="C110390" t="s">
        <v>158099</v>
      </c>
      <c r="D110390">
        <v>1</v>
      </c>
      <c r="E110390">
        <v>1190960</v>
      </c>
      <c r="F110390">
        <v>1161200</v>
      </c>
      <c r="H110390">
        <v>1125160</v>
      </c>
      <c r="I110390">
        <v>797949</v>
      </c>
      <c r="J110390">
        <v>776698</v>
      </c>
    </row>
    <row r="110391" spans="1:10" x14ac:dyDescent="0.2">
      <c r="A110391" t="s">
        <v>9980</v>
      </c>
      <c r="B110391" t="s">
        <v>115030</v>
      </c>
      <c r="C110391" t="s">
        <v>158099</v>
      </c>
      <c r="D110391">
        <v>1</v>
      </c>
      <c r="E110391">
        <v>470.4</v>
      </c>
      <c r="F110391">
        <v>4039.46</v>
      </c>
      <c r="G110391">
        <v>1309.18</v>
      </c>
      <c r="H110391">
        <v>4501.13</v>
      </c>
      <c r="I110391">
        <v>20952.400000000001</v>
      </c>
      <c r="J110391">
        <v>20021.2</v>
      </c>
    </row>
    <row r="110392" spans="1:10" x14ac:dyDescent="0.2">
      <c r="A110392" t="s">
        <v>7054</v>
      </c>
      <c r="B110392" t="s">
        <v>35628</v>
      </c>
      <c r="C110392" t="s">
        <v>158099</v>
      </c>
      <c r="D110392">
        <v>1</v>
      </c>
      <c r="E110392">
        <v>12768.9</v>
      </c>
      <c r="F110392">
        <v>9358.7900000000009</v>
      </c>
      <c r="G110392">
        <v>5769.25</v>
      </c>
      <c r="H110392">
        <v>8788.1299999999992</v>
      </c>
      <c r="I110392">
        <v>8609.4500000000007</v>
      </c>
      <c r="J110392">
        <v>8997.99</v>
      </c>
    </row>
    <row r="110393" spans="1:10" x14ac:dyDescent="0.2">
      <c r="A110393" t="s">
        <v>7808</v>
      </c>
      <c r="B110393" t="s">
        <v>42782</v>
      </c>
      <c r="C110393" t="s">
        <v>158099</v>
      </c>
      <c r="D110393">
        <v>1</v>
      </c>
      <c r="E110393">
        <v>1245.4100000000001</v>
      </c>
      <c r="F110393">
        <v>933.76099999999997</v>
      </c>
      <c r="G110393">
        <v>436.76100000000002</v>
      </c>
      <c r="H110393">
        <v>158.81700000000001</v>
      </c>
      <c r="I110393">
        <v>358.16800000000001</v>
      </c>
      <c r="J110393">
        <v>820.81399999999996</v>
      </c>
    </row>
    <row r="110394" spans="1:10" x14ac:dyDescent="0.2">
      <c r="A110394" t="s">
        <v>7808</v>
      </c>
      <c r="B110394" t="s">
        <v>44017</v>
      </c>
      <c r="C110394" t="s">
        <v>158099</v>
      </c>
      <c r="D110394">
        <v>1</v>
      </c>
      <c r="G110394">
        <v>295.89299999999997</v>
      </c>
      <c r="H110394">
        <v>132.60900000000001</v>
      </c>
      <c r="I110394">
        <v>344.59899999999999</v>
      </c>
      <c r="J110394">
        <v>156.94800000000001</v>
      </c>
    </row>
    <row r="110395" spans="1:10" x14ac:dyDescent="0.2">
      <c r="A110395" t="s">
        <v>7808</v>
      </c>
      <c r="B110395" t="s">
        <v>54430</v>
      </c>
      <c r="C110395" t="s">
        <v>158099</v>
      </c>
      <c r="D110395">
        <v>1</v>
      </c>
      <c r="E110395">
        <v>4076.05</v>
      </c>
      <c r="F110395">
        <v>2424.13</v>
      </c>
      <c r="G110395">
        <v>3555.89</v>
      </c>
      <c r="H110395">
        <v>3146.99</v>
      </c>
      <c r="I110395">
        <v>2862.38</v>
      </c>
      <c r="J110395">
        <v>1555.76</v>
      </c>
    </row>
    <row r="110396" spans="1:10" x14ac:dyDescent="0.2">
      <c r="A110396" t="s">
        <v>7808</v>
      </c>
      <c r="B110396" t="s">
        <v>88009</v>
      </c>
      <c r="C110396" t="s">
        <v>158099</v>
      </c>
      <c r="D110396">
        <v>1</v>
      </c>
      <c r="E110396">
        <v>1607.97</v>
      </c>
      <c r="F110396">
        <v>1142.1400000000001</v>
      </c>
      <c r="G110396">
        <v>1824.81</v>
      </c>
      <c r="H110396">
        <v>1503.49</v>
      </c>
      <c r="I110396">
        <v>2093.41</v>
      </c>
      <c r="J110396">
        <v>1087.1400000000001</v>
      </c>
    </row>
    <row r="110397" spans="1:10" x14ac:dyDescent="0.2">
      <c r="A110397" t="s">
        <v>7808</v>
      </c>
      <c r="B110397" t="s">
        <v>122963</v>
      </c>
      <c r="C110397" t="s">
        <v>158099</v>
      </c>
      <c r="D110397">
        <v>1</v>
      </c>
      <c r="E110397">
        <v>1377.57</v>
      </c>
      <c r="F110397">
        <v>3143.42</v>
      </c>
      <c r="G110397">
        <v>1684.8</v>
      </c>
      <c r="H110397">
        <v>2040.92</v>
      </c>
      <c r="I110397">
        <v>1272.03</v>
      </c>
      <c r="J110397">
        <v>2117.42</v>
      </c>
    </row>
    <row r="110398" spans="1:10" x14ac:dyDescent="0.2">
      <c r="A110398" t="s">
        <v>2665</v>
      </c>
      <c r="B110398" t="s">
        <v>16263</v>
      </c>
      <c r="C110398" t="s">
        <v>158099</v>
      </c>
      <c r="D110398">
        <v>1</v>
      </c>
      <c r="E110398">
        <v>600.298</v>
      </c>
      <c r="G110398">
        <v>802.40599999999995</v>
      </c>
      <c r="H110398">
        <v>1198.97</v>
      </c>
      <c r="I110398">
        <v>970</v>
      </c>
      <c r="J110398">
        <v>662.02200000000005</v>
      </c>
    </row>
    <row r="110399" spans="1:10" x14ac:dyDescent="0.2">
      <c r="A110399" t="s">
        <v>2665</v>
      </c>
      <c r="B110399" t="s">
        <v>21365</v>
      </c>
      <c r="C110399" t="s">
        <v>158099</v>
      </c>
      <c r="D110399">
        <v>1</v>
      </c>
      <c r="E110399">
        <v>1502.57</v>
      </c>
      <c r="F110399">
        <v>1595.68</v>
      </c>
      <c r="H110399">
        <v>947.64800000000002</v>
      </c>
      <c r="I110399">
        <v>1538.43</v>
      </c>
      <c r="J110399">
        <v>2350.23</v>
      </c>
    </row>
    <row r="110400" spans="1:10" x14ac:dyDescent="0.2">
      <c r="A110400" t="s">
        <v>2665</v>
      </c>
      <c r="B110400" t="s">
        <v>28299</v>
      </c>
      <c r="C110400" t="s">
        <v>158099</v>
      </c>
      <c r="D110400">
        <v>1</v>
      </c>
      <c r="E110400">
        <v>16348.5</v>
      </c>
      <c r="F110400">
        <v>32235.1</v>
      </c>
      <c r="G110400">
        <v>26514.9</v>
      </c>
      <c r="H110400">
        <v>25877.8</v>
      </c>
      <c r="I110400">
        <v>22675.200000000001</v>
      </c>
      <c r="J110400">
        <v>26323.200000000001</v>
      </c>
    </row>
    <row r="110401" spans="1:10" x14ac:dyDescent="0.2">
      <c r="A110401" t="s">
        <v>2665</v>
      </c>
      <c r="B110401" t="s">
        <v>45407</v>
      </c>
      <c r="C110401" t="s">
        <v>158099</v>
      </c>
      <c r="D110401">
        <v>1</v>
      </c>
      <c r="E110401">
        <v>575.61099999999999</v>
      </c>
      <c r="G110401">
        <v>370.62299999999999</v>
      </c>
      <c r="H110401">
        <v>451.01600000000002</v>
      </c>
      <c r="I110401">
        <v>1004.22</v>
      </c>
      <c r="J110401">
        <v>1160.02</v>
      </c>
    </row>
    <row r="110402" spans="1:10" x14ac:dyDescent="0.2">
      <c r="A110402" t="s">
        <v>2665</v>
      </c>
      <c r="B110402" t="s">
        <v>56751</v>
      </c>
      <c r="C110402" t="s">
        <v>158099</v>
      </c>
      <c r="D110402">
        <v>1</v>
      </c>
      <c r="J110402">
        <v>84.5565</v>
      </c>
    </row>
    <row r="110403" spans="1:10" x14ac:dyDescent="0.2">
      <c r="A110403" t="s">
        <v>2665</v>
      </c>
      <c r="B110403" t="s">
        <v>58551</v>
      </c>
      <c r="C110403" t="s">
        <v>158099</v>
      </c>
      <c r="D110403">
        <v>1</v>
      </c>
      <c r="F110403">
        <v>3300.48</v>
      </c>
      <c r="G110403">
        <v>4643.13</v>
      </c>
    </row>
    <row r="110404" spans="1:10" x14ac:dyDescent="0.2">
      <c r="A110404" t="s">
        <v>2665</v>
      </c>
      <c r="B110404" t="s">
        <v>58552</v>
      </c>
      <c r="C110404" t="s">
        <v>158099</v>
      </c>
      <c r="D110404">
        <v>1</v>
      </c>
      <c r="E110404">
        <v>2725.74</v>
      </c>
      <c r="F110404">
        <v>3752.36</v>
      </c>
      <c r="G110404">
        <v>2843.47</v>
      </c>
      <c r="H110404">
        <v>4197.0600000000004</v>
      </c>
      <c r="I110404">
        <v>2362.4699999999998</v>
      </c>
      <c r="J110404">
        <v>1521.61</v>
      </c>
    </row>
    <row r="110405" spans="1:10" x14ac:dyDescent="0.2">
      <c r="A110405" t="s">
        <v>2665</v>
      </c>
      <c r="B110405" t="s">
        <v>58630</v>
      </c>
      <c r="C110405" t="s">
        <v>158099</v>
      </c>
      <c r="D110405">
        <v>1</v>
      </c>
      <c r="I110405">
        <v>1423.8</v>
      </c>
      <c r="J110405">
        <v>1576.69</v>
      </c>
    </row>
    <row r="110406" spans="1:10" x14ac:dyDescent="0.2">
      <c r="A110406" t="s">
        <v>2665</v>
      </c>
      <c r="B110406" t="s">
        <v>77947</v>
      </c>
      <c r="C110406" t="s">
        <v>158099</v>
      </c>
      <c r="D110406">
        <v>1</v>
      </c>
      <c r="E110406">
        <v>3987.03</v>
      </c>
      <c r="F110406">
        <v>5141.9799999999996</v>
      </c>
      <c r="G110406">
        <v>5082.72</v>
      </c>
      <c r="H110406">
        <v>6915.71</v>
      </c>
      <c r="I110406">
        <v>2102.81</v>
      </c>
      <c r="J110406">
        <v>2148.2199999999998</v>
      </c>
    </row>
    <row r="110407" spans="1:10" x14ac:dyDescent="0.2">
      <c r="A110407" t="s">
        <v>2665</v>
      </c>
      <c r="B110407" t="s">
        <v>83645</v>
      </c>
      <c r="C110407" t="s">
        <v>158099</v>
      </c>
      <c r="D110407">
        <v>1</v>
      </c>
      <c r="F110407">
        <v>984.68200000000002</v>
      </c>
      <c r="H110407">
        <v>1272.3599999999999</v>
      </c>
      <c r="I110407">
        <v>1181.3800000000001</v>
      </c>
      <c r="J110407">
        <v>1011.94</v>
      </c>
    </row>
    <row r="110408" spans="1:10" x14ac:dyDescent="0.2">
      <c r="A110408" t="s">
        <v>2665</v>
      </c>
      <c r="B110408" t="s">
        <v>88993</v>
      </c>
      <c r="C110408" t="s">
        <v>158099</v>
      </c>
      <c r="D110408">
        <v>1</v>
      </c>
      <c r="G110408">
        <v>733.50099999999998</v>
      </c>
      <c r="H110408">
        <v>837.02499999999998</v>
      </c>
      <c r="I110408">
        <v>1286.94</v>
      </c>
      <c r="J110408">
        <v>933.50300000000004</v>
      </c>
    </row>
    <row r="110409" spans="1:10" x14ac:dyDescent="0.2">
      <c r="A110409" t="s">
        <v>2665</v>
      </c>
      <c r="B110409" t="s">
        <v>107558</v>
      </c>
      <c r="C110409" t="s">
        <v>158099</v>
      </c>
      <c r="D110409">
        <v>1</v>
      </c>
      <c r="E110409">
        <v>2175.81</v>
      </c>
      <c r="F110409">
        <v>1336.04</v>
      </c>
      <c r="G110409">
        <v>1747.03</v>
      </c>
      <c r="H110409">
        <v>3252.96</v>
      </c>
      <c r="I110409">
        <v>3080.92</v>
      </c>
      <c r="J110409">
        <v>3388.23</v>
      </c>
    </row>
    <row r="110410" spans="1:10" x14ac:dyDescent="0.2">
      <c r="A110410" t="s">
        <v>2665</v>
      </c>
      <c r="B110410" t="s">
        <v>107740</v>
      </c>
      <c r="C110410" t="s">
        <v>158099</v>
      </c>
      <c r="D110410">
        <v>1</v>
      </c>
      <c r="I110410">
        <v>265.41500000000002</v>
      </c>
      <c r="J110410">
        <v>346.95</v>
      </c>
    </row>
    <row r="110411" spans="1:10" x14ac:dyDescent="0.2">
      <c r="A110411" t="s">
        <v>2665</v>
      </c>
      <c r="B110411" t="s">
        <v>123427</v>
      </c>
      <c r="C110411" t="s">
        <v>158099</v>
      </c>
      <c r="D110411">
        <v>1</v>
      </c>
      <c r="E110411">
        <v>896.13699999999994</v>
      </c>
      <c r="F110411">
        <v>1999.44</v>
      </c>
      <c r="G110411">
        <v>2548.73</v>
      </c>
      <c r="H110411">
        <v>1831.11</v>
      </c>
      <c r="I110411">
        <v>1433.89</v>
      </c>
      <c r="J110411">
        <v>2354.31</v>
      </c>
    </row>
    <row r="110412" spans="1:10" x14ac:dyDescent="0.2">
      <c r="A110412" t="s">
        <v>2665</v>
      </c>
      <c r="B110412" t="s">
        <v>131516</v>
      </c>
      <c r="C110412" t="s">
        <v>158099</v>
      </c>
      <c r="D110412">
        <v>1</v>
      </c>
      <c r="I110412">
        <v>2616.4699999999998</v>
      </c>
      <c r="J110412">
        <v>3540.66</v>
      </c>
    </row>
    <row r="110413" spans="1:10" x14ac:dyDescent="0.2">
      <c r="A110413" t="s">
        <v>2665</v>
      </c>
      <c r="B110413" t="s">
        <v>157941</v>
      </c>
      <c r="C110413" t="s">
        <v>158099</v>
      </c>
      <c r="D110413">
        <v>1</v>
      </c>
      <c r="E110413">
        <v>2116.66</v>
      </c>
      <c r="G110413">
        <v>1071.1600000000001</v>
      </c>
      <c r="I110413">
        <v>2341.5500000000002</v>
      </c>
      <c r="J110413">
        <v>417.62700000000001</v>
      </c>
    </row>
    <row r="110414" spans="1:10" x14ac:dyDescent="0.2">
      <c r="A110414" t="s">
        <v>7645</v>
      </c>
      <c r="B110414" t="s">
        <v>41142</v>
      </c>
      <c r="C110414" t="s">
        <v>158099</v>
      </c>
      <c r="D110414">
        <v>1</v>
      </c>
      <c r="E110414">
        <v>2138.0300000000002</v>
      </c>
      <c r="F110414">
        <v>5076.01</v>
      </c>
      <c r="G110414">
        <v>4458.3900000000003</v>
      </c>
      <c r="H110414">
        <v>3589.94</v>
      </c>
      <c r="I110414">
        <v>1843.4</v>
      </c>
      <c r="J110414">
        <v>2096.77</v>
      </c>
    </row>
    <row r="110415" spans="1:10" x14ac:dyDescent="0.2">
      <c r="A110415" t="s">
        <v>7645</v>
      </c>
      <c r="B110415" t="s">
        <v>55446</v>
      </c>
      <c r="C110415" t="s">
        <v>158099</v>
      </c>
      <c r="D110415">
        <v>1</v>
      </c>
      <c r="E110415">
        <v>3593.55</v>
      </c>
      <c r="F110415">
        <v>3584.85</v>
      </c>
      <c r="G110415">
        <v>3753.48</v>
      </c>
      <c r="H110415">
        <v>1494.64</v>
      </c>
      <c r="I110415">
        <v>2778.35</v>
      </c>
      <c r="J110415">
        <v>4957.76</v>
      </c>
    </row>
    <row r="110416" spans="1:10" x14ac:dyDescent="0.2">
      <c r="A110416" t="s">
        <v>7645</v>
      </c>
      <c r="B110416" t="s">
        <v>57156</v>
      </c>
      <c r="C110416" t="s">
        <v>158099</v>
      </c>
      <c r="D110416">
        <v>1</v>
      </c>
      <c r="E110416">
        <v>905.47799999999995</v>
      </c>
      <c r="F110416">
        <v>438.87599999999998</v>
      </c>
      <c r="G110416">
        <v>270.41399999999999</v>
      </c>
      <c r="H110416">
        <v>1563.35</v>
      </c>
      <c r="I110416">
        <v>1071.1199999999999</v>
      </c>
      <c r="J110416">
        <v>1257.3599999999999</v>
      </c>
    </row>
    <row r="110417" spans="1:10" x14ac:dyDescent="0.2">
      <c r="A110417" t="s">
        <v>7645</v>
      </c>
      <c r="B110417" t="s">
        <v>57157</v>
      </c>
      <c r="C110417" t="s">
        <v>158099</v>
      </c>
      <c r="D110417">
        <v>1</v>
      </c>
      <c r="E110417">
        <v>1057.23</v>
      </c>
      <c r="F110417">
        <v>2721.5</v>
      </c>
      <c r="G110417">
        <v>1833.68</v>
      </c>
      <c r="H110417">
        <v>1745.19</v>
      </c>
      <c r="I110417">
        <v>2057.4899999999998</v>
      </c>
      <c r="J110417">
        <v>2487.02</v>
      </c>
    </row>
    <row r="110418" spans="1:10" x14ac:dyDescent="0.2">
      <c r="A110418" t="s">
        <v>7645</v>
      </c>
      <c r="B110418" t="s">
        <v>63478</v>
      </c>
      <c r="C110418" t="s">
        <v>158099</v>
      </c>
      <c r="D110418">
        <v>1</v>
      </c>
      <c r="E110418">
        <v>5503.63</v>
      </c>
      <c r="F110418">
        <v>6374.37</v>
      </c>
      <c r="G110418">
        <v>8013.47</v>
      </c>
      <c r="H110418">
        <v>8109.5</v>
      </c>
      <c r="I110418">
        <v>5643.57</v>
      </c>
      <c r="J110418">
        <v>6038.7</v>
      </c>
    </row>
    <row r="110419" spans="1:10" x14ac:dyDescent="0.2">
      <c r="A110419" t="s">
        <v>7645</v>
      </c>
      <c r="B110419" t="s">
        <v>98306</v>
      </c>
      <c r="C110419" t="s">
        <v>158099</v>
      </c>
      <c r="D110419">
        <v>1</v>
      </c>
      <c r="E110419">
        <v>2108.54</v>
      </c>
      <c r="F110419">
        <v>1852.77</v>
      </c>
      <c r="G110419">
        <v>342.62799999999999</v>
      </c>
      <c r="H110419">
        <v>469.43099999999998</v>
      </c>
      <c r="I110419">
        <v>955.89800000000002</v>
      </c>
    </row>
    <row r="110420" spans="1:10" x14ac:dyDescent="0.2">
      <c r="A110420" t="s">
        <v>7645</v>
      </c>
      <c r="B110420" t="s">
        <v>98307</v>
      </c>
      <c r="C110420" t="s">
        <v>158099</v>
      </c>
      <c r="D110420">
        <v>1</v>
      </c>
      <c r="E110420">
        <v>171.09700000000001</v>
      </c>
      <c r="F110420">
        <v>211.53399999999999</v>
      </c>
      <c r="G110420">
        <v>113.361</v>
      </c>
      <c r="H110420">
        <v>204.762</v>
      </c>
      <c r="I110420">
        <v>389.97300000000001</v>
      </c>
      <c r="J110420">
        <v>231.46899999999999</v>
      </c>
    </row>
    <row r="110421" spans="1:10" x14ac:dyDescent="0.2">
      <c r="A110421" t="s">
        <v>7645</v>
      </c>
      <c r="B110421" t="s">
        <v>98308</v>
      </c>
      <c r="C110421" t="s">
        <v>158099</v>
      </c>
      <c r="D110421">
        <v>1</v>
      </c>
      <c r="E110421">
        <v>8696.15</v>
      </c>
      <c r="F110421">
        <v>4439.78</v>
      </c>
      <c r="G110421">
        <v>8483.5</v>
      </c>
      <c r="H110421">
        <v>5361.78</v>
      </c>
      <c r="I110421">
        <v>6656.22</v>
      </c>
      <c r="J110421">
        <v>5537.24</v>
      </c>
    </row>
    <row r="110422" spans="1:10" x14ac:dyDescent="0.2">
      <c r="A110422" t="s">
        <v>7645</v>
      </c>
      <c r="B110422" t="s">
        <v>106975</v>
      </c>
      <c r="C110422" t="s">
        <v>158099</v>
      </c>
      <c r="D110422">
        <v>1</v>
      </c>
      <c r="E110422">
        <v>376.62400000000002</v>
      </c>
      <c r="J110422">
        <v>1205.53</v>
      </c>
    </row>
    <row r="110423" spans="1:10" x14ac:dyDescent="0.2">
      <c r="A110423" t="s">
        <v>7645</v>
      </c>
      <c r="B110423" t="s">
        <v>106976</v>
      </c>
      <c r="C110423" t="s">
        <v>158099</v>
      </c>
      <c r="D110423">
        <v>1</v>
      </c>
      <c r="E110423">
        <v>668.75300000000004</v>
      </c>
      <c r="F110423">
        <v>995.33100000000002</v>
      </c>
      <c r="G110423">
        <v>719.99199999999996</v>
      </c>
      <c r="H110423">
        <v>987.00400000000002</v>
      </c>
      <c r="I110423">
        <v>946.14700000000005</v>
      </c>
      <c r="J110423">
        <v>814.67700000000002</v>
      </c>
    </row>
    <row r="110424" spans="1:10" x14ac:dyDescent="0.2">
      <c r="A110424" t="s">
        <v>7645</v>
      </c>
      <c r="B110424" t="s">
        <v>108509</v>
      </c>
      <c r="C110424" t="s">
        <v>158099</v>
      </c>
      <c r="D110424">
        <v>1</v>
      </c>
      <c r="G110424">
        <v>703.21</v>
      </c>
      <c r="H110424">
        <v>722.42600000000004</v>
      </c>
      <c r="I110424">
        <v>1038.79</v>
      </c>
      <c r="J110424">
        <v>669.80100000000004</v>
      </c>
    </row>
    <row r="110425" spans="1:10" x14ac:dyDescent="0.2">
      <c r="A110425" t="s">
        <v>7645</v>
      </c>
      <c r="B110425" t="s">
        <v>109477</v>
      </c>
      <c r="C110425" t="s">
        <v>158099</v>
      </c>
      <c r="D110425">
        <v>1</v>
      </c>
      <c r="E110425">
        <v>7235.93</v>
      </c>
      <c r="F110425">
        <v>2524.44</v>
      </c>
      <c r="G110425">
        <v>4090.87</v>
      </c>
      <c r="H110425">
        <v>4488.92</v>
      </c>
      <c r="I110425">
        <v>4234.75</v>
      </c>
      <c r="J110425">
        <v>2570.91</v>
      </c>
    </row>
    <row r="110426" spans="1:10" x14ac:dyDescent="0.2">
      <c r="A110426" t="s">
        <v>7645</v>
      </c>
      <c r="B110426" t="s">
        <v>114917</v>
      </c>
      <c r="C110426" t="s">
        <v>158099</v>
      </c>
      <c r="D110426">
        <v>1</v>
      </c>
      <c r="E110426">
        <v>888.20899999999995</v>
      </c>
      <c r="F110426">
        <v>843.09900000000005</v>
      </c>
      <c r="G110426">
        <v>1171.5</v>
      </c>
      <c r="H110426">
        <v>867.60699999999997</v>
      </c>
      <c r="I110426">
        <v>1885.88</v>
      </c>
      <c r="J110426">
        <v>1589.22</v>
      </c>
    </row>
    <row r="110427" spans="1:10" x14ac:dyDescent="0.2">
      <c r="A110427" t="s">
        <v>7645</v>
      </c>
      <c r="B110427" t="s">
        <v>125678</v>
      </c>
      <c r="C110427" t="s">
        <v>158099</v>
      </c>
      <c r="D110427">
        <v>1</v>
      </c>
      <c r="E110427">
        <v>1799.59</v>
      </c>
      <c r="F110427">
        <v>2505.0700000000002</v>
      </c>
      <c r="G110427">
        <v>2195.5500000000002</v>
      </c>
      <c r="H110427">
        <v>3492.48</v>
      </c>
      <c r="I110427">
        <v>4464.93</v>
      </c>
      <c r="J110427">
        <v>4932.3999999999996</v>
      </c>
    </row>
    <row r="110428" spans="1:10" x14ac:dyDescent="0.2">
      <c r="A110428" t="s">
        <v>7645</v>
      </c>
      <c r="B110428" t="s">
        <v>128511</v>
      </c>
      <c r="C110428" t="s">
        <v>158099</v>
      </c>
      <c r="D110428">
        <v>1</v>
      </c>
      <c r="E110428">
        <v>1098.4100000000001</v>
      </c>
      <c r="G110428">
        <v>957.36900000000003</v>
      </c>
      <c r="H110428">
        <v>1316.32</v>
      </c>
      <c r="I110428">
        <v>1420.83</v>
      </c>
      <c r="J110428">
        <v>1419.69</v>
      </c>
    </row>
    <row r="110429" spans="1:10" x14ac:dyDescent="0.2">
      <c r="A110429" t="s">
        <v>7645</v>
      </c>
      <c r="B110429" t="s">
        <v>128512</v>
      </c>
      <c r="C110429" t="s">
        <v>158099</v>
      </c>
      <c r="D110429">
        <v>1</v>
      </c>
      <c r="H110429">
        <v>713.76700000000005</v>
      </c>
      <c r="I110429">
        <v>903.87699999999995</v>
      </c>
      <c r="J110429">
        <v>1775.29</v>
      </c>
    </row>
    <row r="110430" spans="1:10" x14ac:dyDescent="0.2">
      <c r="A110430" t="s">
        <v>7645</v>
      </c>
      <c r="B110430" t="s">
        <v>136028</v>
      </c>
      <c r="C110430" t="s">
        <v>158099</v>
      </c>
      <c r="D110430">
        <v>1</v>
      </c>
      <c r="E110430">
        <v>344.82900000000001</v>
      </c>
      <c r="F110430">
        <v>498.58100000000002</v>
      </c>
      <c r="G110430">
        <v>216.964</v>
      </c>
      <c r="H110430">
        <v>275.46300000000002</v>
      </c>
      <c r="I110430">
        <v>1328.37</v>
      </c>
      <c r="J110430">
        <v>263.70499999999998</v>
      </c>
    </row>
    <row r="110431" spans="1:10" x14ac:dyDescent="0.2">
      <c r="A110431" t="s">
        <v>6981</v>
      </c>
      <c r="B110431" t="s">
        <v>35054</v>
      </c>
      <c r="C110431" t="s">
        <v>158099</v>
      </c>
      <c r="D110431">
        <v>1</v>
      </c>
      <c r="E110431">
        <v>529.678</v>
      </c>
      <c r="F110431">
        <v>463.81599999999997</v>
      </c>
      <c r="G110431">
        <v>1350.81</v>
      </c>
      <c r="H110431">
        <v>766.40200000000004</v>
      </c>
      <c r="I110431">
        <v>1399.72</v>
      </c>
      <c r="J110431">
        <v>1499.94</v>
      </c>
    </row>
    <row r="110432" spans="1:10" x14ac:dyDescent="0.2">
      <c r="A110432" t="s">
        <v>6981</v>
      </c>
      <c r="B110432" t="s">
        <v>35801</v>
      </c>
      <c r="C110432" t="s">
        <v>158099</v>
      </c>
      <c r="D110432">
        <v>1</v>
      </c>
      <c r="E110432">
        <v>26799.3</v>
      </c>
      <c r="F110432">
        <v>18720.2</v>
      </c>
      <c r="G110432">
        <v>16545.099999999999</v>
      </c>
      <c r="H110432">
        <v>27061.8</v>
      </c>
      <c r="I110432">
        <v>8705.19</v>
      </c>
      <c r="J110432">
        <v>8780.68</v>
      </c>
    </row>
    <row r="110433" spans="1:10" x14ac:dyDescent="0.2">
      <c r="A110433" t="s">
        <v>6981</v>
      </c>
      <c r="B110433" t="s">
        <v>54749</v>
      </c>
      <c r="C110433" t="s">
        <v>158099</v>
      </c>
      <c r="D110433">
        <v>1</v>
      </c>
      <c r="E110433">
        <v>861.18299999999999</v>
      </c>
      <c r="F110433">
        <v>1246.3499999999999</v>
      </c>
      <c r="G110433">
        <v>1173.6500000000001</v>
      </c>
      <c r="H110433">
        <v>91.494600000000005</v>
      </c>
      <c r="I110433">
        <v>776.4</v>
      </c>
      <c r="J110433">
        <v>1594.79</v>
      </c>
    </row>
    <row r="110434" spans="1:10" x14ac:dyDescent="0.2">
      <c r="A110434" t="s">
        <v>6981</v>
      </c>
      <c r="B110434" t="s">
        <v>56850</v>
      </c>
      <c r="C110434" t="s">
        <v>158099</v>
      </c>
      <c r="D110434">
        <v>1</v>
      </c>
      <c r="E110434">
        <v>14417.8</v>
      </c>
      <c r="F110434">
        <v>5482.51</v>
      </c>
      <c r="G110434">
        <v>8466.7999999999993</v>
      </c>
      <c r="H110434">
        <v>6873.69</v>
      </c>
      <c r="I110434">
        <v>6842.44</v>
      </c>
      <c r="J110434">
        <v>4760.5200000000004</v>
      </c>
    </row>
    <row r="110435" spans="1:10" x14ac:dyDescent="0.2">
      <c r="A110435" t="s">
        <v>6981</v>
      </c>
      <c r="B110435" t="s">
        <v>57042</v>
      </c>
      <c r="C110435" t="s">
        <v>158099</v>
      </c>
      <c r="D110435">
        <v>1</v>
      </c>
      <c r="E110435">
        <v>9784.08</v>
      </c>
      <c r="G110435">
        <v>4605.25</v>
      </c>
      <c r="H110435">
        <v>7435.24</v>
      </c>
      <c r="I110435">
        <v>6676.68</v>
      </c>
      <c r="J110435">
        <v>7289.76</v>
      </c>
    </row>
    <row r="110436" spans="1:10" x14ac:dyDescent="0.2">
      <c r="A110436" t="s">
        <v>6981</v>
      </c>
      <c r="B110436" t="s">
        <v>70647</v>
      </c>
      <c r="C110436" t="s">
        <v>158099</v>
      </c>
      <c r="D110436">
        <v>1</v>
      </c>
      <c r="E110436">
        <v>1470.06</v>
      </c>
      <c r="F110436">
        <v>581.34799999999996</v>
      </c>
      <c r="G110436">
        <v>1239.49</v>
      </c>
      <c r="H110436">
        <v>922.37699999999995</v>
      </c>
      <c r="I110436">
        <v>779.28800000000001</v>
      </c>
      <c r="J110436">
        <v>993.95</v>
      </c>
    </row>
    <row r="110437" spans="1:10" x14ac:dyDescent="0.2">
      <c r="A110437" t="s">
        <v>6981</v>
      </c>
      <c r="B110437" t="s">
        <v>82517</v>
      </c>
      <c r="C110437" t="s">
        <v>158099</v>
      </c>
      <c r="D110437">
        <v>1</v>
      </c>
      <c r="E110437">
        <v>3132.81</v>
      </c>
      <c r="F110437">
        <v>2573.54</v>
      </c>
      <c r="G110437">
        <v>6706.31</v>
      </c>
      <c r="H110437">
        <v>4595.22</v>
      </c>
      <c r="I110437">
        <v>4068.65</v>
      </c>
      <c r="J110437">
        <v>5469.75</v>
      </c>
    </row>
    <row r="110438" spans="1:10" x14ac:dyDescent="0.2">
      <c r="A110438" t="s">
        <v>6981</v>
      </c>
      <c r="B110438" t="s">
        <v>83306</v>
      </c>
      <c r="C110438" t="s">
        <v>158099</v>
      </c>
      <c r="D110438">
        <v>1</v>
      </c>
      <c r="E110438">
        <v>4317.5200000000004</v>
      </c>
      <c r="F110438">
        <v>5494.34</v>
      </c>
      <c r="G110438">
        <v>9002.57</v>
      </c>
      <c r="H110438">
        <v>7653.76</v>
      </c>
      <c r="I110438">
        <v>9022.1</v>
      </c>
      <c r="J110438">
        <v>7108.99</v>
      </c>
    </row>
    <row r="110439" spans="1:10" x14ac:dyDescent="0.2">
      <c r="A110439" t="s">
        <v>6981</v>
      </c>
      <c r="B110439" t="s">
        <v>92899</v>
      </c>
      <c r="C110439" t="s">
        <v>158099</v>
      </c>
      <c r="D110439">
        <v>1</v>
      </c>
      <c r="E110439">
        <v>512.63900000000001</v>
      </c>
      <c r="F110439">
        <v>211.9</v>
      </c>
      <c r="G110439">
        <v>1416.34</v>
      </c>
      <c r="H110439">
        <v>1352.2</v>
      </c>
      <c r="I110439">
        <v>1517.73</v>
      </c>
      <c r="J110439">
        <v>1709.25</v>
      </c>
    </row>
    <row r="110440" spans="1:10" x14ac:dyDescent="0.2">
      <c r="A110440" t="s">
        <v>6981</v>
      </c>
      <c r="B110440" t="s">
        <v>92900</v>
      </c>
      <c r="C110440" t="s">
        <v>158099</v>
      </c>
      <c r="D110440">
        <v>1</v>
      </c>
      <c r="F110440">
        <v>1955.92</v>
      </c>
      <c r="G110440">
        <v>2504.87</v>
      </c>
      <c r="I110440">
        <v>1146.68</v>
      </c>
      <c r="J110440">
        <v>983.49099999999999</v>
      </c>
    </row>
    <row r="110441" spans="1:10" x14ac:dyDescent="0.2">
      <c r="A110441" t="s">
        <v>6981</v>
      </c>
      <c r="B110441" t="s">
        <v>102335</v>
      </c>
      <c r="C110441" t="s">
        <v>158099</v>
      </c>
      <c r="D110441">
        <v>1</v>
      </c>
      <c r="E110441">
        <v>1573.61</v>
      </c>
      <c r="G110441">
        <v>362.42700000000002</v>
      </c>
      <c r="H110441">
        <v>2566.4899999999998</v>
      </c>
      <c r="I110441">
        <v>1956.23</v>
      </c>
      <c r="J110441">
        <v>1287.06</v>
      </c>
    </row>
    <row r="110442" spans="1:10" x14ac:dyDescent="0.2">
      <c r="A110442" t="s">
        <v>6981</v>
      </c>
      <c r="B110442" t="s">
        <v>106151</v>
      </c>
      <c r="C110442" t="s">
        <v>158099</v>
      </c>
      <c r="D110442">
        <v>1</v>
      </c>
      <c r="E110442">
        <v>400.11500000000001</v>
      </c>
      <c r="G110442">
        <v>154.74700000000001</v>
      </c>
      <c r="H110442">
        <v>255.60300000000001</v>
      </c>
      <c r="I110442">
        <v>451.35199999999998</v>
      </c>
      <c r="J110442">
        <v>470.09300000000002</v>
      </c>
    </row>
    <row r="110443" spans="1:10" x14ac:dyDescent="0.2">
      <c r="A110443" t="s">
        <v>6981</v>
      </c>
      <c r="B110443" t="s">
        <v>110002</v>
      </c>
      <c r="C110443" t="s">
        <v>158099</v>
      </c>
      <c r="D110443">
        <v>1</v>
      </c>
      <c r="E110443">
        <v>425.77</v>
      </c>
      <c r="F110443">
        <v>1377.51</v>
      </c>
      <c r="G110443">
        <v>2134.67</v>
      </c>
      <c r="H110443">
        <v>1940.95</v>
      </c>
      <c r="I110443">
        <v>1697.24</v>
      </c>
      <c r="J110443">
        <v>3371.96</v>
      </c>
    </row>
    <row r="110444" spans="1:10" x14ac:dyDescent="0.2">
      <c r="A110444" t="s">
        <v>6981</v>
      </c>
      <c r="B110444" t="s">
        <v>123772</v>
      </c>
      <c r="C110444" t="s">
        <v>158099</v>
      </c>
      <c r="D110444">
        <v>1</v>
      </c>
      <c r="G110444">
        <v>542.86</v>
      </c>
      <c r="H110444">
        <v>401.83699999999999</v>
      </c>
    </row>
    <row r="110445" spans="1:10" x14ac:dyDescent="0.2">
      <c r="A110445" t="s">
        <v>6981</v>
      </c>
      <c r="B110445" t="s">
        <v>124609</v>
      </c>
      <c r="C110445" t="s">
        <v>158099</v>
      </c>
      <c r="D110445">
        <v>1</v>
      </c>
      <c r="E110445">
        <v>3279.12</v>
      </c>
      <c r="G110445">
        <v>4588.66</v>
      </c>
      <c r="H110445">
        <v>3619.69</v>
      </c>
      <c r="I110445">
        <v>4025.05</v>
      </c>
      <c r="J110445">
        <v>2881</v>
      </c>
    </row>
    <row r="110446" spans="1:10" x14ac:dyDescent="0.2">
      <c r="A110446" t="s">
        <v>6981</v>
      </c>
      <c r="B110446" t="s">
        <v>127692</v>
      </c>
      <c r="C110446" t="s">
        <v>158099</v>
      </c>
      <c r="D110446">
        <v>1</v>
      </c>
      <c r="F110446">
        <v>123.351</v>
      </c>
      <c r="G110446">
        <v>180.35900000000001</v>
      </c>
      <c r="H110446">
        <v>603.82600000000002</v>
      </c>
      <c r="I110446">
        <v>213.81100000000001</v>
      </c>
      <c r="J110446">
        <v>562.10599999999999</v>
      </c>
    </row>
    <row r="110447" spans="1:10" x14ac:dyDescent="0.2">
      <c r="A110447" t="s">
        <v>6981</v>
      </c>
      <c r="B110447" t="s">
        <v>130196</v>
      </c>
      <c r="C110447" t="s">
        <v>158099</v>
      </c>
      <c r="D110447">
        <v>1</v>
      </c>
      <c r="F110447">
        <v>1261.26</v>
      </c>
      <c r="G110447">
        <v>1766.24</v>
      </c>
      <c r="I110447">
        <v>713.024</v>
      </c>
      <c r="J110447">
        <v>1215.97</v>
      </c>
    </row>
    <row r="110448" spans="1:10" x14ac:dyDescent="0.2">
      <c r="A110448" t="s">
        <v>6981</v>
      </c>
      <c r="B110448" t="s">
        <v>130316</v>
      </c>
      <c r="C110448" t="s">
        <v>158099</v>
      </c>
      <c r="D110448">
        <v>1</v>
      </c>
      <c r="E110448">
        <v>7556.04</v>
      </c>
      <c r="F110448">
        <v>4117.46</v>
      </c>
      <c r="G110448">
        <v>4253.34</v>
      </c>
      <c r="H110448">
        <v>3123.67</v>
      </c>
      <c r="I110448">
        <v>3799.65</v>
      </c>
      <c r="J110448">
        <v>4968.3100000000004</v>
      </c>
    </row>
    <row r="110449" spans="1:10" x14ac:dyDescent="0.2">
      <c r="A110449" t="s">
        <v>6981</v>
      </c>
      <c r="B110449" t="s">
        <v>136045</v>
      </c>
      <c r="C110449" t="s">
        <v>158099</v>
      </c>
      <c r="D110449">
        <v>1</v>
      </c>
      <c r="E110449">
        <v>3139.19</v>
      </c>
      <c r="F110449">
        <v>912.62599999999998</v>
      </c>
      <c r="G110449">
        <v>1847.32</v>
      </c>
      <c r="H110449">
        <v>4247.92</v>
      </c>
      <c r="I110449">
        <v>3488.87</v>
      </c>
      <c r="J110449">
        <v>4547.54</v>
      </c>
    </row>
    <row r="110450" spans="1:10" x14ac:dyDescent="0.2">
      <c r="A110450" t="s">
        <v>6981</v>
      </c>
      <c r="B110450" t="s">
        <v>142306</v>
      </c>
      <c r="C110450" t="s">
        <v>158099</v>
      </c>
      <c r="D110450">
        <v>1</v>
      </c>
      <c r="E110450">
        <v>1179.68</v>
      </c>
      <c r="F110450">
        <v>1201.1600000000001</v>
      </c>
      <c r="G110450">
        <v>1488.11</v>
      </c>
      <c r="H110450">
        <v>1277.1600000000001</v>
      </c>
      <c r="I110450">
        <v>1730.44</v>
      </c>
      <c r="J110450">
        <v>2963.36</v>
      </c>
    </row>
    <row r="110451" spans="1:10" x14ac:dyDescent="0.2">
      <c r="A110451" t="s">
        <v>6981</v>
      </c>
      <c r="B110451" t="s">
        <v>149488</v>
      </c>
      <c r="C110451" t="s">
        <v>158099</v>
      </c>
      <c r="D110451">
        <v>1</v>
      </c>
      <c r="E110451">
        <v>2446</v>
      </c>
      <c r="F110451">
        <v>1444.89</v>
      </c>
      <c r="G110451">
        <v>2208.14</v>
      </c>
      <c r="H110451">
        <v>3448.15</v>
      </c>
      <c r="I110451">
        <v>3765.34</v>
      </c>
      <c r="J110451">
        <v>3696.49</v>
      </c>
    </row>
    <row r="110452" spans="1:10" x14ac:dyDescent="0.2">
      <c r="A110452" t="s">
        <v>6981</v>
      </c>
      <c r="B110452" t="s">
        <v>150733</v>
      </c>
      <c r="C110452" t="s">
        <v>158099</v>
      </c>
      <c r="D110452">
        <v>1</v>
      </c>
      <c r="E110452">
        <v>140.86500000000001</v>
      </c>
      <c r="G110452">
        <v>450.24099999999999</v>
      </c>
      <c r="I110452">
        <v>1456.03</v>
      </c>
    </row>
    <row r="110453" spans="1:10" x14ac:dyDescent="0.2">
      <c r="A110453" t="s">
        <v>10096</v>
      </c>
      <c r="B110453" t="s">
        <v>87201</v>
      </c>
      <c r="C110453" t="s">
        <v>158099</v>
      </c>
      <c r="D110453">
        <v>1</v>
      </c>
      <c r="E110453">
        <v>11762.9</v>
      </c>
      <c r="F110453">
        <v>10513</v>
      </c>
      <c r="G110453">
        <v>12228.3</v>
      </c>
      <c r="H110453">
        <v>11036.1</v>
      </c>
      <c r="I110453">
        <v>9779.7099999999991</v>
      </c>
      <c r="J110453">
        <v>9443.2199999999993</v>
      </c>
    </row>
    <row r="110454" spans="1:10" x14ac:dyDescent="0.2">
      <c r="A110454" t="s">
        <v>10096</v>
      </c>
      <c r="B110454" t="s">
        <v>119056</v>
      </c>
      <c r="C110454" t="s">
        <v>158099</v>
      </c>
      <c r="D110454">
        <v>1</v>
      </c>
      <c r="E110454">
        <v>1150.4000000000001</v>
      </c>
      <c r="H110454">
        <v>1320.58</v>
      </c>
      <c r="I110454">
        <v>748.85400000000004</v>
      </c>
      <c r="J110454">
        <v>993.71799999999996</v>
      </c>
    </row>
    <row r="110455" spans="1:10" x14ac:dyDescent="0.2">
      <c r="A110455" t="s">
        <v>10096</v>
      </c>
      <c r="B110455" t="s">
        <v>120215</v>
      </c>
      <c r="C110455" t="s">
        <v>158099</v>
      </c>
      <c r="D110455">
        <v>1</v>
      </c>
      <c r="E110455">
        <v>2302.54</v>
      </c>
      <c r="G110455">
        <v>3366.3</v>
      </c>
      <c r="H110455">
        <v>3342.92</v>
      </c>
      <c r="I110455">
        <v>3359.66</v>
      </c>
      <c r="J110455">
        <v>2017.07</v>
      </c>
    </row>
    <row r="110456" spans="1:10" x14ac:dyDescent="0.2">
      <c r="A110456" t="s">
        <v>6583</v>
      </c>
      <c r="B110456" t="s">
        <v>32094</v>
      </c>
      <c r="C110456" t="s">
        <v>158099</v>
      </c>
      <c r="D110456">
        <v>1</v>
      </c>
      <c r="E110456">
        <v>2855.02</v>
      </c>
      <c r="F110456">
        <v>3345.33</v>
      </c>
      <c r="G110456">
        <v>3186.48</v>
      </c>
      <c r="H110456">
        <v>3356.89</v>
      </c>
      <c r="I110456">
        <v>1910.98</v>
      </c>
      <c r="J110456">
        <v>1187.7</v>
      </c>
    </row>
    <row r="110457" spans="1:10" x14ac:dyDescent="0.2">
      <c r="A110457" t="s">
        <v>6583</v>
      </c>
      <c r="B110457" t="s">
        <v>40922</v>
      </c>
      <c r="C110457" t="s">
        <v>158099</v>
      </c>
      <c r="D110457">
        <v>1</v>
      </c>
      <c r="E110457">
        <v>876.904</v>
      </c>
      <c r="F110457">
        <v>1748.7</v>
      </c>
      <c r="G110457">
        <v>1497.22</v>
      </c>
      <c r="H110457">
        <v>883.10400000000004</v>
      </c>
      <c r="I110457">
        <v>1224.95</v>
      </c>
      <c r="J110457">
        <v>2272.0100000000002</v>
      </c>
    </row>
    <row r="110458" spans="1:10" x14ac:dyDescent="0.2">
      <c r="A110458" t="s">
        <v>6583</v>
      </c>
      <c r="B110458" t="s">
        <v>42261</v>
      </c>
      <c r="C110458" t="s">
        <v>158099</v>
      </c>
      <c r="D110458">
        <v>1</v>
      </c>
      <c r="F110458">
        <v>673.96699999999998</v>
      </c>
      <c r="G110458">
        <v>59.171500000000002</v>
      </c>
      <c r="H110458">
        <v>482.86099999999999</v>
      </c>
      <c r="I110458">
        <v>1371.42</v>
      </c>
      <c r="J110458">
        <v>964.72799999999995</v>
      </c>
    </row>
    <row r="110459" spans="1:10" x14ac:dyDescent="0.2">
      <c r="A110459" t="s">
        <v>6583</v>
      </c>
      <c r="B110459" t="s">
        <v>51022</v>
      </c>
      <c r="C110459" t="s">
        <v>158099</v>
      </c>
      <c r="D110459">
        <v>1</v>
      </c>
      <c r="F110459">
        <v>2129.08</v>
      </c>
      <c r="G110459">
        <v>2713.21</v>
      </c>
      <c r="H110459">
        <v>2025.53</v>
      </c>
      <c r="I110459">
        <v>1732.24</v>
      </c>
      <c r="J110459">
        <v>3064.61</v>
      </c>
    </row>
    <row r="110460" spans="1:10" x14ac:dyDescent="0.2">
      <c r="A110460" t="s">
        <v>6583</v>
      </c>
      <c r="B110460" t="s">
        <v>51054</v>
      </c>
      <c r="C110460" t="s">
        <v>158099</v>
      </c>
      <c r="D110460">
        <v>1</v>
      </c>
      <c r="E110460">
        <v>2876</v>
      </c>
      <c r="F110460">
        <v>3734.03</v>
      </c>
      <c r="G110460">
        <v>1986.9</v>
      </c>
      <c r="H110460">
        <v>2165.64</v>
      </c>
      <c r="I110460">
        <v>2096.09</v>
      </c>
      <c r="J110460">
        <v>2794.83</v>
      </c>
    </row>
    <row r="110461" spans="1:10" x14ac:dyDescent="0.2">
      <c r="A110461" t="s">
        <v>6583</v>
      </c>
      <c r="B110461" t="s">
        <v>53984</v>
      </c>
      <c r="C110461" t="s">
        <v>158099</v>
      </c>
      <c r="D110461">
        <v>1</v>
      </c>
      <c r="E110461">
        <v>1541.54</v>
      </c>
      <c r="F110461">
        <v>1821.78</v>
      </c>
      <c r="G110461">
        <v>1965.95</v>
      </c>
      <c r="H110461">
        <v>1714.39</v>
      </c>
      <c r="I110461">
        <v>1342.96</v>
      </c>
      <c r="J110461">
        <v>2332.38</v>
      </c>
    </row>
    <row r="110462" spans="1:10" x14ac:dyDescent="0.2">
      <c r="A110462" t="s">
        <v>6583</v>
      </c>
      <c r="B110462" t="s">
        <v>69059</v>
      </c>
      <c r="C110462" t="s">
        <v>158099</v>
      </c>
      <c r="D110462">
        <v>1</v>
      </c>
      <c r="E110462">
        <v>5118.8100000000004</v>
      </c>
      <c r="F110462">
        <v>5133.16</v>
      </c>
      <c r="G110462">
        <v>8486.1299999999992</v>
      </c>
      <c r="H110462">
        <v>5871.89</v>
      </c>
      <c r="I110462">
        <v>6500.65</v>
      </c>
      <c r="J110462">
        <v>7658.39</v>
      </c>
    </row>
    <row r="110463" spans="1:10" x14ac:dyDescent="0.2">
      <c r="A110463" t="s">
        <v>6583</v>
      </c>
      <c r="B110463" t="s">
        <v>119448</v>
      </c>
      <c r="C110463" t="s">
        <v>158099</v>
      </c>
      <c r="D110463">
        <v>1</v>
      </c>
      <c r="E110463">
        <v>389.55799999999999</v>
      </c>
      <c r="F110463">
        <v>177.965</v>
      </c>
      <c r="G110463">
        <v>330.07100000000003</v>
      </c>
      <c r="H110463">
        <v>682.16399999999999</v>
      </c>
      <c r="I110463">
        <v>22.8642</v>
      </c>
      <c r="J110463">
        <v>614.23299999999995</v>
      </c>
    </row>
    <row r="110464" spans="1:10" x14ac:dyDescent="0.2">
      <c r="A110464" t="s">
        <v>6583</v>
      </c>
      <c r="B110464" t="s">
        <v>125587</v>
      </c>
      <c r="C110464" t="s">
        <v>158099</v>
      </c>
      <c r="D110464">
        <v>1</v>
      </c>
      <c r="E110464">
        <v>1208.52</v>
      </c>
      <c r="F110464">
        <v>329.34199999999998</v>
      </c>
      <c r="H110464">
        <v>1265.78</v>
      </c>
      <c r="I110464">
        <v>478.55799999999999</v>
      </c>
      <c r="J110464">
        <v>305.96699999999998</v>
      </c>
    </row>
    <row r="110465" spans="1:10" x14ac:dyDescent="0.2">
      <c r="A110465" t="s">
        <v>6583</v>
      </c>
      <c r="B110465" t="s">
        <v>138442</v>
      </c>
      <c r="C110465" t="s">
        <v>158099</v>
      </c>
      <c r="D110465">
        <v>1</v>
      </c>
      <c r="E110465">
        <v>1539.23</v>
      </c>
      <c r="F110465">
        <v>588.33000000000004</v>
      </c>
      <c r="G110465">
        <v>2725.48</v>
      </c>
      <c r="H110465">
        <v>1518.32</v>
      </c>
      <c r="I110465">
        <v>3372.14</v>
      </c>
      <c r="J110465">
        <v>2665.51</v>
      </c>
    </row>
    <row r="110466" spans="1:10" x14ac:dyDescent="0.2">
      <c r="A110466" t="s">
        <v>6583</v>
      </c>
      <c r="B110466" t="s">
        <v>144400</v>
      </c>
      <c r="C110466" t="s">
        <v>158099</v>
      </c>
      <c r="D110466">
        <v>1</v>
      </c>
      <c r="H110466">
        <v>1534.66</v>
      </c>
      <c r="I110466">
        <v>1190.93</v>
      </c>
      <c r="J110466">
        <v>1106.49</v>
      </c>
    </row>
    <row r="110467" spans="1:10" x14ac:dyDescent="0.2">
      <c r="A110467" t="s">
        <v>6583</v>
      </c>
      <c r="B110467" t="s">
        <v>144655</v>
      </c>
      <c r="C110467" t="s">
        <v>158099</v>
      </c>
      <c r="D110467">
        <v>1</v>
      </c>
      <c r="E110467">
        <v>759.18799999999999</v>
      </c>
      <c r="F110467">
        <v>930.76599999999996</v>
      </c>
      <c r="G110467">
        <v>2507.6</v>
      </c>
      <c r="H110467">
        <v>1879.41</v>
      </c>
      <c r="I110467">
        <v>2121.0500000000002</v>
      </c>
      <c r="J110467">
        <v>1213.9100000000001</v>
      </c>
    </row>
    <row r="110468" spans="1:10" x14ac:dyDescent="0.2">
      <c r="A110468" t="s">
        <v>7288</v>
      </c>
      <c r="B110468" t="s">
        <v>37767</v>
      </c>
      <c r="C110468" t="s">
        <v>158099</v>
      </c>
      <c r="D110468">
        <v>1</v>
      </c>
      <c r="F110468">
        <v>1117.8800000000001</v>
      </c>
      <c r="G110468">
        <v>1016.35</v>
      </c>
      <c r="H110468">
        <v>1422.34</v>
      </c>
      <c r="I110468">
        <v>563.31600000000003</v>
      </c>
      <c r="J110468">
        <v>791.37599999999998</v>
      </c>
    </row>
    <row r="110469" spans="1:10" x14ac:dyDescent="0.2">
      <c r="A110469" t="s">
        <v>7288</v>
      </c>
      <c r="B110469" t="s">
        <v>42742</v>
      </c>
      <c r="C110469" t="s">
        <v>158099</v>
      </c>
      <c r="D110469">
        <v>1</v>
      </c>
      <c r="E110469">
        <v>576.62199999999996</v>
      </c>
      <c r="F110469">
        <v>1155.27</v>
      </c>
      <c r="G110469">
        <v>746.52300000000002</v>
      </c>
      <c r="H110469">
        <v>1249.06</v>
      </c>
      <c r="I110469">
        <v>621.62</v>
      </c>
      <c r="J110469">
        <v>1208.77</v>
      </c>
    </row>
    <row r="110470" spans="1:10" x14ac:dyDescent="0.2">
      <c r="A110470" t="s">
        <v>7288</v>
      </c>
      <c r="B110470" t="s">
        <v>102531</v>
      </c>
      <c r="C110470" t="s">
        <v>158099</v>
      </c>
      <c r="D110470">
        <v>1</v>
      </c>
      <c r="E110470">
        <v>946.59799999999996</v>
      </c>
      <c r="F110470">
        <v>1498.84</v>
      </c>
      <c r="G110470">
        <v>1087.05</v>
      </c>
      <c r="H110470">
        <v>703.47900000000004</v>
      </c>
      <c r="I110470">
        <v>1025.32</v>
      </c>
      <c r="J110470">
        <v>553.93899999999996</v>
      </c>
    </row>
    <row r="110471" spans="1:10" x14ac:dyDescent="0.2">
      <c r="A110471" t="s">
        <v>7288</v>
      </c>
      <c r="B110471" t="s">
        <v>128572</v>
      </c>
      <c r="C110471" t="s">
        <v>158099</v>
      </c>
      <c r="D110471">
        <v>1</v>
      </c>
      <c r="I110471">
        <v>2624.04</v>
      </c>
      <c r="J110471">
        <v>1296.53</v>
      </c>
    </row>
    <row r="110472" spans="1:10" x14ac:dyDescent="0.2">
      <c r="A110472" t="s">
        <v>4318</v>
      </c>
      <c r="B110472" t="s">
        <v>21169</v>
      </c>
      <c r="C110472" t="s">
        <v>158099</v>
      </c>
      <c r="D110472">
        <v>1</v>
      </c>
      <c r="E110472">
        <v>3746.05</v>
      </c>
      <c r="F110472">
        <v>4649.22</v>
      </c>
      <c r="G110472">
        <v>7541.87</v>
      </c>
      <c r="H110472">
        <v>4659.4399999999996</v>
      </c>
      <c r="I110472">
        <v>5722.02</v>
      </c>
      <c r="J110472">
        <v>5029.51</v>
      </c>
    </row>
    <row r="110473" spans="1:10" x14ac:dyDescent="0.2">
      <c r="A110473" t="s">
        <v>4318</v>
      </c>
      <c r="B110473" t="s">
        <v>28132</v>
      </c>
      <c r="C110473" t="s">
        <v>158099</v>
      </c>
      <c r="D110473">
        <v>1</v>
      </c>
      <c r="E110473">
        <v>7332.54</v>
      </c>
      <c r="G110473">
        <v>5547.14</v>
      </c>
      <c r="H110473">
        <v>7132.53</v>
      </c>
      <c r="I110473">
        <v>6990.53</v>
      </c>
      <c r="J110473">
        <v>5041.04</v>
      </c>
    </row>
    <row r="110474" spans="1:10" x14ac:dyDescent="0.2">
      <c r="A110474" t="s">
        <v>4318</v>
      </c>
      <c r="B110474" t="s">
        <v>29306</v>
      </c>
      <c r="C110474" t="s">
        <v>158099</v>
      </c>
      <c r="D110474">
        <v>1</v>
      </c>
      <c r="F110474">
        <v>4467.78</v>
      </c>
      <c r="G110474">
        <v>5324.87</v>
      </c>
      <c r="H110474">
        <v>4561.1499999999996</v>
      </c>
      <c r="I110474">
        <v>1549.57</v>
      </c>
      <c r="J110474">
        <v>3775.74</v>
      </c>
    </row>
    <row r="110475" spans="1:10" x14ac:dyDescent="0.2">
      <c r="A110475" t="s">
        <v>4318</v>
      </c>
      <c r="B110475" t="s">
        <v>29578</v>
      </c>
      <c r="C110475" t="s">
        <v>158099</v>
      </c>
      <c r="D110475">
        <v>1</v>
      </c>
      <c r="E110475">
        <v>1549.7</v>
      </c>
      <c r="G110475">
        <v>2891.48</v>
      </c>
      <c r="H110475">
        <v>2327.6</v>
      </c>
      <c r="I110475">
        <v>1629.71</v>
      </c>
      <c r="J110475">
        <v>769.38</v>
      </c>
    </row>
    <row r="110476" spans="1:10" x14ac:dyDescent="0.2">
      <c r="A110476" t="s">
        <v>4318</v>
      </c>
      <c r="B110476" t="s">
        <v>34998</v>
      </c>
      <c r="C110476" t="s">
        <v>158099</v>
      </c>
      <c r="D110476">
        <v>1</v>
      </c>
      <c r="E110476">
        <v>5025.21</v>
      </c>
      <c r="F110476">
        <v>3743.02</v>
      </c>
      <c r="G110476">
        <v>4871.1099999999997</v>
      </c>
      <c r="H110476">
        <v>3242.17</v>
      </c>
      <c r="I110476">
        <v>7355.68</v>
      </c>
      <c r="J110476">
        <v>7378.88</v>
      </c>
    </row>
    <row r="110477" spans="1:10" x14ac:dyDescent="0.2">
      <c r="A110477" t="s">
        <v>4318</v>
      </c>
      <c r="B110477" t="s">
        <v>40318</v>
      </c>
      <c r="C110477" t="s">
        <v>158099</v>
      </c>
      <c r="D110477">
        <v>1</v>
      </c>
      <c r="E110477">
        <v>1613.81</v>
      </c>
      <c r="G110477">
        <v>927.726</v>
      </c>
      <c r="H110477">
        <v>2358.25</v>
      </c>
      <c r="I110477">
        <v>2232.1</v>
      </c>
      <c r="J110477">
        <v>2483.4899999999998</v>
      </c>
    </row>
    <row r="110478" spans="1:10" x14ac:dyDescent="0.2">
      <c r="A110478" t="s">
        <v>4318</v>
      </c>
      <c r="B110478" t="s">
        <v>43190</v>
      </c>
      <c r="C110478" t="s">
        <v>158099</v>
      </c>
      <c r="D110478">
        <v>1</v>
      </c>
      <c r="E110478">
        <v>7765.59</v>
      </c>
      <c r="F110478">
        <v>8706.74</v>
      </c>
      <c r="G110478">
        <v>12843.9</v>
      </c>
      <c r="H110478">
        <v>11232.5</v>
      </c>
      <c r="I110478">
        <v>8807.09</v>
      </c>
      <c r="J110478">
        <v>10507.3</v>
      </c>
    </row>
    <row r="110479" spans="1:10" x14ac:dyDescent="0.2">
      <c r="A110479" t="s">
        <v>4318</v>
      </c>
      <c r="B110479" t="s">
        <v>47337</v>
      </c>
      <c r="C110479" t="s">
        <v>158099</v>
      </c>
      <c r="D110479">
        <v>1</v>
      </c>
      <c r="E110479">
        <v>18736.8</v>
      </c>
      <c r="F110479">
        <v>23294.9</v>
      </c>
      <c r="G110479">
        <v>13356.5</v>
      </c>
      <c r="H110479">
        <v>20224.8</v>
      </c>
      <c r="I110479">
        <v>20810.8</v>
      </c>
      <c r="J110479">
        <v>19907.2</v>
      </c>
    </row>
    <row r="110480" spans="1:10" x14ac:dyDescent="0.2">
      <c r="A110480" t="s">
        <v>4318</v>
      </c>
      <c r="B110480" t="s">
        <v>47721</v>
      </c>
      <c r="C110480" t="s">
        <v>158099</v>
      </c>
      <c r="D110480">
        <v>1</v>
      </c>
      <c r="F110480">
        <v>218.251</v>
      </c>
      <c r="H110480">
        <v>493.81299999999999</v>
      </c>
      <c r="I110480">
        <v>931.702</v>
      </c>
      <c r="J110480">
        <v>1179.3</v>
      </c>
    </row>
    <row r="110481" spans="1:10" x14ac:dyDescent="0.2">
      <c r="A110481" t="s">
        <v>4318</v>
      </c>
      <c r="B110481" t="s">
        <v>47722</v>
      </c>
      <c r="C110481" t="s">
        <v>158099</v>
      </c>
      <c r="D110481">
        <v>1</v>
      </c>
      <c r="E110481">
        <v>517.101</v>
      </c>
      <c r="F110481">
        <v>1289.6600000000001</v>
      </c>
      <c r="G110481">
        <v>1298.06</v>
      </c>
      <c r="H110481">
        <v>1730.99</v>
      </c>
      <c r="I110481">
        <v>2125.5100000000002</v>
      </c>
      <c r="J110481">
        <v>3127.52</v>
      </c>
    </row>
    <row r="110482" spans="1:10" x14ac:dyDescent="0.2">
      <c r="A110482" t="s">
        <v>4318</v>
      </c>
      <c r="B110482" t="s">
        <v>47911</v>
      </c>
      <c r="C110482" t="s">
        <v>158099</v>
      </c>
      <c r="D110482">
        <v>1</v>
      </c>
      <c r="E110482">
        <v>7226.98</v>
      </c>
      <c r="F110482">
        <v>8860.0300000000007</v>
      </c>
      <c r="G110482">
        <v>12047</v>
      </c>
      <c r="H110482">
        <v>11468.9</v>
      </c>
      <c r="I110482">
        <v>10335.200000000001</v>
      </c>
      <c r="J110482">
        <v>11559.8</v>
      </c>
    </row>
    <row r="110483" spans="1:10" x14ac:dyDescent="0.2">
      <c r="A110483" t="s">
        <v>4318</v>
      </c>
      <c r="B110483" t="s">
        <v>53053</v>
      </c>
      <c r="C110483" t="s">
        <v>158099</v>
      </c>
      <c r="D110483">
        <v>1</v>
      </c>
      <c r="E110483">
        <v>3365.66</v>
      </c>
      <c r="G110483">
        <v>8282.67</v>
      </c>
      <c r="H110483">
        <v>7814.85</v>
      </c>
      <c r="I110483">
        <v>6239.1</v>
      </c>
      <c r="J110483">
        <v>5632.49</v>
      </c>
    </row>
    <row r="110484" spans="1:10" x14ac:dyDescent="0.2">
      <c r="A110484" t="s">
        <v>4318</v>
      </c>
      <c r="B110484" t="s">
        <v>55294</v>
      </c>
      <c r="C110484" t="s">
        <v>158099</v>
      </c>
      <c r="D110484">
        <v>1</v>
      </c>
      <c r="E110484">
        <v>8325.81</v>
      </c>
      <c r="F110484">
        <v>8310.08</v>
      </c>
      <c r="G110484">
        <v>8418.23</v>
      </c>
      <c r="H110484">
        <v>3917.53</v>
      </c>
      <c r="I110484">
        <v>11263</v>
      </c>
      <c r="J110484">
        <v>9735.14</v>
      </c>
    </row>
    <row r="110485" spans="1:10" x14ac:dyDescent="0.2">
      <c r="A110485" t="s">
        <v>4318</v>
      </c>
      <c r="B110485" t="s">
        <v>68725</v>
      </c>
      <c r="C110485" t="s">
        <v>158099</v>
      </c>
      <c r="D110485">
        <v>1</v>
      </c>
      <c r="G110485">
        <v>922.96100000000001</v>
      </c>
      <c r="H110485">
        <v>896.98299999999995</v>
      </c>
      <c r="I110485">
        <v>614.15899999999999</v>
      </c>
      <c r="J110485">
        <v>554.22400000000005</v>
      </c>
    </row>
    <row r="110486" spans="1:10" x14ac:dyDescent="0.2">
      <c r="A110486" t="s">
        <v>4318</v>
      </c>
      <c r="B110486" t="s">
        <v>68726</v>
      </c>
      <c r="C110486" t="s">
        <v>158099</v>
      </c>
      <c r="D110486">
        <v>1</v>
      </c>
      <c r="E110486">
        <v>1714.79</v>
      </c>
      <c r="G110486">
        <v>1379.28</v>
      </c>
      <c r="H110486">
        <v>1912.19</v>
      </c>
      <c r="I110486">
        <v>1408.7</v>
      </c>
      <c r="J110486">
        <v>1615.84</v>
      </c>
    </row>
    <row r="110487" spans="1:10" x14ac:dyDescent="0.2">
      <c r="A110487" t="s">
        <v>4318</v>
      </c>
      <c r="B110487" t="s">
        <v>70022</v>
      </c>
      <c r="C110487" t="s">
        <v>158099</v>
      </c>
      <c r="D110487">
        <v>1</v>
      </c>
      <c r="G110487">
        <v>258.39999999999998</v>
      </c>
      <c r="J110487">
        <v>716.81399999999996</v>
      </c>
    </row>
    <row r="110488" spans="1:10" x14ac:dyDescent="0.2">
      <c r="A110488" t="s">
        <v>4318</v>
      </c>
      <c r="B110488" t="s">
        <v>81826</v>
      </c>
      <c r="C110488" t="s">
        <v>158099</v>
      </c>
      <c r="D110488">
        <v>1</v>
      </c>
      <c r="E110488">
        <v>8056.17</v>
      </c>
      <c r="F110488">
        <v>9502.4699999999993</v>
      </c>
      <c r="G110488">
        <v>18193.2</v>
      </c>
      <c r="H110488">
        <v>15212.9</v>
      </c>
      <c r="I110488">
        <v>13394.1</v>
      </c>
      <c r="J110488">
        <v>11659.2</v>
      </c>
    </row>
    <row r="110489" spans="1:10" x14ac:dyDescent="0.2">
      <c r="A110489" t="s">
        <v>4318</v>
      </c>
      <c r="B110489" t="s">
        <v>83940</v>
      </c>
      <c r="C110489" t="s">
        <v>158099</v>
      </c>
      <c r="D110489">
        <v>1</v>
      </c>
      <c r="H110489">
        <v>22.206700000000001</v>
      </c>
      <c r="I110489">
        <v>546.09400000000005</v>
      </c>
      <c r="J110489">
        <v>441.517</v>
      </c>
    </row>
    <row r="110490" spans="1:10" x14ac:dyDescent="0.2">
      <c r="A110490" t="s">
        <v>4318</v>
      </c>
      <c r="B110490" t="s">
        <v>83941</v>
      </c>
      <c r="C110490" t="s">
        <v>158099</v>
      </c>
      <c r="D110490">
        <v>1</v>
      </c>
      <c r="E110490">
        <v>6756.61</v>
      </c>
      <c r="F110490">
        <v>6662.11</v>
      </c>
      <c r="G110490">
        <v>3598.8</v>
      </c>
      <c r="H110490">
        <v>3920.09</v>
      </c>
      <c r="I110490">
        <v>7347.24</v>
      </c>
      <c r="J110490">
        <v>7419.13</v>
      </c>
    </row>
    <row r="110491" spans="1:10" x14ac:dyDescent="0.2">
      <c r="A110491" t="s">
        <v>4318</v>
      </c>
      <c r="B110491" t="s">
        <v>85019</v>
      </c>
      <c r="C110491" t="s">
        <v>158099</v>
      </c>
      <c r="D110491">
        <v>1</v>
      </c>
      <c r="E110491">
        <v>5896.9</v>
      </c>
      <c r="F110491">
        <v>8468.11</v>
      </c>
      <c r="G110491">
        <v>10481.700000000001</v>
      </c>
      <c r="H110491">
        <v>11085</v>
      </c>
      <c r="I110491">
        <v>7351.94</v>
      </c>
      <c r="J110491">
        <v>8644.2000000000007</v>
      </c>
    </row>
    <row r="110492" spans="1:10" x14ac:dyDescent="0.2">
      <c r="A110492" t="s">
        <v>4318</v>
      </c>
      <c r="B110492" t="s">
        <v>85106</v>
      </c>
      <c r="C110492" t="s">
        <v>158099</v>
      </c>
      <c r="D110492">
        <v>1</v>
      </c>
      <c r="E110492">
        <v>15234.7</v>
      </c>
      <c r="F110492">
        <v>11575.2</v>
      </c>
      <c r="G110492">
        <v>13953.3</v>
      </c>
      <c r="H110492">
        <v>10103.799999999999</v>
      </c>
      <c r="I110492">
        <v>12250.1</v>
      </c>
      <c r="J110492">
        <v>10924.8</v>
      </c>
    </row>
    <row r="110493" spans="1:10" x14ac:dyDescent="0.2">
      <c r="A110493" t="s">
        <v>4318</v>
      </c>
      <c r="B110493" t="s">
        <v>94273</v>
      </c>
      <c r="C110493" t="s">
        <v>158099</v>
      </c>
      <c r="D110493">
        <v>1</v>
      </c>
      <c r="E110493">
        <v>4420.55</v>
      </c>
      <c r="F110493">
        <v>2143.89</v>
      </c>
      <c r="G110493">
        <v>4124.4799999999996</v>
      </c>
      <c r="H110493">
        <v>3912.62</v>
      </c>
      <c r="I110493">
        <v>4527.7</v>
      </c>
      <c r="J110493">
        <v>4467.08</v>
      </c>
    </row>
    <row r="110494" spans="1:10" x14ac:dyDescent="0.2">
      <c r="A110494" t="s">
        <v>4318</v>
      </c>
      <c r="B110494" t="s">
        <v>98891</v>
      </c>
      <c r="C110494" t="s">
        <v>158099</v>
      </c>
      <c r="D110494">
        <v>1</v>
      </c>
      <c r="E110494">
        <v>269.96100000000001</v>
      </c>
      <c r="F110494">
        <v>416.38900000000001</v>
      </c>
      <c r="G110494">
        <v>636.03599999999994</v>
      </c>
      <c r="H110494">
        <v>157.94</v>
      </c>
      <c r="I110494">
        <v>1052.43</v>
      </c>
      <c r="J110494">
        <v>1013.93</v>
      </c>
    </row>
    <row r="110495" spans="1:10" x14ac:dyDescent="0.2">
      <c r="A110495" t="s">
        <v>4318</v>
      </c>
      <c r="B110495" t="s">
        <v>98892</v>
      </c>
      <c r="C110495" t="s">
        <v>158099</v>
      </c>
      <c r="D110495">
        <v>1</v>
      </c>
      <c r="E110495">
        <v>7277.09</v>
      </c>
      <c r="F110495">
        <v>7926.84</v>
      </c>
      <c r="G110495">
        <v>10352.299999999999</v>
      </c>
      <c r="H110495">
        <v>9236.49</v>
      </c>
      <c r="I110495">
        <v>5658.89</v>
      </c>
      <c r="J110495">
        <v>8138.18</v>
      </c>
    </row>
    <row r="110496" spans="1:10" x14ac:dyDescent="0.2">
      <c r="A110496" t="s">
        <v>4318</v>
      </c>
      <c r="B110496" t="s">
        <v>100009</v>
      </c>
      <c r="C110496" t="s">
        <v>158099</v>
      </c>
      <c r="D110496">
        <v>1</v>
      </c>
      <c r="E110496">
        <v>5516.54</v>
      </c>
      <c r="F110496">
        <v>4638.2299999999996</v>
      </c>
      <c r="G110496">
        <v>6727.95</v>
      </c>
      <c r="H110496">
        <v>3919.54</v>
      </c>
      <c r="I110496">
        <v>8753.4699999999993</v>
      </c>
      <c r="J110496">
        <v>8931.99</v>
      </c>
    </row>
    <row r="110497" spans="1:10" x14ac:dyDescent="0.2">
      <c r="A110497" t="s">
        <v>4318</v>
      </c>
      <c r="B110497" t="s">
        <v>100867</v>
      </c>
      <c r="C110497" t="s">
        <v>158099</v>
      </c>
      <c r="D110497">
        <v>1</v>
      </c>
      <c r="F110497">
        <v>2340.69</v>
      </c>
      <c r="G110497">
        <v>1365.15</v>
      </c>
    </row>
    <row r="110498" spans="1:10" x14ac:dyDescent="0.2">
      <c r="A110498" t="s">
        <v>4318</v>
      </c>
      <c r="B110498" t="s">
        <v>101938</v>
      </c>
      <c r="C110498" t="s">
        <v>158099</v>
      </c>
      <c r="D110498">
        <v>1</v>
      </c>
      <c r="E110498">
        <v>2551.34</v>
      </c>
      <c r="F110498">
        <v>4885.8500000000004</v>
      </c>
      <c r="G110498">
        <v>5932.82</v>
      </c>
      <c r="H110498">
        <v>4512.71</v>
      </c>
      <c r="I110498">
        <v>4643.8900000000003</v>
      </c>
      <c r="J110498">
        <v>8079.16</v>
      </c>
    </row>
    <row r="110499" spans="1:10" x14ac:dyDescent="0.2">
      <c r="A110499" t="s">
        <v>4318</v>
      </c>
      <c r="B110499" t="s">
        <v>101939</v>
      </c>
      <c r="C110499" t="s">
        <v>158099</v>
      </c>
      <c r="D110499">
        <v>1</v>
      </c>
      <c r="G110499">
        <v>1425.27</v>
      </c>
      <c r="I110499">
        <v>799.54600000000005</v>
      </c>
      <c r="J110499">
        <v>1283.18</v>
      </c>
    </row>
    <row r="110500" spans="1:10" x14ac:dyDescent="0.2">
      <c r="A110500" t="s">
        <v>4318</v>
      </c>
      <c r="B110500" t="s">
        <v>102100</v>
      </c>
      <c r="C110500" t="s">
        <v>158099</v>
      </c>
      <c r="D110500">
        <v>1</v>
      </c>
      <c r="E110500">
        <v>20312.599999999999</v>
      </c>
      <c r="F110500">
        <v>15160</v>
      </c>
      <c r="G110500">
        <v>14366.2</v>
      </c>
      <c r="H110500">
        <v>15223.1</v>
      </c>
      <c r="I110500">
        <v>15012</v>
      </c>
      <c r="J110500">
        <v>14029.8</v>
      </c>
    </row>
    <row r="110501" spans="1:10" x14ac:dyDescent="0.2">
      <c r="A110501" t="s">
        <v>4318</v>
      </c>
      <c r="B110501" t="s">
        <v>112615</v>
      </c>
      <c r="C110501" t="s">
        <v>158099</v>
      </c>
      <c r="D110501">
        <v>1</v>
      </c>
      <c r="I110501">
        <v>967.53899999999999</v>
      </c>
    </row>
    <row r="110502" spans="1:10" x14ac:dyDescent="0.2">
      <c r="A110502" t="s">
        <v>4318</v>
      </c>
      <c r="B110502" t="s">
        <v>123838</v>
      </c>
      <c r="C110502" t="s">
        <v>158099</v>
      </c>
      <c r="D110502">
        <v>1</v>
      </c>
      <c r="I110502">
        <v>1206.3800000000001</v>
      </c>
      <c r="J110502">
        <v>1766.81</v>
      </c>
    </row>
    <row r="110503" spans="1:10" x14ac:dyDescent="0.2">
      <c r="A110503" t="s">
        <v>4318</v>
      </c>
      <c r="B110503" t="s">
        <v>123839</v>
      </c>
      <c r="C110503" t="s">
        <v>158099</v>
      </c>
      <c r="D110503">
        <v>1</v>
      </c>
      <c r="E110503">
        <v>921.34199999999998</v>
      </c>
      <c r="G110503">
        <v>663.89200000000005</v>
      </c>
      <c r="H110503">
        <v>1044.46</v>
      </c>
      <c r="I110503">
        <v>539.05499999999995</v>
      </c>
      <c r="J110503">
        <v>288.29199999999997</v>
      </c>
    </row>
    <row r="110504" spans="1:10" x14ac:dyDescent="0.2">
      <c r="A110504" t="s">
        <v>4318</v>
      </c>
      <c r="B110504" t="s">
        <v>125877</v>
      </c>
      <c r="C110504" t="s">
        <v>158099</v>
      </c>
      <c r="D110504">
        <v>1</v>
      </c>
      <c r="F110504">
        <v>2410.62</v>
      </c>
      <c r="H110504">
        <v>4041.36</v>
      </c>
      <c r="I110504">
        <v>3612</v>
      </c>
      <c r="J110504">
        <v>3255.98</v>
      </c>
    </row>
    <row r="110505" spans="1:10" x14ac:dyDescent="0.2">
      <c r="A110505" t="s">
        <v>4318</v>
      </c>
      <c r="B110505" t="s">
        <v>127954</v>
      </c>
      <c r="C110505" t="s">
        <v>158099</v>
      </c>
      <c r="D110505">
        <v>1</v>
      </c>
      <c r="E110505">
        <v>12215</v>
      </c>
      <c r="F110505">
        <v>11817.3</v>
      </c>
      <c r="G110505">
        <v>10323.4</v>
      </c>
      <c r="H110505">
        <v>11902.1</v>
      </c>
      <c r="I110505">
        <v>12967.5</v>
      </c>
      <c r="J110505">
        <v>11357.9</v>
      </c>
    </row>
    <row r="110506" spans="1:10" x14ac:dyDescent="0.2">
      <c r="A110506" t="s">
        <v>4318</v>
      </c>
      <c r="B110506" t="s">
        <v>131786</v>
      </c>
      <c r="C110506" t="s">
        <v>158099</v>
      </c>
      <c r="D110506">
        <v>1</v>
      </c>
      <c r="E110506">
        <v>3688.19</v>
      </c>
      <c r="F110506">
        <v>6445.87</v>
      </c>
      <c r="G110506">
        <v>4311.76</v>
      </c>
      <c r="H110506">
        <v>5603.32</v>
      </c>
      <c r="I110506">
        <v>4727.43</v>
      </c>
      <c r="J110506">
        <v>4498.01</v>
      </c>
    </row>
    <row r="110507" spans="1:10" x14ac:dyDescent="0.2">
      <c r="A110507" t="s">
        <v>4318</v>
      </c>
      <c r="B110507" t="s">
        <v>131841</v>
      </c>
      <c r="C110507" t="s">
        <v>158099</v>
      </c>
      <c r="D110507">
        <v>1</v>
      </c>
      <c r="G110507">
        <v>249.017</v>
      </c>
      <c r="I110507">
        <v>581.79899999999998</v>
      </c>
      <c r="J110507">
        <v>553.92700000000002</v>
      </c>
    </row>
    <row r="110508" spans="1:10" x14ac:dyDescent="0.2">
      <c r="A110508" t="s">
        <v>4318</v>
      </c>
      <c r="B110508" t="s">
        <v>131842</v>
      </c>
      <c r="C110508" t="s">
        <v>158099</v>
      </c>
      <c r="D110508">
        <v>1</v>
      </c>
      <c r="J110508">
        <v>1055.4100000000001</v>
      </c>
    </row>
    <row r="110509" spans="1:10" x14ac:dyDescent="0.2">
      <c r="A110509" t="s">
        <v>4318</v>
      </c>
      <c r="B110509" t="s">
        <v>136499</v>
      </c>
      <c r="C110509" t="s">
        <v>158099</v>
      </c>
      <c r="D110509">
        <v>1</v>
      </c>
      <c r="E110509">
        <v>4275.42</v>
      </c>
      <c r="F110509">
        <v>3178.27</v>
      </c>
      <c r="G110509">
        <v>1267.8</v>
      </c>
      <c r="H110509">
        <v>3501.74</v>
      </c>
      <c r="I110509">
        <v>3527.47</v>
      </c>
      <c r="J110509">
        <v>3716.66</v>
      </c>
    </row>
    <row r="110510" spans="1:10" x14ac:dyDescent="0.2">
      <c r="A110510" t="s">
        <v>4318</v>
      </c>
      <c r="B110510" t="s">
        <v>138432</v>
      </c>
      <c r="C110510" t="s">
        <v>158099</v>
      </c>
      <c r="D110510">
        <v>1</v>
      </c>
      <c r="E110510">
        <v>7931.35</v>
      </c>
      <c r="F110510">
        <v>7073.55</v>
      </c>
      <c r="G110510">
        <v>11133.5</v>
      </c>
      <c r="H110510">
        <v>10293.299999999999</v>
      </c>
      <c r="I110510">
        <v>12109.2</v>
      </c>
      <c r="J110510">
        <v>10373.200000000001</v>
      </c>
    </row>
    <row r="110511" spans="1:10" x14ac:dyDescent="0.2">
      <c r="A110511" t="s">
        <v>4318</v>
      </c>
      <c r="B110511" t="s">
        <v>155854</v>
      </c>
      <c r="C110511" t="s">
        <v>158099</v>
      </c>
      <c r="D110511">
        <v>1</v>
      </c>
      <c r="E110511">
        <v>6692.82</v>
      </c>
      <c r="F110511">
        <v>6248.71</v>
      </c>
      <c r="G110511">
        <v>6332.28</v>
      </c>
      <c r="H110511">
        <v>5269.52</v>
      </c>
      <c r="I110511">
        <v>4553.59</v>
      </c>
      <c r="J110511">
        <v>4296.87</v>
      </c>
    </row>
    <row r="110512" spans="1:10" x14ac:dyDescent="0.2">
      <c r="A110512" t="s">
        <v>4318</v>
      </c>
      <c r="B110512" t="s">
        <v>157639</v>
      </c>
      <c r="C110512" t="s">
        <v>158099</v>
      </c>
      <c r="D110512">
        <v>1</v>
      </c>
      <c r="E110512">
        <v>12504.1</v>
      </c>
      <c r="F110512">
        <v>7349.73</v>
      </c>
      <c r="G110512">
        <v>13362.2</v>
      </c>
      <c r="H110512">
        <v>17866.3</v>
      </c>
      <c r="I110512">
        <v>13884.3</v>
      </c>
      <c r="J110512">
        <v>14255.8</v>
      </c>
    </row>
    <row r="110513" spans="1:10" x14ac:dyDescent="0.2">
      <c r="A110513" t="s">
        <v>1905</v>
      </c>
      <c r="B110513" t="s">
        <v>14542</v>
      </c>
      <c r="C110513" t="s">
        <v>158099</v>
      </c>
      <c r="D110513">
        <v>1</v>
      </c>
      <c r="F110513">
        <v>248.089</v>
      </c>
      <c r="G110513">
        <v>661.48099999999999</v>
      </c>
      <c r="H110513">
        <v>1008.82</v>
      </c>
      <c r="I110513">
        <v>402.79399999999998</v>
      </c>
      <c r="J110513">
        <v>637.56700000000001</v>
      </c>
    </row>
    <row r="110514" spans="1:10" x14ac:dyDescent="0.2">
      <c r="A110514" t="s">
        <v>1905</v>
      </c>
      <c r="B110514" t="s">
        <v>18452</v>
      </c>
      <c r="C110514" t="s">
        <v>158099</v>
      </c>
      <c r="D110514">
        <v>1</v>
      </c>
      <c r="F110514">
        <v>537.82100000000003</v>
      </c>
      <c r="H110514">
        <v>669.58100000000002</v>
      </c>
      <c r="I110514">
        <v>301.32</v>
      </c>
    </row>
    <row r="110515" spans="1:10" x14ac:dyDescent="0.2">
      <c r="A110515" t="s">
        <v>1905</v>
      </c>
      <c r="B110515" t="s">
        <v>18631</v>
      </c>
      <c r="C110515" t="s">
        <v>158099</v>
      </c>
      <c r="D110515">
        <v>1</v>
      </c>
      <c r="E110515">
        <v>390.36200000000002</v>
      </c>
      <c r="G110515">
        <v>343.99400000000003</v>
      </c>
      <c r="H110515">
        <v>658.00599999999997</v>
      </c>
      <c r="J110515">
        <v>75.915400000000005</v>
      </c>
    </row>
    <row r="110516" spans="1:10" x14ac:dyDescent="0.2">
      <c r="A110516" t="s">
        <v>1905</v>
      </c>
      <c r="B110516" t="s">
        <v>21130</v>
      </c>
      <c r="C110516" t="s">
        <v>158099</v>
      </c>
      <c r="D110516">
        <v>1</v>
      </c>
      <c r="E110516">
        <v>379.17399999999998</v>
      </c>
      <c r="F110516">
        <v>136.71100000000001</v>
      </c>
      <c r="G110516">
        <v>442.94099999999997</v>
      </c>
      <c r="I110516">
        <v>249.852</v>
      </c>
      <c r="J110516">
        <v>520.94799999999998</v>
      </c>
    </row>
    <row r="110517" spans="1:10" x14ac:dyDescent="0.2">
      <c r="A110517" t="s">
        <v>1905</v>
      </c>
      <c r="B110517" t="s">
        <v>28714</v>
      </c>
      <c r="C110517" t="s">
        <v>158099</v>
      </c>
      <c r="D110517">
        <v>1</v>
      </c>
      <c r="G110517">
        <v>1071.1500000000001</v>
      </c>
      <c r="I110517">
        <v>880.65200000000004</v>
      </c>
      <c r="J110517">
        <v>917.79499999999996</v>
      </c>
    </row>
    <row r="110518" spans="1:10" x14ac:dyDescent="0.2">
      <c r="A110518" t="s">
        <v>1905</v>
      </c>
      <c r="B110518" t="s">
        <v>50451</v>
      </c>
      <c r="C110518" t="s">
        <v>158099</v>
      </c>
      <c r="D110518">
        <v>1</v>
      </c>
      <c r="E110518">
        <v>568.69799999999998</v>
      </c>
      <c r="G110518">
        <v>1676.35</v>
      </c>
      <c r="H110518">
        <v>529.32500000000005</v>
      </c>
      <c r="J110518">
        <v>1145.1600000000001</v>
      </c>
    </row>
    <row r="110519" spans="1:10" x14ac:dyDescent="0.2">
      <c r="A110519" t="s">
        <v>1905</v>
      </c>
      <c r="B110519" t="s">
        <v>50452</v>
      </c>
      <c r="C110519" t="s">
        <v>158099</v>
      </c>
      <c r="D110519">
        <v>1</v>
      </c>
      <c r="G110519">
        <v>2076.04</v>
      </c>
      <c r="H110519">
        <v>1851.91</v>
      </c>
      <c r="I110519">
        <v>1366.95</v>
      </c>
      <c r="J110519">
        <v>2102.34</v>
      </c>
    </row>
    <row r="110520" spans="1:10" x14ac:dyDescent="0.2">
      <c r="A110520" t="s">
        <v>1905</v>
      </c>
      <c r="B110520" t="s">
        <v>51936</v>
      </c>
      <c r="C110520" t="s">
        <v>158099</v>
      </c>
      <c r="D110520">
        <v>1</v>
      </c>
      <c r="E110520">
        <v>2743.54</v>
      </c>
      <c r="H110520">
        <v>1338.63</v>
      </c>
      <c r="J110520">
        <v>1774.92</v>
      </c>
    </row>
    <row r="110521" spans="1:10" x14ac:dyDescent="0.2">
      <c r="A110521" t="s">
        <v>1905</v>
      </c>
      <c r="B110521" t="s">
        <v>54703</v>
      </c>
      <c r="C110521" t="s">
        <v>158099</v>
      </c>
      <c r="D110521">
        <v>1</v>
      </c>
      <c r="F110521">
        <v>1727.75</v>
      </c>
      <c r="G110521">
        <v>1436.91</v>
      </c>
      <c r="H110521">
        <v>1477.96</v>
      </c>
      <c r="I110521">
        <v>924.96</v>
      </c>
      <c r="J110521">
        <v>1212.3</v>
      </c>
    </row>
    <row r="110522" spans="1:10" x14ac:dyDescent="0.2">
      <c r="A110522" t="s">
        <v>1905</v>
      </c>
      <c r="B110522" t="s">
        <v>55106</v>
      </c>
      <c r="C110522" t="s">
        <v>158099</v>
      </c>
      <c r="D110522">
        <v>1</v>
      </c>
      <c r="E110522">
        <v>864.37699999999995</v>
      </c>
      <c r="F110522">
        <v>1069.3800000000001</v>
      </c>
      <c r="G110522">
        <v>707.07</v>
      </c>
      <c r="H110522">
        <v>851.16</v>
      </c>
      <c r="I110522">
        <v>804.95699999999999</v>
      </c>
      <c r="J110522">
        <v>577.25599999999997</v>
      </c>
    </row>
    <row r="110523" spans="1:10" x14ac:dyDescent="0.2">
      <c r="A110523" t="s">
        <v>1905</v>
      </c>
      <c r="B110523" t="s">
        <v>70888</v>
      </c>
      <c r="C110523" t="s">
        <v>158099</v>
      </c>
      <c r="D110523">
        <v>1</v>
      </c>
      <c r="E110523">
        <v>1154.4000000000001</v>
      </c>
      <c r="F110523">
        <v>1919.4</v>
      </c>
      <c r="G110523">
        <v>1413.88</v>
      </c>
      <c r="H110523">
        <v>2091.54</v>
      </c>
      <c r="I110523">
        <v>1687.92</v>
      </c>
      <c r="J110523">
        <v>1687.64</v>
      </c>
    </row>
    <row r="110524" spans="1:10" x14ac:dyDescent="0.2">
      <c r="A110524" t="s">
        <v>1905</v>
      </c>
      <c r="B110524" t="s">
        <v>121310</v>
      </c>
      <c r="C110524" t="s">
        <v>158099</v>
      </c>
      <c r="D110524">
        <v>1</v>
      </c>
      <c r="I110524">
        <v>1138.18</v>
      </c>
      <c r="J110524">
        <v>577.20899999999995</v>
      </c>
    </row>
    <row r="110525" spans="1:10" x14ac:dyDescent="0.2">
      <c r="A110525" t="s">
        <v>1905</v>
      </c>
      <c r="B110525" t="s">
        <v>126977</v>
      </c>
      <c r="C110525" t="s">
        <v>158099</v>
      </c>
      <c r="D110525">
        <v>1</v>
      </c>
      <c r="E110525">
        <v>1271.8699999999999</v>
      </c>
      <c r="F110525">
        <v>8083.32</v>
      </c>
      <c r="G110525">
        <v>3293.28</v>
      </c>
      <c r="H110525">
        <v>6131.61</v>
      </c>
      <c r="I110525">
        <v>2400.08</v>
      </c>
      <c r="J110525">
        <v>2012.71</v>
      </c>
    </row>
    <row r="110526" spans="1:10" x14ac:dyDescent="0.2">
      <c r="A110526" t="s">
        <v>1905</v>
      </c>
      <c r="B110526" t="s">
        <v>136911</v>
      </c>
      <c r="C110526" t="s">
        <v>158099</v>
      </c>
      <c r="D110526">
        <v>1</v>
      </c>
      <c r="E110526">
        <v>1602.38</v>
      </c>
      <c r="F110526">
        <v>1361.37</v>
      </c>
      <c r="G110526">
        <v>1809.66</v>
      </c>
      <c r="H110526">
        <v>1543.76</v>
      </c>
      <c r="I110526">
        <v>1053.82</v>
      </c>
      <c r="J110526">
        <v>1347.13</v>
      </c>
    </row>
    <row r="110527" spans="1:10" x14ac:dyDescent="0.2">
      <c r="A110527" t="s">
        <v>663</v>
      </c>
      <c r="B110527" t="s">
        <v>12266</v>
      </c>
      <c r="C110527" t="s">
        <v>158099</v>
      </c>
      <c r="D110527">
        <v>1</v>
      </c>
      <c r="E110527">
        <v>1335.24</v>
      </c>
      <c r="F110527">
        <v>1717.82</v>
      </c>
      <c r="G110527">
        <v>2373.34</v>
      </c>
      <c r="H110527">
        <v>1676.02</v>
      </c>
      <c r="I110527">
        <v>2230.71</v>
      </c>
      <c r="J110527">
        <v>1137.67</v>
      </c>
    </row>
    <row r="110528" spans="1:10" x14ac:dyDescent="0.2">
      <c r="A110528" t="s">
        <v>663</v>
      </c>
      <c r="B110528" t="s">
        <v>16222</v>
      </c>
      <c r="C110528" t="s">
        <v>158099</v>
      </c>
      <c r="D110528">
        <v>1</v>
      </c>
      <c r="E110528">
        <v>1754.63</v>
      </c>
      <c r="F110528">
        <v>1969.82</v>
      </c>
      <c r="G110528">
        <v>1556.57</v>
      </c>
      <c r="H110528">
        <v>2249.61</v>
      </c>
      <c r="I110528">
        <v>2132.56</v>
      </c>
      <c r="J110528">
        <v>1951.16</v>
      </c>
    </row>
    <row r="110529" spans="1:10" x14ac:dyDescent="0.2">
      <c r="A110529" t="s">
        <v>663</v>
      </c>
      <c r="B110529" t="s">
        <v>21057</v>
      </c>
      <c r="C110529" t="s">
        <v>158099</v>
      </c>
      <c r="D110529">
        <v>1</v>
      </c>
      <c r="E110529">
        <v>5228.6499999999996</v>
      </c>
      <c r="F110529">
        <v>5563.02</v>
      </c>
      <c r="G110529">
        <v>5990.3</v>
      </c>
      <c r="H110529">
        <v>4494.96</v>
      </c>
      <c r="I110529">
        <v>4390.62</v>
      </c>
      <c r="J110529">
        <v>5309.12</v>
      </c>
    </row>
    <row r="110530" spans="1:10" x14ac:dyDescent="0.2">
      <c r="A110530" t="s">
        <v>663</v>
      </c>
      <c r="B110530" t="s">
        <v>42339</v>
      </c>
      <c r="C110530" t="s">
        <v>158099</v>
      </c>
      <c r="D110530">
        <v>1</v>
      </c>
      <c r="E110530">
        <v>979.13599999999997</v>
      </c>
      <c r="G110530">
        <v>5410.77</v>
      </c>
      <c r="H110530">
        <v>4258.3900000000003</v>
      </c>
      <c r="I110530">
        <v>3222.48</v>
      </c>
      <c r="J110530">
        <v>2758.51</v>
      </c>
    </row>
    <row r="110531" spans="1:10" x14ac:dyDescent="0.2">
      <c r="A110531" t="s">
        <v>663</v>
      </c>
      <c r="B110531" t="s">
        <v>50840</v>
      </c>
      <c r="C110531" t="s">
        <v>158099</v>
      </c>
      <c r="D110531">
        <v>1</v>
      </c>
      <c r="E110531">
        <v>9481.7000000000007</v>
      </c>
      <c r="G110531">
        <v>8790.5300000000007</v>
      </c>
      <c r="H110531">
        <v>10816.7</v>
      </c>
      <c r="I110531">
        <v>10384.700000000001</v>
      </c>
      <c r="J110531">
        <v>5564.4</v>
      </c>
    </row>
    <row r="110532" spans="1:10" x14ac:dyDescent="0.2">
      <c r="A110532" t="s">
        <v>663</v>
      </c>
      <c r="B110532" t="s">
        <v>62135</v>
      </c>
      <c r="C110532" t="s">
        <v>158099</v>
      </c>
      <c r="D110532">
        <v>1</v>
      </c>
      <c r="F110532">
        <v>694.79</v>
      </c>
      <c r="G110532">
        <v>1550.71</v>
      </c>
      <c r="I110532">
        <v>1862.69</v>
      </c>
      <c r="J110532">
        <v>2600.31</v>
      </c>
    </row>
    <row r="110533" spans="1:10" x14ac:dyDescent="0.2">
      <c r="A110533" t="s">
        <v>663</v>
      </c>
      <c r="B110533" t="s">
        <v>62136</v>
      </c>
      <c r="C110533" t="s">
        <v>158099</v>
      </c>
      <c r="D110533">
        <v>1</v>
      </c>
      <c r="E110533">
        <v>544.44899999999996</v>
      </c>
      <c r="F110533">
        <v>2428.81</v>
      </c>
      <c r="G110533">
        <v>601.25</v>
      </c>
      <c r="H110533">
        <v>3084.02</v>
      </c>
      <c r="I110533">
        <v>1887.63</v>
      </c>
      <c r="J110533">
        <v>995.899</v>
      </c>
    </row>
    <row r="110534" spans="1:10" x14ac:dyDescent="0.2">
      <c r="A110534" t="s">
        <v>663</v>
      </c>
      <c r="B110534" t="s">
        <v>64057</v>
      </c>
      <c r="C110534" t="s">
        <v>158099</v>
      </c>
      <c r="D110534">
        <v>1</v>
      </c>
      <c r="H110534">
        <v>311.54399999999998</v>
      </c>
      <c r="I110534">
        <v>260.45100000000002</v>
      </c>
      <c r="J110534">
        <v>277.584</v>
      </c>
    </row>
    <row r="110535" spans="1:10" x14ac:dyDescent="0.2">
      <c r="A110535" t="s">
        <v>663</v>
      </c>
      <c r="B110535" t="s">
        <v>64058</v>
      </c>
      <c r="C110535" t="s">
        <v>158099</v>
      </c>
      <c r="D110535">
        <v>1</v>
      </c>
      <c r="E110535">
        <v>511.108</v>
      </c>
      <c r="F110535">
        <v>1454.88</v>
      </c>
      <c r="G110535">
        <v>1173.42</v>
      </c>
      <c r="H110535">
        <v>1704.01</v>
      </c>
      <c r="I110535">
        <v>584.01199999999994</v>
      </c>
      <c r="J110535">
        <v>1625.02</v>
      </c>
    </row>
    <row r="110536" spans="1:10" x14ac:dyDescent="0.2">
      <c r="A110536" t="s">
        <v>663</v>
      </c>
      <c r="B110536" t="s">
        <v>65909</v>
      </c>
      <c r="C110536" t="s">
        <v>158099</v>
      </c>
      <c r="D110536">
        <v>1</v>
      </c>
      <c r="E110536">
        <v>11053</v>
      </c>
      <c r="F110536">
        <v>3840.49</v>
      </c>
      <c r="G110536">
        <v>9764.43</v>
      </c>
      <c r="H110536">
        <v>6446.71</v>
      </c>
      <c r="I110536">
        <v>11592.2</v>
      </c>
      <c r="J110536">
        <v>5703.07</v>
      </c>
    </row>
    <row r="110537" spans="1:10" x14ac:dyDescent="0.2">
      <c r="A110537" t="s">
        <v>663</v>
      </c>
      <c r="B110537" t="s">
        <v>72857</v>
      </c>
      <c r="C110537" t="s">
        <v>158099</v>
      </c>
      <c r="D110537">
        <v>1</v>
      </c>
      <c r="E110537">
        <v>5290.87</v>
      </c>
      <c r="G110537">
        <v>5274.04</v>
      </c>
      <c r="H110537">
        <v>3346.18</v>
      </c>
      <c r="I110537">
        <v>6052.78</v>
      </c>
      <c r="J110537">
        <v>4985.12</v>
      </c>
    </row>
    <row r="110538" spans="1:10" x14ac:dyDescent="0.2">
      <c r="A110538" t="s">
        <v>663</v>
      </c>
      <c r="B110538" t="s">
        <v>72936</v>
      </c>
      <c r="C110538" t="s">
        <v>158099</v>
      </c>
      <c r="D110538">
        <v>1</v>
      </c>
      <c r="E110538">
        <v>1619.58</v>
      </c>
      <c r="F110538">
        <v>2411.48</v>
      </c>
      <c r="G110538">
        <v>2890.53</v>
      </c>
      <c r="H110538">
        <v>2674.76</v>
      </c>
      <c r="I110538">
        <v>2172.5100000000002</v>
      </c>
      <c r="J110538">
        <v>2839.69</v>
      </c>
    </row>
    <row r="110539" spans="1:10" x14ac:dyDescent="0.2">
      <c r="A110539" t="s">
        <v>663</v>
      </c>
      <c r="B110539" t="s">
        <v>86897</v>
      </c>
      <c r="C110539" t="s">
        <v>158099</v>
      </c>
      <c r="D110539">
        <v>1</v>
      </c>
      <c r="E110539">
        <v>18930.7</v>
      </c>
      <c r="F110539">
        <v>19081.099999999999</v>
      </c>
      <c r="G110539">
        <v>17593</v>
      </c>
      <c r="H110539">
        <v>26142.5</v>
      </c>
      <c r="I110539">
        <v>17709</v>
      </c>
      <c r="J110539">
        <v>20664.3</v>
      </c>
    </row>
    <row r="110540" spans="1:10" x14ac:dyDescent="0.2">
      <c r="A110540" t="s">
        <v>663</v>
      </c>
      <c r="B110540" t="s">
        <v>96069</v>
      </c>
      <c r="C110540" t="s">
        <v>158099</v>
      </c>
      <c r="D110540">
        <v>1</v>
      </c>
      <c r="E110540">
        <v>5938.37</v>
      </c>
      <c r="F110540">
        <v>3451.72</v>
      </c>
      <c r="G110540">
        <v>6061.46</v>
      </c>
      <c r="H110540">
        <v>3625.98</v>
      </c>
      <c r="I110540">
        <v>5557.32</v>
      </c>
      <c r="J110540">
        <v>3483.39</v>
      </c>
    </row>
    <row r="110541" spans="1:10" x14ac:dyDescent="0.2">
      <c r="A110541" t="s">
        <v>663</v>
      </c>
      <c r="B110541" t="s">
        <v>108169</v>
      </c>
      <c r="C110541" t="s">
        <v>158099</v>
      </c>
      <c r="D110541">
        <v>1</v>
      </c>
      <c r="E110541">
        <v>2219.08</v>
      </c>
      <c r="F110541">
        <v>1930.89</v>
      </c>
      <c r="G110541">
        <v>1284.1400000000001</v>
      </c>
      <c r="H110541">
        <v>1851.92</v>
      </c>
      <c r="I110541">
        <v>1699.68</v>
      </c>
      <c r="J110541">
        <v>1149.4100000000001</v>
      </c>
    </row>
    <row r="110542" spans="1:10" x14ac:dyDescent="0.2">
      <c r="A110542" t="s">
        <v>663</v>
      </c>
      <c r="B110542" t="s">
        <v>111395</v>
      </c>
      <c r="C110542" t="s">
        <v>158099</v>
      </c>
      <c r="D110542">
        <v>1</v>
      </c>
      <c r="E110542">
        <v>184.85400000000001</v>
      </c>
      <c r="G110542">
        <v>121.529</v>
      </c>
      <c r="H110542">
        <v>328.99</v>
      </c>
      <c r="I110542">
        <v>422.26299999999998</v>
      </c>
      <c r="J110542">
        <v>163.17599999999999</v>
      </c>
    </row>
    <row r="110543" spans="1:10" x14ac:dyDescent="0.2">
      <c r="A110543" t="s">
        <v>663</v>
      </c>
      <c r="B110543" t="s">
        <v>111607</v>
      </c>
      <c r="C110543" t="s">
        <v>158099</v>
      </c>
      <c r="D110543">
        <v>1</v>
      </c>
      <c r="E110543">
        <v>1784.95</v>
      </c>
      <c r="F110543">
        <v>2333.12</v>
      </c>
      <c r="G110543">
        <v>2121.88</v>
      </c>
      <c r="H110543">
        <v>1116.69</v>
      </c>
      <c r="I110543">
        <v>2538.87</v>
      </c>
      <c r="J110543">
        <v>2196.79</v>
      </c>
    </row>
    <row r="110544" spans="1:10" x14ac:dyDescent="0.2">
      <c r="A110544" t="s">
        <v>663</v>
      </c>
      <c r="B110544" t="s">
        <v>112049</v>
      </c>
      <c r="C110544" t="s">
        <v>158099</v>
      </c>
      <c r="D110544">
        <v>1</v>
      </c>
      <c r="E110544">
        <v>594.43600000000004</v>
      </c>
      <c r="G110544">
        <v>3180.84</v>
      </c>
      <c r="H110544">
        <v>2457.63</v>
      </c>
      <c r="I110544">
        <v>3037.76</v>
      </c>
      <c r="J110544">
        <v>2409.9699999999998</v>
      </c>
    </row>
    <row r="110545" spans="1:10" x14ac:dyDescent="0.2">
      <c r="A110545" t="s">
        <v>663</v>
      </c>
      <c r="B110545" t="s">
        <v>116082</v>
      </c>
      <c r="C110545" t="s">
        <v>158099</v>
      </c>
      <c r="D110545">
        <v>1</v>
      </c>
      <c r="E110545">
        <v>1085.3499999999999</v>
      </c>
      <c r="F110545">
        <v>1078.17</v>
      </c>
      <c r="G110545">
        <v>246.81200000000001</v>
      </c>
      <c r="H110545">
        <v>661.72400000000005</v>
      </c>
      <c r="I110545">
        <v>1902.15</v>
      </c>
      <c r="J110545">
        <v>1470.87</v>
      </c>
    </row>
    <row r="110546" spans="1:10" x14ac:dyDescent="0.2">
      <c r="A110546" t="s">
        <v>663</v>
      </c>
      <c r="B110546" t="s">
        <v>116352</v>
      </c>
      <c r="C110546" t="s">
        <v>158099</v>
      </c>
      <c r="D110546">
        <v>1</v>
      </c>
      <c r="E110546">
        <v>1826.57</v>
      </c>
      <c r="F110546">
        <v>2674.98</v>
      </c>
      <c r="H110546">
        <v>2343.64</v>
      </c>
      <c r="I110546">
        <v>1675.7</v>
      </c>
      <c r="J110546">
        <v>2380.0500000000002</v>
      </c>
    </row>
    <row r="110547" spans="1:10" x14ac:dyDescent="0.2">
      <c r="A110547" t="s">
        <v>663</v>
      </c>
      <c r="B110547" t="s">
        <v>117201</v>
      </c>
      <c r="C110547" t="s">
        <v>158099</v>
      </c>
      <c r="D110547">
        <v>1</v>
      </c>
      <c r="E110547">
        <v>1643.49</v>
      </c>
      <c r="F110547">
        <v>1197.8900000000001</v>
      </c>
      <c r="G110547">
        <v>2043.08</v>
      </c>
      <c r="H110547">
        <v>2527.7199999999998</v>
      </c>
      <c r="I110547">
        <v>1569.72</v>
      </c>
      <c r="J110547">
        <v>1488.13</v>
      </c>
    </row>
    <row r="110548" spans="1:10" x14ac:dyDescent="0.2">
      <c r="A110548" t="s">
        <v>663</v>
      </c>
      <c r="B110548" t="s">
        <v>128918</v>
      </c>
      <c r="C110548" t="s">
        <v>158099</v>
      </c>
      <c r="D110548">
        <v>1</v>
      </c>
      <c r="G110548">
        <v>3152.26</v>
      </c>
      <c r="H110548">
        <v>3159.74</v>
      </c>
      <c r="I110548">
        <v>2543.41</v>
      </c>
      <c r="J110548">
        <v>3920.62</v>
      </c>
    </row>
    <row r="110549" spans="1:10" x14ac:dyDescent="0.2">
      <c r="A110549" t="s">
        <v>663</v>
      </c>
      <c r="B110549" t="s">
        <v>130711</v>
      </c>
      <c r="C110549" t="s">
        <v>158099</v>
      </c>
      <c r="D110549">
        <v>1</v>
      </c>
      <c r="H110549">
        <v>270.279</v>
      </c>
      <c r="I110549">
        <v>641.55399999999997</v>
      </c>
    </row>
    <row r="110550" spans="1:10" x14ac:dyDescent="0.2">
      <c r="A110550" t="s">
        <v>663</v>
      </c>
      <c r="B110550" t="s">
        <v>130712</v>
      </c>
      <c r="C110550" t="s">
        <v>158099</v>
      </c>
      <c r="D110550">
        <v>1</v>
      </c>
      <c r="E110550">
        <v>1103.8</v>
      </c>
      <c r="G110550">
        <v>1989.35</v>
      </c>
      <c r="H110550">
        <v>862.20399999999995</v>
      </c>
      <c r="I110550">
        <v>1084.5899999999999</v>
      </c>
      <c r="J110550">
        <v>1250.1500000000001</v>
      </c>
    </row>
    <row r="110551" spans="1:10" x14ac:dyDescent="0.2">
      <c r="A110551" t="s">
        <v>663</v>
      </c>
      <c r="B110551" t="s">
        <v>131420</v>
      </c>
      <c r="C110551" t="s">
        <v>158099</v>
      </c>
      <c r="D110551">
        <v>1</v>
      </c>
      <c r="E110551">
        <v>1216.3399999999999</v>
      </c>
      <c r="G110551">
        <v>2466.25</v>
      </c>
      <c r="H110551">
        <v>2002.32</v>
      </c>
      <c r="I110551">
        <v>3203.45</v>
      </c>
      <c r="J110551">
        <v>2946.67</v>
      </c>
    </row>
    <row r="110552" spans="1:10" x14ac:dyDescent="0.2">
      <c r="A110552" t="s">
        <v>663</v>
      </c>
      <c r="B110552" t="s">
        <v>131656</v>
      </c>
      <c r="C110552" t="s">
        <v>158099</v>
      </c>
      <c r="D110552">
        <v>1</v>
      </c>
      <c r="E110552">
        <v>175.63399999999999</v>
      </c>
      <c r="F110552">
        <v>286.62400000000002</v>
      </c>
      <c r="G110552">
        <v>411.41399999999999</v>
      </c>
      <c r="I110552">
        <v>123.4</v>
      </c>
      <c r="J110552">
        <v>899.245</v>
      </c>
    </row>
    <row r="110553" spans="1:10" x14ac:dyDescent="0.2">
      <c r="A110553" t="s">
        <v>663</v>
      </c>
      <c r="B110553" t="s">
        <v>131657</v>
      </c>
      <c r="C110553" t="s">
        <v>158099</v>
      </c>
      <c r="D110553">
        <v>1</v>
      </c>
      <c r="E110553">
        <v>712.548</v>
      </c>
      <c r="F110553">
        <v>343.56400000000002</v>
      </c>
      <c r="H110553">
        <v>580.85599999999999</v>
      </c>
      <c r="I110553">
        <v>272.41899999999998</v>
      </c>
    </row>
    <row r="110554" spans="1:10" x14ac:dyDescent="0.2">
      <c r="A110554" t="s">
        <v>663</v>
      </c>
      <c r="B110554" t="s">
        <v>136185</v>
      </c>
      <c r="C110554" t="s">
        <v>158099</v>
      </c>
      <c r="D110554">
        <v>1</v>
      </c>
      <c r="E110554">
        <v>1631.36</v>
      </c>
      <c r="G110554">
        <v>1028.07</v>
      </c>
      <c r="H110554">
        <v>938.79499999999996</v>
      </c>
      <c r="I110554">
        <v>1559.6</v>
      </c>
      <c r="J110554">
        <v>1229.3499999999999</v>
      </c>
    </row>
    <row r="110555" spans="1:10" x14ac:dyDescent="0.2">
      <c r="A110555" t="s">
        <v>663</v>
      </c>
      <c r="B110555" t="s">
        <v>137669</v>
      </c>
      <c r="C110555" t="s">
        <v>158099</v>
      </c>
      <c r="D110555">
        <v>1</v>
      </c>
      <c r="E110555">
        <v>161.87</v>
      </c>
      <c r="I110555">
        <v>355.76100000000002</v>
      </c>
      <c r="J110555">
        <v>0</v>
      </c>
    </row>
    <row r="110556" spans="1:10" x14ac:dyDescent="0.2">
      <c r="A110556" t="s">
        <v>663</v>
      </c>
      <c r="B110556" t="s">
        <v>137670</v>
      </c>
      <c r="C110556" t="s">
        <v>158099</v>
      </c>
      <c r="D110556">
        <v>1</v>
      </c>
      <c r="E110556">
        <v>5974.43</v>
      </c>
      <c r="F110556">
        <v>2432.58</v>
      </c>
      <c r="G110556">
        <v>2635.77</v>
      </c>
      <c r="H110556">
        <v>4709.49</v>
      </c>
      <c r="I110556">
        <v>1769.58</v>
      </c>
      <c r="J110556">
        <v>1575.02</v>
      </c>
    </row>
    <row r="110557" spans="1:10" x14ac:dyDescent="0.2">
      <c r="A110557" t="s">
        <v>663</v>
      </c>
      <c r="B110557" t="s">
        <v>139238</v>
      </c>
      <c r="C110557" t="s">
        <v>158099</v>
      </c>
      <c r="D110557">
        <v>1</v>
      </c>
      <c r="F110557">
        <v>806.73599999999999</v>
      </c>
      <c r="G110557">
        <v>897.99800000000005</v>
      </c>
      <c r="H110557">
        <v>1566.6</v>
      </c>
      <c r="I110557">
        <v>2344.29</v>
      </c>
      <c r="J110557">
        <v>1508.43</v>
      </c>
    </row>
    <row r="110558" spans="1:10" x14ac:dyDescent="0.2">
      <c r="A110558" t="s">
        <v>663</v>
      </c>
      <c r="B110558" t="s">
        <v>149933</v>
      </c>
      <c r="C110558" t="s">
        <v>158099</v>
      </c>
      <c r="D110558">
        <v>1</v>
      </c>
      <c r="E110558">
        <v>8328.75</v>
      </c>
      <c r="F110558">
        <v>7671.16</v>
      </c>
      <c r="G110558">
        <v>9080.1</v>
      </c>
      <c r="H110558">
        <v>13084.8</v>
      </c>
      <c r="I110558">
        <v>13295.3</v>
      </c>
      <c r="J110558">
        <v>9932.77</v>
      </c>
    </row>
    <row r="110559" spans="1:10" x14ac:dyDescent="0.2">
      <c r="A110559" t="s">
        <v>8829</v>
      </c>
      <c r="B110559" t="s">
        <v>56220</v>
      </c>
      <c r="C110559" t="s">
        <v>158099</v>
      </c>
      <c r="D110559">
        <v>1</v>
      </c>
      <c r="E110559">
        <v>1363.74</v>
      </c>
      <c r="F110559">
        <v>1676.14</v>
      </c>
      <c r="G110559">
        <v>783.21299999999997</v>
      </c>
      <c r="H110559">
        <v>831.45799999999997</v>
      </c>
      <c r="I110559">
        <v>1509.54</v>
      </c>
      <c r="J110559">
        <v>1259.57</v>
      </c>
    </row>
    <row r="110560" spans="1:10" x14ac:dyDescent="0.2">
      <c r="A110560" t="s">
        <v>8829</v>
      </c>
      <c r="B110560" t="s">
        <v>62469</v>
      </c>
      <c r="C110560" t="s">
        <v>158099</v>
      </c>
      <c r="D110560">
        <v>1</v>
      </c>
      <c r="E110560">
        <v>1476.57</v>
      </c>
      <c r="F110560">
        <v>1261.17</v>
      </c>
      <c r="G110560">
        <v>1368.37</v>
      </c>
      <c r="H110560">
        <v>1314.2</v>
      </c>
      <c r="I110560">
        <v>1558.91</v>
      </c>
      <c r="J110560">
        <v>1469.87</v>
      </c>
    </row>
    <row r="110561" spans="1:10" x14ac:dyDescent="0.2">
      <c r="A110561" t="s">
        <v>8829</v>
      </c>
      <c r="B110561" t="s">
        <v>82319</v>
      </c>
      <c r="C110561" t="s">
        <v>158099</v>
      </c>
      <c r="D110561">
        <v>1</v>
      </c>
      <c r="E110561">
        <v>9061.83</v>
      </c>
      <c r="F110561">
        <v>10957.3</v>
      </c>
      <c r="G110561">
        <v>6052.94</v>
      </c>
      <c r="H110561">
        <v>9028.65</v>
      </c>
      <c r="I110561">
        <v>11472.8</v>
      </c>
      <c r="J110561">
        <v>6969.16</v>
      </c>
    </row>
    <row r="110562" spans="1:10" x14ac:dyDescent="0.2">
      <c r="A110562" t="s">
        <v>8829</v>
      </c>
      <c r="B110562" t="s">
        <v>84056</v>
      </c>
      <c r="C110562" t="s">
        <v>158099</v>
      </c>
      <c r="D110562">
        <v>1</v>
      </c>
      <c r="F110562">
        <v>865.91399999999999</v>
      </c>
      <c r="H110562">
        <v>2234.84</v>
      </c>
      <c r="I110562">
        <v>3168.93</v>
      </c>
      <c r="J110562">
        <v>3951.9</v>
      </c>
    </row>
    <row r="110563" spans="1:10" x14ac:dyDescent="0.2">
      <c r="A110563" t="s">
        <v>8829</v>
      </c>
      <c r="B110563" t="s">
        <v>122573</v>
      </c>
      <c r="C110563" t="s">
        <v>158099</v>
      </c>
      <c r="D110563">
        <v>1</v>
      </c>
      <c r="E110563">
        <v>1905.26</v>
      </c>
      <c r="F110563">
        <v>2271.84</v>
      </c>
      <c r="G110563">
        <v>538.24199999999996</v>
      </c>
      <c r="I110563">
        <v>1417.61</v>
      </c>
      <c r="J110563">
        <v>1281.17</v>
      </c>
    </row>
    <row r="110564" spans="1:10" x14ac:dyDescent="0.2">
      <c r="A110564" t="s">
        <v>8829</v>
      </c>
      <c r="B110564" t="s">
        <v>129558</v>
      </c>
      <c r="C110564" t="s">
        <v>158099</v>
      </c>
      <c r="D110564">
        <v>1</v>
      </c>
      <c r="E110564">
        <v>5453.14</v>
      </c>
      <c r="F110564">
        <v>2519.9299999999998</v>
      </c>
      <c r="G110564">
        <v>4616.9399999999996</v>
      </c>
      <c r="H110564">
        <v>5463.93</v>
      </c>
      <c r="I110564">
        <v>5486.88</v>
      </c>
      <c r="J110564">
        <v>5448.49</v>
      </c>
    </row>
    <row r="110565" spans="1:10" x14ac:dyDescent="0.2">
      <c r="A110565" t="s">
        <v>8829</v>
      </c>
      <c r="B110565" t="s">
        <v>156018</v>
      </c>
      <c r="C110565" t="s">
        <v>158099</v>
      </c>
      <c r="D110565">
        <v>1</v>
      </c>
      <c r="E110565">
        <v>596.97199999999998</v>
      </c>
      <c r="F110565">
        <v>923.78599999999994</v>
      </c>
      <c r="G110565">
        <v>376.29300000000001</v>
      </c>
      <c r="J110565">
        <v>422.14400000000001</v>
      </c>
    </row>
    <row r="110566" spans="1:10" x14ac:dyDescent="0.2">
      <c r="A110566" t="s">
        <v>5845</v>
      </c>
      <c r="B110566" t="s">
        <v>27619</v>
      </c>
      <c r="C110566" t="s">
        <v>158099</v>
      </c>
      <c r="D110566">
        <v>1</v>
      </c>
      <c r="E110566">
        <v>3585.4</v>
      </c>
      <c r="F110566">
        <v>5332.2</v>
      </c>
      <c r="G110566">
        <v>4316.22</v>
      </c>
      <c r="H110566">
        <v>3299.33</v>
      </c>
      <c r="I110566">
        <v>4588.88</v>
      </c>
      <c r="J110566">
        <v>3819.94</v>
      </c>
    </row>
    <row r="110567" spans="1:10" x14ac:dyDescent="0.2">
      <c r="A110567" t="s">
        <v>5845</v>
      </c>
      <c r="B110567" t="s">
        <v>39141</v>
      </c>
      <c r="C110567" t="s">
        <v>158099</v>
      </c>
      <c r="D110567">
        <v>1</v>
      </c>
      <c r="E110567">
        <v>4374.53</v>
      </c>
      <c r="G110567">
        <v>2670.31</v>
      </c>
      <c r="H110567">
        <v>4780.95</v>
      </c>
      <c r="I110567">
        <v>4144.1499999999996</v>
      </c>
      <c r="J110567">
        <v>4290.5600000000004</v>
      </c>
    </row>
    <row r="110568" spans="1:10" x14ac:dyDescent="0.2">
      <c r="A110568" t="s">
        <v>5845</v>
      </c>
      <c r="B110568" t="s">
        <v>42989</v>
      </c>
      <c r="C110568" t="s">
        <v>158099</v>
      </c>
      <c r="D110568">
        <v>1</v>
      </c>
      <c r="E110568">
        <v>2915.56</v>
      </c>
      <c r="F110568">
        <v>1190.8499999999999</v>
      </c>
      <c r="G110568">
        <v>3240.12</v>
      </c>
      <c r="H110568">
        <v>2622.44</v>
      </c>
      <c r="I110568">
        <v>1464.44</v>
      </c>
      <c r="J110568">
        <v>3143.68</v>
      </c>
    </row>
    <row r="110569" spans="1:10" x14ac:dyDescent="0.2">
      <c r="A110569" t="s">
        <v>5845</v>
      </c>
      <c r="B110569" t="s">
        <v>50777</v>
      </c>
      <c r="C110569" t="s">
        <v>158099</v>
      </c>
      <c r="D110569">
        <v>1</v>
      </c>
      <c r="I110569">
        <v>2726.06</v>
      </c>
      <c r="J110569">
        <v>1367.28</v>
      </c>
    </row>
    <row r="110570" spans="1:10" x14ac:dyDescent="0.2">
      <c r="A110570" t="s">
        <v>5845</v>
      </c>
      <c r="B110570" t="s">
        <v>60215</v>
      </c>
      <c r="C110570" t="s">
        <v>158099</v>
      </c>
      <c r="D110570">
        <v>1</v>
      </c>
      <c r="G110570">
        <v>5853.46</v>
      </c>
      <c r="H110570">
        <v>4077.28</v>
      </c>
      <c r="I110570">
        <v>3618.59</v>
      </c>
      <c r="J110570">
        <v>2824.44</v>
      </c>
    </row>
    <row r="110571" spans="1:10" x14ac:dyDescent="0.2">
      <c r="A110571" t="s">
        <v>5845</v>
      </c>
      <c r="B110571" t="s">
        <v>67506</v>
      </c>
      <c r="C110571" t="s">
        <v>158099</v>
      </c>
      <c r="D110571">
        <v>1</v>
      </c>
      <c r="E110571">
        <v>5511.46</v>
      </c>
      <c r="F110571">
        <v>5491.73</v>
      </c>
      <c r="G110571">
        <v>9226.7999999999993</v>
      </c>
      <c r="H110571">
        <v>5901.79</v>
      </c>
      <c r="I110571">
        <v>6406.18</v>
      </c>
      <c r="J110571">
        <v>3604.73</v>
      </c>
    </row>
    <row r="110572" spans="1:10" x14ac:dyDescent="0.2">
      <c r="A110572" t="s">
        <v>5845</v>
      </c>
      <c r="B110572" t="s">
        <v>82938</v>
      </c>
      <c r="C110572" t="s">
        <v>158099</v>
      </c>
      <c r="D110572">
        <v>1</v>
      </c>
      <c r="G110572">
        <v>2030.89</v>
      </c>
      <c r="H110572">
        <v>1053.83</v>
      </c>
      <c r="I110572">
        <v>1074.1400000000001</v>
      </c>
      <c r="J110572">
        <v>745.678</v>
      </c>
    </row>
    <row r="110573" spans="1:10" x14ac:dyDescent="0.2">
      <c r="A110573" t="s">
        <v>5845</v>
      </c>
      <c r="B110573" t="s">
        <v>97415</v>
      </c>
      <c r="C110573" t="s">
        <v>158099</v>
      </c>
      <c r="D110573">
        <v>1</v>
      </c>
      <c r="E110573">
        <v>5193.49</v>
      </c>
      <c r="F110573">
        <v>950.83299999999997</v>
      </c>
      <c r="G110573">
        <v>4270.9799999999996</v>
      </c>
      <c r="H110573">
        <v>1548.8</v>
      </c>
      <c r="I110573">
        <v>2657.89</v>
      </c>
      <c r="J110573">
        <v>1605.56</v>
      </c>
    </row>
    <row r="110574" spans="1:10" x14ac:dyDescent="0.2">
      <c r="A110574" t="s">
        <v>5845</v>
      </c>
      <c r="B110574" t="s">
        <v>112949</v>
      </c>
      <c r="C110574" t="s">
        <v>158099</v>
      </c>
      <c r="D110574">
        <v>1</v>
      </c>
      <c r="E110574">
        <v>13232.7</v>
      </c>
      <c r="F110574">
        <v>15718.2</v>
      </c>
      <c r="G110574">
        <v>3530.47</v>
      </c>
      <c r="H110574">
        <v>3743.74</v>
      </c>
      <c r="I110574">
        <v>7019.69</v>
      </c>
      <c r="J110574">
        <v>4454.17</v>
      </c>
    </row>
    <row r="110575" spans="1:10" x14ac:dyDescent="0.2">
      <c r="A110575" t="s">
        <v>5845</v>
      </c>
      <c r="B110575" t="s">
        <v>138755</v>
      </c>
      <c r="C110575" t="s">
        <v>158099</v>
      </c>
      <c r="D110575">
        <v>1</v>
      </c>
      <c r="E110575">
        <v>5872.28</v>
      </c>
      <c r="F110575">
        <v>1847.5</v>
      </c>
      <c r="G110575">
        <v>8680.25</v>
      </c>
      <c r="H110575">
        <v>4330.1499999999996</v>
      </c>
      <c r="I110575">
        <v>6610.72</v>
      </c>
      <c r="J110575">
        <v>5592.68</v>
      </c>
    </row>
    <row r="110576" spans="1:10" x14ac:dyDescent="0.2">
      <c r="A110576" t="s">
        <v>1403</v>
      </c>
      <c r="B110576" t="s">
        <v>13538</v>
      </c>
      <c r="C110576" t="s">
        <v>158099</v>
      </c>
      <c r="D110576">
        <v>1</v>
      </c>
      <c r="E110576">
        <v>1971.74</v>
      </c>
      <c r="F110576">
        <v>2692.24</v>
      </c>
      <c r="G110576">
        <v>4759.42</v>
      </c>
      <c r="H110576">
        <v>4348.71</v>
      </c>
      <c r="I110576">
        <v>3063.65</v>
      </c>
      <c r="J110576">
        <v>2248.84</v>
      </c>
    </row>
    <row r="110577" spans="1:10" x14ac:dyDescent="0.2">
      <c r="A110577" t="s">
        <v>1403</v>
      </c>
      <c r="B110577" t="s">
        <v>131409</v>
      </c>
      <c r="C110577" t="s">
        <v>158099</v>
      </c>
      <c r="D110577">
        <v>1</v>
      </c>
      <c r="E110577">
        <v>361.65300000000002</v>
      </c>
      <c r="G110577">
        <v>478.12799999999999</v>
      </c>
      <c r="H110577">
        <v>0</v>
      </c>
      <c r="I110577">
        <v>190.64400000000001</v>
      </c>
      <c r="J110577">
        <v>191.995</v>
      </c>
    </row>
    <row r="110578" spans="1:10" x14ac:dyDescent="0.2">
      <c r="A110578" t="s">
        <v>8151</v>
      </c>
      <c r="B110578" t="s">
        <v>46614</v>
      </c>
      <c r="C110578" t="s">
        <v>158099</v>
      </c>
      <c r="D110578">
        <v>1</v>
      </c>
      <c r="E110578">
        <v>17327.7</v>
      </c>
      <c r="F110578">
        <v>13749.4</v>
      </c>
      <c r="G110578">
        <v>28909.200000000001</v>
      </c>
      <c r="H110578">
        <v>23626.1</v>
      </c>
      <c r="I110578">
        <v>23287.200000000001</v>
      </c>
      <c r="J110578">
        <v>26085.7</v>
      </c>
    </row>
    <row r="110579" spans="1:10" x14ac:dyDescent="0.2">
      <c r="A110579" t="s">
        <v>8151</v>
      </c>
      <c r="B110579" t="s">
        <v>140003</v>
      </c>
      <c r="C110579" t="s">
        <v>158099</v>
      </c>
      <c r="D110579">
        <v>1</v>
      </c>
      <c r="E110579">
        <v>8836.33</v>
      </c>
      <c r="F110579">
        <v>11696.8</v>
      </c>
      <c r="G110579">
        <v>13399.7</v>
      </c>
      <c r="H110579">
        <v>9935.14</v>
      </c>
      <c r="I110579">
        <v>13685.5</v>
      </c>
      <c r="J110579">
        <v>14482.6</v>
      </c>
    </row>
    <row r="110580" spans="1:10" x14ac:dyDescent="0.2">
      <c r="A110580" t="s">
        <v>8151</v>
      </c>
      <c r="B110580" t="s">
        <v>153026</v>
      </c>
      <c r="C110580" t="s">
        <v>158099</v>
      </c>
      <c r="D110580">
        <v>1</v>
      </c>
      <c r="E110580">
        <v>103018</v>
      </c>
      <c r="F110580">
        <v>77868.2</v>
      </c>
      <c r="G110580">
        <v>86279.8</v>
      </c>
      <c r="H110580">
        <v>107385</v>
      </c>
      <c r="I110580">
        <v>84013.2</v>
      </c>
      <c r="J110580">
        <v>104285</v>
      </c>
    </row>
    <row r="110581" spans="1:10" x14ac:dyDescent="0.2">
      <c r="A110581" t="s">
        <v>8705</v>
      </c>
      <c r="B110581" t="s">
        <v>53769</v>
      </c>
      <c r="C110581" t="s">
        <v>158099</v>
      </c>
      <c r="D110581">
        <v>1</v>
      </c>
      <c r="E110581">
        <v>2711.33</v>
      </c>
      <c r="F110581">
        <v>2756.16</v>
      </c>
      <c r="G110581">
        <v>1472.9</v>
      </c>
      <c r="H110581">
        <v>4249.84</v>
      </c>
      <c r="I110581">
        <v>4948.28</v>
      </c>
      <c r="J110581">
        <v>2624.31</v>
      </c>
    </row>
    <row r="110582" spans="1:10" x14ac:dyDescent="0.2">
      <c r="A110582" t="s">
        <v>8705</v>
      </c>
      <c r="B110582" t="s">
        <v>83537</v>
      </c>
      <c r="C110582" t="s">
        <v>158099</v>
      </c>
      <c r="D110582">
        <v>1</v>
      </c>
      <c r="H110582">
        <v>3019.29</v>
      </c>
      <c r="J110582">
        <v>1859.08</v>
      </c>
    </row>
    <row r="110583" spans="1:10" x14ac:dyDescent="0.2">
      <c r="A110583" t="s">
        <v>8705</v>
      </c>
      <c r="B110583" t="s">
        <v>128270</v>
      </c>
      <c r="C110583" t="s">
        <v>158099</v>
      </c>
      <c r="D110583">
        <v>1</v>
      </c>
      <c r="E110583">
        <v>668.52200000000005</v>
      </c>
      <c r="F110583">
        <v>644.39400000000001</v>
      </c>
      <c r="G110583">
        <v>289.315</v>
      </c>
      <c r="H110583">
        <v>1049.44</v>
      </c>
      <c r="I110583">
        <v>759.13499999999999</v>
      </c>
      <c r="J110583">
        <v>584.36900000000003</v>
      </c>
    </row>
    <row r="110584" spans="1:10" x14ac:dyDescent="0.2">
      <c r="A110584" t="s">
        <v>8705</v>
      </c>
      <c r="B110584" t="s">
        <v>157315</v>
      </c>
      <c r="C110584" t="s">
        <v>158099</v>
      </c>
      <c r="D110584">
        <v>1</v>
      </c>
      <c r="E110584">
        <v>5902.64</v>
      </c>
      <c r="F110584">
        <v>6863.44</v>
      </c>
      <c r="G110584">
        <v>5190.04</v>
      </c>
      <c r="H110584">
        <v>3006.58</v>
      </c>
      <c r="J110584">
        <v>5021.51</v>
      </c>
    </row>
    <row r="110585" spans="1:10" x14ac:dyDescent="0.2">
      <c r="A110585" t="s">
        <v>4905</v>
      </c>
      <c r="B110585" t="s">
        <v>23266</v>
      </c>
      <c r="C110585" t="s">
        <v>158099</v>
      </c>
      <c r="D110585">
        <v>1</v>
      </c>
      <c r="E110585">
        <v>1737.27</v>
      </c>
      <c r="F110585">
        <v>1209.79</v>
      </c>
      <c r="G110585">
        <v>1597.73</v>
      </c>
      <c r="H110585">
        <v>1792.4</v>
      </c>
      <c r="I110585">
        <v>845.35199999999998</v>
      </c>
      <c r="J110585">
        <v>2038.15</v>
      </c>
    </row>
    <row r="110586" spans="1:10" x14ac:dyDescent="0.2">
      <c r="A110586" t="s">
        <v>4905</v>
      </c>
      <c r="B110586" t="s">
        <v>40238</v>
      </c>
      <c r="C110586" t="s">
        <v>158099</v>
      </c>
      <c r="D110586">
        <v>1</v>
      </c>
      <c r="G110586">
        <v>65.631799999999998</v>
      </c>
      <c r="H110586">
        <v>283.88200000000001</v>
      </c>
      <c r="I110586">
        <v>603.30999999999995</v>
      </c>
      <c r="J110586">
        <v>191.714</v>
      </c>
    </row>
    <row r="110587" spans="1:10" x14ac:dyDescent="0.2">
      <c r="A110587" t="s">
        <v>4905</v>
      </c>
      <c r="B110587" t="s">
        <v>116266</v>
      </c>
      <c r="C110587" t="s">
        <v>158099</v>
      </c>
      <c r="D110587">
        <v>1</v>
      </c>
      <c r="E110587">
        <v>3366.85</v>
      </c>
      <c r="F110587">
        <v>5396.15</v>
      </c>
      <c r="G110587">
        <v>4802.49</v>
      </c>
      <c r="H110587">
        <v>4619.93</v>
      </c>
      <c r="I110587">
        <v>2235.85</v>
      </c>
      <c r="J110587">
        <v>3416.42</v>
      </c>
    </row>
    <row r="110588" spans="1:10" x14ac:dyDescent="0.2">
      <c r="A110588" t="s">
        <v>9832</v>
      </c>
      <c r="B110588" t="s">
        <v>79236</v>
      </c>
      <c r="C110588" t="s">
        <v>158099</v>
      </c>
      <c r="D110588">
        <v>1</v>
      </c>
      <c r="E110588">
        <v>5485.71</v>
      </c>
      <c r="F110588">
        <v>4246.76</v>
      </c>
      <c r="G110588">
        <v>5932.62</v>
      </c>
      <c r="H110588">
        <v>6318.19</v>
      </c>
      <c r="I110588">
        <v>7059.94</v>
      </c>
      <c r="J110588">
        <v>5285.79</v>
      </c>
    </row>
    <row r="110589" spans="1:10" x14ac:dyDescent="0.2">
      <c r="A110589" t="s">
        <v>2069</v>
      </c>
      <c r="B110589" t="s">
        <v>14866</v>
      </c>
      <c r="C110589" t="s">
        <v>158099</v>
      </c>
      <c r="D110589">
        <v>1</v>
      </c>
      <c r="G110589">
        <v>290.83</v>
      </c>
      <c r="I110589">
        <v>729.85799999999995</v>
      </c>
    </row>
    <row r="110590" spans="1:10" x14ac:dyDescent="0.2">
      <c r="A110590" t="s">
        <v>2069</v>
      </c>
      <c r="B110590" t="s">
        <v>14882</v>
      </c>
      <c r="C110590" t="s">
        <v>158099</v>
      </c>
      <c r="D110590">
        <v>1</v>
      </c>
      <c r="G110590">
        <v>511.05799999999999</v>
      </c>
      <c r="H110590">
        <v>609.404</v>
      </c>
      <c r="J110590">
        <v>752.78700000000003</v>
      </c>
    </row>
    <row r="110591" spans="1:10" x14ac:dyDescent="0.2">
      <c r="A110591" t="s">
        <v>2069</v>
      </c>
      <c r="B110591" t="s">
        <v>16179</v>
      </c>
      <c r="C110591" t="s">
        <v>158099</v>
      </c>
      <c r="D110591">
        <v>1</v>
      </c>
      <c r="E110591">
        <v>3213.41</v>
      </c>
      <c r="F110591">
        <v>3093.64</v>
      </c>
      <c r="G110591">
        <v>2058.41</v>
      </c>
      <c r="H110591">
        <v>3738.34</v>
      </c>
      <c r="I110591">
        <v>3117.47</v>
      </c>
      <c r="J110591">
        <v>3606.56</v>
      </c>
    </row>
    <row r="110592" spans="1:10" x14ac:dyDescent="0.2">
      <c r="A110592" t="s">
        <v>2069</v>
      </c>
      <c r="B110592" t="s">
        <v>16233</v>
      </c>
      <c r="C110592" t="s">
        <v>158099</v>
      </c>
      <c r="D110592">
        <v>1</v>
      </c>
      <c r="E110592">
        <v>16578.8</v>
      </c>
      <c r="F110592">
        <v>13007.6</v>
      </c>
      <c r="G110592">
        <v>18209.5</v>
      </c>
      <c r="H110592">
        <v>8760.9599999999991</v>
      </c>
      <c r="I110592">
        <v>7795.14</v>
      </c>
      <c r="J110592">
        <v>8519.92</v>
      </c>
    </row>
    <row r="110593" spans="1:10" x14ac:dyDescent="0.2">
      <c r="A110593" t="s">
        <v>2069</v>
      </c>
      <c r="B110593" t="s">
        <v>18999</v>
      </c>
      <c r="C110593" t="s">
        <v>158099</v>
      </c>
      <c r="D110593">
        <v>1</v>
      </c>
      <c r="E110593">
        <v>11899</v>
      </c>
      <c r="F110593">
        <v>9946.67</v>
      </c>
      <c r="G110593">
        <v>13274.5</v>
      </c>
      <c r="H110593">
        <v>15348.3</v>
      </c>
      <c r="I110593">
        <v>16268.1</v>
      </c>
      <c r="J110593">
        <v>12634.3</v>
      </c>
    </row>
    <row r="110594" spans="1:10" x14ac:dyDescent="0.2">
      <c r="A110594" t="s">
        <v>2069</v>
      </c>
      <c r="B110594" t="s">
        <v>23812</v>
      </c>
      <c r="C110594" t="s">
        <v>158099</v>
      </c>
      <c r="D110594">
        <v>1</v>
      </c>
      <c r="E110594">
        <v>8617.4599999999991</v>
      </c>
      <c r="F110594">
        <v>7551.3</v>
      </c>
      <c r="G110594">
        <v>11294.3</v>
      </c>
      <c r="H110594">
        <v>7703.4</v>
      </c>
      <c r="I110594">
        <v>8693.9699999999993</v>
      </c>
      <c r="J110594">
        <v>8993.4500000000007</v>
      </c>
    </row>
    <row r="110595" spans="1:10" x14ac:dyDescent="0.2">
      <c r="A110595" t="s">
        <v>2069</v>
      </c>
      <c r="B110595" t="s">
        <v>29009</v>
      </c>
      <c r="C110595" t="s">
        <v>158099</v>
      </c>
      <c r="D110595">
        <v>1</v>
      </c>
      <c r="E110595">
        <v>5184.13</v>
      </c>
      <c r="F110595">
        <v>3542.25</v>
      </c>
      <c r="G110595">
        <v>5092.88</v>
      </c>
      <c r="H110595">
        <v>3900.55</v>
      </c>
      <c r="I110595">
        <v>7123.33</v>
      </c>
      <c r="J110595">
        <v>7700.25</v>
      </c>
    </row>
    <row r="110596" spans="1:10" x14ac:dyDescent="0.2">
      <c r="A110596" t="s">
        <v>2069</v>
      </c>
      <c r="B110596" t="s">
        <v>31356</v>
      </c>
      <c r="C110596" t="s">
        <v>158099</v>
      </c>
      <c r="D110596">
        <v>1</v>
      </c>
      <c r="E110596">
        <v>9165.14</v>
      </c>
      <c r="F110596">
        <v>7013.25</v>
      </c>
      <c r="G110596">
        <v>8873.39</v>
      </c>
      <c r="H110596">
        <v>10332.799999999999</v>
      </c>
      <c r="I110596">
        <v>10252.4</v>
      </c>
      <c r="J110596">
        <v>11139</v>
      </c>
    </row>
    <row r="110597" spans="1:10" x14ac:dyDescent="0.2">
      <c r="A110597" t="s">
        <v>2069</v>
      </c>
      <c r="B110597" t="s">
        <v>34233</v>
      </c>
      <c r="C110597" t="s">
        <v>158099</v>
      </c>
      <c r="D110597">
        <v>1</v>
      </c>
      <c r="E110597">
        <v>16916.7</v>
      </c>
      <c r="F110597">
        <v>14823.7</v>
      </c>
      <c r="G110597">
        <v>18566.2</v>
      </c>
      <c r="H110597">
        <v>12647.2</v>
      </c>
      <c r="I110597">
        <v>18349.099999999999</v>
      </c>
      <c r="J110597">
        <v>16544.900000000001</v>
      </c>
    </row>
    <row r="110598" spans="1:10" x14ac:dyDescent="0.2">
      <c r="A110598" t="s">
        <v>2069</v>
      </c>
      <c r="B110598" t="s">
        <v>35907</v>
      </c>
      <c r="C110598" t="s">
        <v>158099</v>
      </c>
      <c r="D110598">
        <v>1</v>
      </c>
      <c r="H110598">
        <v>431.40300000000002</v>
      </c>
      <c r="I110598">
        <v>128.26499999999999</v>
      </c>
      <c r="J110598">
        <v>137.72200000000001</v>
      </c>
    </row>
    <row r="110599" spans="1:10" x14ac:dyDescent="0.2">
      <c r="A110599" t="s">
        <v>2069</v>
      </c>
      <c r="B110599" t="s">
        <v>35908</v>
      </c>
      <c r="C110599" t="s">
        <v>158099</v>
      </c>
      <c r="D110599">
        <v>1</v>
      </c>
      <c r="E110599">
        <v>2480.7399999999998</v>
      </c>
      <c r="F110599">
        <v>1418.87</v>
      </c>
      <c r="G110599">
        <v>3738.69</v>
      </c>
      <c r="H110599">
        <v>3724.35</v>
      </c>
      <c r="I110599">
        <v>1151.77</v>
      </c>
      <c r="J110599">
        <v>1182.3699999999999</v>
      </c>
    </row>
    <row r="110600" spans="1:10" x14ac:dyDescent="0.2">
      <c r="A110600" t="s">
        <v>2069</v>
      </c>
      <c r="B110600" t="s">
        <v>36294</v>
      </c>
      <c r="C110600" t="s">
        <v>158099</v>
      </c>
      <c r="D110600">
        <v>1</v>
      </c>
      <c r="E110600">
        <v>8023.16</v>
      </c>
      <c r="F110600">
        <v>8497.7099999999991</v>
      </c>
      <c r="G110600">
        <v>9894.41</v>
      </c>
      <c r="H110600">
        <v>5433.67</v>
      </c>
      <c r="I110600">
        <v>3813.01</v>
      </c>
      <c r="J110600">
        <v>3832.99</v>
      </c>
    </row>
    <row r="110601" spans="1:10" x14ac:dyDescent="0.2">
      <c r="A110601" t="s">
        <v>2069</v>
      </c>
      <c r="B110601" t="s">
        <v>41768</v>
      </c>
      <c r="C110601" t="s">
        <v>158099</v>
      </c>
      <c r="D110601">
        <v>1</v>
      </c>
      <c r="E110601">
        <v>744.46199999999999</v>
      </c>
      <c r="F110601">
        <v>671.59400000000005</v>
      </c>
      <c r="G110601">
        <v>318.67700000000002</v>
      </c>
      <c r="H110601">
        <v>1077.8900000000001</v>
      </c>
      <c r="I110601">
        <v>491.80399999999997</v>
      </c>
      <c r="J110601">
        <v>647.14499999999998</v>
      </c>
    </row>
    <row r="110602" spans="1:10" x14ac:dyDescent="0.2">
      <c r="A110602" t="s">
        <v>2069</v>
      </c>
      <c r="B110602" t="s">
        <v>42787</v>
      </c>
      <c r="C110602" t="s">
        <v>158099</v>
      </c>
      <c r="D110602">
        <v>1</v>
      </c>
      <c r="E110602">
        <v>6553.02</v>
      </c>
      <c r="F110602">
        <v>5740.92</v>
      </c>
      <c r="G110602">
        <v>6901</v>
      </c>
      <c r="H110602">
        <v>5758.56</v>
      </c>
      <c r="I110602">
        <v>4424.96</v>
      </c>
    </row>
    <row r="110603" spans="1:10" x14ac:dyDescent="0.2">
      <c r="A110603" t="s">
        <v>2069</v>
      </c>
      <c r="B110603" t="s">
        <v>43082</v>
      </c>
      <c r="C110603" t="s">
        <v>158099</v>
      </c>
      <c r="D110603">
        <v>1</v>
      </c>
      <c r="E110603">
        <v>39776.800000000003</v>
      </c>
      <c r="F110603">
        <v>34859.5</v>
      </c>
      <c r="G110603">
        <v>33042.199999999997</v>
      </c>
      <c r="H110603">
        <v>32124.1</v>
      </c>
      <c r="I110603">
        <v>26760.7</v>
      </c>
      <c r="J110603">
        <v>30283.9</v>
      </c>
    </row>
    <row r="110604" spans="1:10" x14ac:dyDescent="0.2">
      <c r="A110604" t="s">
        <v>2069</v>
      </c>
      <c r="B110604" t="s">
        <v>52089</v>
      </c>
      <c r="C110604" t="s">
        <v>158099</v>
      </c>
      <c r="D110604">
        <v>1</v>
      </c>
      <c r="E110604">
        <v>15034.5</v>
      </c>
      <c r="F110604">
        <v>13023.6</v>
      </c>
      <c r="G110604">
        <v>12291.8</v>
      </c>
      <c r="H110604">
        <v>15728.2</v>
      </c>
      <c r="I110604">
        <v>13631.9</v>
      </c>
      <c r="J110604">
        <v>10723.3</v>
      </c>
    </row>
    <row r="110605" spans="1:10" x14ac:dyDescent="0.2">
      <c r="A110605" t="s">
        <v>2069</v>
      </c>
      <c r="B110605" t="s">
        <v>52695</v>
      </c>
      <c r="C110605" t="s">
        <v>158099</v>
      </c>
      <c r="D110605">
        <v>1</v>
      </c>
      <c r="G110605">
        <v>718.00800000000004</v>
      </c>
      <c r="I110605">
        <v>694.78700000000003</v>
      </c>
      <c r="J110605">
        <v>144.19999999999999</v>
      </c>
    </row>
    <row r="110606" spans="1:10" x14ac:dyDescent="0.2">
      <c r="A110606" t="s">
        <v>2069</v>
      </c>
      <c r="B110606" t="s">
        <v>53321</v>
      </c>
      <c r="C110606" t="s">
        <v>158099</v>
      </c>
      <c r="D110606">
        <v>1</v>
      </c>
      <c r="E110606">
        <v>24301.599999999999</v>
      </c>
      <c r="F110606">
        <v>30945.3</v>
      </c>
      <c r="G110606">
        <v>21395.8</v>
      </c>
      <c r="H110606">
        <v>24893.3</v>
      </c>
      <c r="I110606">
        <v>22773</v>
      </c>
      <c r="J110606">
        <v>21352.2</v>
      </c>
    </row>
    <row r="110607" spans="1:10" x14ac:dyDescent="0.2">
      <c r="A110607" t="s">
        <v>2069</v>
      </c>
      <c r="B110607" t="s">
        <v>53992</v>
      </c>
      <c r="C110607" t="s">
        <v>158099</v>
      </c>
      <c r="D110607">
        <v>1</v>
      </c>
      <c r="E110607">
        <v>5323.49</v>
      </c>
      <c r="F110607">
        <v>4667.6000000000004</v>
      </c>
      <c r="G110607">
        <v>5865.38</v>
      </c>
      <c r="H110607">
        <v>7301.02</v>
      </c>
      <c r="I110607">
        <v>8668.98</v>
      </c>
      <c r="J110607">
        <v>6343.99</v>
      </c>
    </row>
    <row r="110608" spans="1:10" x14ac:dyDescent="0.2">
      <c r="A110608" t="s">
        <v>2069</v>
      </c>
      <c r="B110608" t="s">
        <v>57762</v>
      </c>
      <c r="C110608" t="s">
        <v>158099</v>
      </c>
      <c r="D110608">
        <v>1</v>
      </c>
      <c r="E110608">
        <v>15792.4</v>
      </c>
      <c r="F110608">
        <v>9687.43</v>
      </c>
      <c r="G110608">
        <v>14869.4</v>
      </c>
      <c r="H110608">
        <v>15653.5</v>
      </c>
      <c r="I110608">
        <v>13268.8</v>
      </c>
      <c r="J110608">
        <v>14253.2</v>
      </c>
    </row>
    <row r="110609" spans="1:10" x14ac:dyDescent="0.2">
      <c r="A110609" t="s">
        <v>2069</v>
      </c>
      <c r="B110609" t="s">
        <v>57849</v>
      </c>
      <c r="C110609" t="s">
        <v>158099</v>
      </c>
      <c r="D110609">
        <v>1</v>
      </c>
      <c r="F110609">
        <v>268.21899999999999</v>
      </c>
      <c r="G110609">
        <v>44.853400000000001</v>
      </c>
      <c r="H110609">
        <v>552.548</v>
      </c>
      <c r="I110609">
        <v>100.732</v>
      </c>
      <c r="J110609">
        <v>66.5852</v>
      </c>
    </row>
    <row r="110610" spans="1:10" x14ac:dyDescent="0.2">
      <c r="A110610" t="s">
        <v>2069</v>
      </c>
      <c r="B110610" t="s">
        <v>59922</v>
      </c>
      <c r="C110610" t="s">
        <v>158099</v>
      </c>
      <c r="D110610">
        <v>1</v>
      </c>
      <c r="F110610">
        <v>392.37400000000002</v>
      </c>
      <c r="H110610">
        <v>376.69400000000002</v>
      </c>
      <c r="I110610">
        <v>400.09800000000001</v>
      </c>
    </row>
    <row r="110611" spans="1:10" x14ac:dyDescent="0.2">
      <c r="A110611" t="s">
        <v>2069</v>
      </c>
      <c r="B110611" t="s">
        <v>60452</v>
      </c>
      <c r="C110611" t="s">
        <v>158099</v>
      </c>
      <c r="D110611">
        <v>1</v>
      </c>
      <c r="E110611">
        <v>14488</v>
      </c>
      <c r="F110611">
        <v>8997.4599999999991</v>
      </c>
      <c r="G110611">
        <v>14159.4</v>
      </c>
      <c r="H110611">
        <v>10361.5</v>
      </c>
      <c r="I110611">
        <v>9206.66</v>
      </c>
      <c r="J110611">
        <v>10042</v>
      </c>
    </row>
    <row r="110612" spans="1:10" x14ac:dyDescent="0.2">
      <c r="A110612" t="s">
        <v>2069</v>
      </c>
      <c r="B110612" t="s">
        <v>62517</v>
      </c>
      <c r="C110612" t="s">
        <v>158099</v>
      </c>
      <c r="D110612">
        <v>1</v>
      </c>
      <c r="E110612">
        <v>4956.8599999999997</v>
      </c>
      <c r="F110612">
        <v>6919.82</v>
      </c>
      <c r="G110612">
        <v>8695.0499999999993</v>
      </c>
      <c r="H110612">
        <v>8373.83</v>
      </c>
      <c r="I110612">
        <v>11395.7</v>
      </c>
      <c r="J110612">
        <v>12502.1</v>
      </c>
    </row>
    <row r="110613" spans="1:10" x14ac:dyDescent="0.2">
      <c r="A110613" t="s">
        <v>2069</v>
      </c>
      <c r="B110613" t="s">
        <v>65342</v>
      </c>
      <c r="C110613" t="s">
        <v>158099</v>
      </c>
      <c r="D110613">
        <v>1</v>
      </c>
      <c r="E110613">
        <v>6669.3</v>
      </c>
      <c r="F110613">
        <v>5813.3</v>
      </c>
      <c r="G110613">
        <v>9999.57</v>
      </c>
      <c r="H110613">
        <v>9776.2900000000009</v>
      </c>
      <c r="I110613">
        <v>8282.7000000000007</v>
      </c>
      <c r="J110613">
        <v>10452.200000000001</v>
      </c>
    </row>
    <row r="110614" spans="1:10" x14ac:dyDescent="0.2">
      <c r="A110614" t="s">
        <v>2069</v>
      </c>
      <c r="B110614" t="s">
        <v>68588</v>
      </c>
      <c r="C110614" t="s">
        <v>158099</v>
      </c>
      <c r="D110614">
        <v>1</v>
      </c>
      <c r="E110614">
        <v>16276</v>
      </c>
      <c r="F110614">
        <v>11566.7</v>
      </c>
      <c r="G110614">
        <v>3445.82</v>
      </c>
      <c r="H110614">
        <v>4624.91</v>
      </c>
      <c r="I110614">
        <v>1772.99</v>
      </c>
      <c r="J110614">
        <v>1839.85</v>
      </c>
    </row>
    <row r="110615" spans="1:10" x14ac:dyDescent="0.2">
      <c r="A110615" t="s">
        <v>2069</v>
      </c>
      <c r="B110615" t="s">
        <v>68867</v>
      </c>
      <c r="C110615" t="s">
        <v>158099</v>
      </c>
      <c r="D110615">
        <v>1</v>
      </c>
      <c r="E110615">
        <v>8929.0400000000009</v>
      </c>
      <c r="F110615">
        <v>10976.2</v>
      </c>
      <c r="G110615">
        <v>7071.58</v>
      </c>
      <c r="H110615">
        <v>7367.61</v>
      </c>
      <c r="I110615">
        <v>18080.900000000001</v>
      </c>
      <c r="J110615">
        <v>18185.5</v>
      </c>
    </row>
    <row r="110616" spans="1:10" x14ac:dyDescent="0.2">
      <c r="A110616" t="s">
        <v>2069</v>
      </c>
      <c r="B110616" t="s">
        <v>73118</v>
      </c>
      <c r="C110616" t="s">
        <v>158099</v>
      </c>
      <c r="D110616">
        <v>1</v>
      </c>
      <c r="E110616">
        <v>6731.29</v>
      </c>
      <c r="F110616">
        <v>5742.83</v>
      </c>
      <c r="G110616">
        <v>6273.2</v>
      </c>
      <c r="H110616">
        <v>2824.96</v>
      </c>
      <c r="I110616">
        <v>8861.16</v>
      </c>
      <c r="J110616">
        <v>6935.22</v>
      </c>
    </row>
    <row r="110617" spans="1:10" x14ac:dyDescent="0.2">
      <c r="A110617" t="s">
        <v>2069</v>
      </c>
      <c r="B110617" t="s">
        <v>78795</v>
      </c>
      <c r="C110617" t="s">
        <v>158099</v>
      </c>
      <c r="D110617">
        <v>1</v>
      </c>
      <c r="E110617">
        <v>20147.099999999999</v>
      </c>
      <c r="F110617">
        <v>17923.8</v>
      </c>
      <c r="G110617">
        <v>17971.2</v>
      </c>
      <c r="H110617">
        <v>13048.2</v>
      </c>
      <c r="I110617">
        <v>11701</v>
      </c>
      <c r="J110617">
        <v>15189.8</v>
      </c>
    </row>
    <row r="110618" spans="1:10" x14ac:dyDescent="0.2">
      <c r="A110618" t="s">
        <v>2069</v>
      </c>
      <c r="B110618" t="s">
        <v>79173</v>
      </c>
      <c r="C110618" t="s">
        <v>158099</v>
      </c>
      <c r="D110618">
        <v>1</v>
      </c>
      <c r="E110618">
        <v>1527.06</v>
      </c>
      <c r="F110618">
        <v>705.95399999999995</v>
      </c>
      <c r="G110618">
        <v>1512.84</v>
      </c>
      <c r="H110618">
        <v>1393.44</v>
      </c>
      <c r="I110618">
        <v>1351.89</v>
      </c>
      <c r="J110618">
        <v>1177.54</v>
      </c>
    </row>
    <row r="110619" spans="1:10" x14ac:dyDescent="0.2">
      <c r="A110619" t="s">
        <v>2069</v>
      </c>
      <c r="B110619" t="s">
        <v>84298</v>
      </c>
      <c r="C110619" t="s">
        <v>158099</v>
      </c>
      <c r="D110619">
        <v>1</v>
      </c>
      <c r="E110619">
        <v>10251.1</v>
      </c>
      <c r="F110619">
        <v>11038.3</v>
      </c>
      <c r="G110619">
        <v>11182.1</v>
      </c>
      <c r="H110619">
        <v>8122</v>
      </c>
      <c r="I110619">
        <v>13951.4</v>
      </c>
      <c r="J110619">
        <v>14427.8</v>
      </c>
    </row>
    <row r="110620" spans="1:10" x14ac:dyDescent="0.2">
      <c r="A110620" t="s">
        <v>2069</v>
      </c>
      <c r="B110620" t="s">
        <v>87306</v>
      </c>
      <c r="C110620" t="s">
        <v>158099</v>
      </c>
      <c r="D110620">
        <v>1</v>
      </c>
      <c r="G110620">
        <v>5890.08</v>
      </c>
    </row>
    <row r="110621" spans="1:10" x14ac:dyDescent="0.2">
      <c r="A110621" t="s">
        <v>2069</v>
      </c>
      <c r="B110621" t="s">
        <v>87307</v>
      </c>
      <c r="C110621" t="s">
        <v>158099</v>
      </c>
      <c r="D110621">
        <v>1</v>
      </c>
      <c r="E110621">
        <v>7309.9</v>
      </c>
      <c r="H110621">
        <v>8114.12</v>
      </c>
      <c r="I110621">
        <v>7670.02</v>
      </c>
      <c r="J110621">
        <v>9845.4599999999991</v>
      </c>
    </row>
    <row r="110622" spans="1:10" x14ac:dyDescent="0.2">
      <c r="A110622" t="s">
        <v>2069</v>
      </c>
      <c r="B110622" t="s">
        <v>87308</v>
      </c>
      <c r="C110622" t="s">
        <v>158099</v>
      </c>
      <c r="D110622">
        <v>1</v>
      </c>
      <c r="F110622">
        <v>8654.8799999999992</v>
      </c>
      <c r="G110622">
        <v>7268.21</v>
      </c>
      <c r="H110622">
        <v>3833.42</v>
      </c>
      <c r="I110622">
        <v>8681.57</v>
      </c>
    </row>
    <row r="110623" spans="1:10" x14ac:dyDescent="0.2">
      <c r="A110623" t="s">
        <v>2069</v>
      </c>
      <c r="B110623" t="s">
        <v>87469</v>
      </c>
      <c r="C110623" t="s">
        <v>158099</v>
      </c>
      <c r="D110623">
        <v>1</v>
      </c>
      <c r="F110623">
        <v>4649.62</v>
      </c>
      <c r="G110623">
        <v>4077.87</v>
      </c>
      <c r="H110623">
        <v>5024.5200000000004</v>
      </c>
      <c r="I110623">
        <v>6226.37</v>
      </c>
      <c r="J110623">
        <v>3972.68</v>
      </c>
    </row>
    <row r="110624" spans="1:10" x14ac:dyDescent="0.2">
      <c r="A110624" t="s">
        <v>2069</v>
      </c>
      <c r="B110624" t="s">
        <v>88194</v>
      </c>
      <c r="C110624" t="s">
        <v>158099</v>
      </c>
      <c r="D110624">
        <v>1</v>
      </c>
      <c r="E110624">
        <v>13478.4</v>
      </c>
      <c r="F110624">
        <v>9176.24</v>
      </c>
      <c r="G110624">
        <v>8609.18</v>
      </c>
      <c r="H110624">
        <v>8281.65</v>
      </c>
      <c r="I110624">
        <v>4570.68</v>
      </c>
      <c r="J110624">
        <v>3947.79</v>
      </c>
    </row>
    <row r="110625" spans="1:10" x14ac:dyDescent="0.2">
      <c r="A110625" t="s">
        <v>2069</v>
      </c>
      <c r="B110625" t="s">
        <v>89611</v>
      </c>
      <c r="C110625" t="s">
        <v>158099</v>
      </c>
      <c r="D110625">
        <v>1</v>
      </c>
      <c r="E110625">
        <v>14558.8</v>
      </c>
      <c r="F110625">
        <v>13536.3</v>
      </c>
      <c r="G110625">
        <v>18628.5</v>
      </c>
      <c r="H110625">
        <v>15453.9</v>
      </c>
      <c r="I110625">
        <v>20210.900000000001</v>
      </c>
      <c r="J110625">
        <v>25563.7</v>
      </c>
    </row>
    <row r="110626" spans="1:10" x14ac:dyDescent="0.2">
      <c r="A110626" t="s">
        <v>2069</v>
      </c>
      <c r="B110626" t="s">
        <v>89830</v>
      </c>
      <c r="C110626" t="s">
        <v>158099</v>
      </c>
      <c r="D110626">
        <v>1</v>
      </c>
      <c r="E110626">
        <v>2698.86</v>
      </c>
      <c r="F110626">
        <v>2830.2</v>
      </c>
      <c r="G110626">
        <v>4121.1000000000004</v>
      </c>
      <c r="H110626">
        <v>3114.61</v>
      </c>
      <c r="I110626">
        <v>4069.63</v>
      </c>
      <c r="J110626">
        <v>4176.8599999999997</v>
      </c>
    </row>
    <row r="110627" spans="1:10" x14ac:dyDescent="0.2">
      <c r="A110627" t="s">
        <v>2069</v>
      </c>
      <c r="B110627" t="s">
        <v>93127</v>
      </c>
      <c r="C110627" t="s">
        <v>158099</v>
      </c>
      <c r="D110627">
        <v>1</v>
      </c>
      <c r="E110627">
        <v>3707.95</v>
      </c>
      <c r="F110627">
        <v>2256.5</v>
      </c>
      <c r="G110627">
        <v>1062.45</v>
      </c>
      <c r="H110627">
        <v>2692.12</v>
      </c>
      <c r="I110627">
        <v>1576.63</v>
      </c>
    </row>
    <row r="110628" spans="1:10" x14ac:dyDescent="0.2">
      <c r="A110628" t="s">
        <v>2069</v>
      </c>
      <c r="B110628" t="s">
        <v>93128</v>
      </c>
      <c r="C110628" t="s">
        <v>158099</v>
      </c>
      <c r="D110628">
        <v>1</v>
      </c>
      <c r="E110628">
        <v>478.05</v>
      </c>
      <c r="F110628">
        <v>1055.81</v>
      </c>
      <c r="G110628">
        <v>857.09299999999996</v>
      </c>
      <c r="H110628">
        <v>861.90099999999995</v>
      </c>
      <c r="I110628">
        <v>573.58500000000004</v>
      </c>
      <c r="J110628">
        <v>512.80700000000002</v>
      </c>
    </row>
    <row r="110629" spans="1:10" x14ac:dyDescent="0.2">
      <c r="A110629" t="s">
        <v>2069</v>
      </c>
      <c r="B110629" t="s">
        <v>93129</v>
      </c>
      <c r="C110629" t="s">
        <v>158099</v>
      </c>
      <c r="D110629">
        <v>1</v>
      </c>
      <c r="E110629">
        <v>10375.4</v>
      </c>
      <c r="F110629">
        <v>6737.08</v>
      </c>
      <c r="G110629">
        <v>5924.98</v>
      </c>
      <c r="H110629">
        <v>2455.08</v>
      </c>
      <c r="I110629">
        <v>3061.61</v>
      </c>
      <c r="J110629">
        <v>4229.0600000000004</v>
      </c>
    </row>
    <row r="110630" spans="1:10" x14ac:dyDescent="0.2">
      <c r="A110630" t="s">
        <v>2069</v>
      </c>
      <c r="B110630" t="s">
        <v>94111</v>
      </c>
      <c r="C110630" t="s">
        <v>158099</v>
      </c>
      <c r="D110630">
        <v>1</v>
      </c>
      <c r="E110630">
        <v>11525.2</v>
      </c>
      <c r="F110630">
        <v>10799.7</v>
      </c>
      <c r="G110630">
        <v>5443.8</v>
      </c>
      <c r="H110630">
        <v>3152.43</v>
      </c>
      <c r="I110630">
        <v>3589.69</v>
      </c>
      <c r="J110630">
        <v>3607.69</v>
      </c>
    </row>
    <row r="110631" spans="1:10" x14ac:dyDescent="0.2">
      <c r="A110631" t="s">
        <v>2069</v>
      </c>
      <c r="B110631" t="s">
        <v>95474</v>
      </c>
      <c r="C110631" t="s">
        <v>158099</v>
      </c>
      <c r="D110631">
        <v>1</v>
      </c>
      <c r="E110631">
        <v>16027.4</v>
      </c>
      <c r="F110631">
        <v>11116.8</v>
      </c>
      <c r="G110631">
        <v>9955.8799999999992</v>
      </c>
      <c r="H110631">
        <v>13121.9</v>
      </c>
      <c r="I110631">
        <v>15299.8</v>
      </c>
      <c r="J110631">
        <v>10767.2</v>
      </c>
    </row>
    <row r="110632" spans="1:10" x14ac:dyDescent="0.2">
      <c r="A110632" t="s">
        <v>2069</v>
      </c>
      <c r="B110632" t="s">
        <v>97024</v>
      </c>
      <c r="C110632" t="s">
        <v>158099</v>
      </c>
      <c r="D110632">
        <v>1</v>
      </c>
      <c r="E110632">
        <v>332.67200000000003</v>
      </c>
      <c r="F110632">
        <v>209.75899999999999</v>
      </c>
      <c r="G110632">
        <v>105.54300000000001</v>
      </c>
      <c r="H110632">
        <v>223.291</v>
      </c>
      <c r="I110632">
        <v>609.92100000000005</v>
      </c>
      <c r="J110632">
        <v>923.96299999999997</v>
      </c>
    </row>
    <row r="110633" spans="1:10" x14ac:dyDescent="0.2">
      <c r="A110633" t="s">
        <v>2069</v>
      </c>
      <c r="B110633" t="s">
        <v>97025</v>
      </c>
      <c r="C110633" t="s">
        <v>158099</v>
      </c>
      <c r="D110633">
        <v>1</v>
      </c>
      <c r="E110633">
        <v>5847.45</v>
      </c>
      <c r="F110633">
        <v>4177.74</v>
      </c>
      <c r="G110633">
        <v>6872.95</v>
      </c>
      <c r="H110633">
        <v>6746.33</v>
      </c>
      <c r="I110633">
        <v>7525.61</v>
      </c>
      <c r="J110633">
        <v>6627.53</v>
      </c>
    </row>
    <row r="110634" spans="1:10" x14ac:dyDescent="0.2">
      <c r="A110634" t="s">
        <v>2069</v>
      </c>
      <c r="B110634" t="s">
        <v>98054</v>
      </c>
      <c r="C110634" t="s">
        <v>158099</v>
      </c>
      <c r="D110634">
        <v>1</v>
      </c>
      <c r="E110634">
        <v>2595.75</v>
      </c>
      <c r="F110634">
        <v>1858.75</v>
      </c>
      <c r="G110634">
        <v>2434.92</v>
      </c>
      <c r="H110634">
        <v>1995.31</v>
      </c>
      <c r="I110634">
        <v>3901.51</v>
      </c>
      <c r="J110634">
        <v>3331.96</v>
      </c>
    </row>
    <row r="110635" spans="1:10" x14ac:dyDescent="0.2">
      <c r="A110635" t="s">
        <v>2069</v>
      </c>
      <c r="B110635" t="s">
        <v>98443</v>
      </c>
      <c r="C110635" t="s">
        <v>158099</v>
      </c>
      <c r="D110635">
        <v>1</v>
      </c>
      <c r="G110635">
        <v>2257.67</v>
      </c>
      <c r="I110635">
        <v>2457.91</v>
      </c>
      <c r="J110635">
        <v>2258.5</v>
      </c>
    </row>
    <row r="110636" spans="1:10" x14ac:dyDescent="0.2">
      <c r="A110636" t="s">
        <v>2069</v>
      </c>
      <c r="B110636" t="s">
        <v>102455</v>
      </c>
      <c r="C110636" t="s">
        <v>158099</v>
      </c>
      <c r="D110636">
        <v>1</v>
      </c>
      <c r="E110636">
        <v>4660.5200000000004</v>
      </c>
      <c r="F110636">
        <v>4794.7299999999996</v>
      </c>
      <c r="G110636">
        <v>4418.8500000000004</v>
      </c>
      <c r="H110636">
        <v>4165.92</v>
      </c>
      <c r="I110636">
        <v>5735.11</v>
      </c>
      <c r="J110636">
        <v>5315.68</v>
      </c>
    </row>
    <row r="110637" spans="1:10" x14ac:dyDescent="0.2">
      <c r="A110637" t="s">
        <v>2069</v>
      </c>
      <c r="B110637" t="s">
        <v>103814</v>
      </c>
      <c r="C110637" t="s">
        <v>158099</v>
      </c>
      <c r="D110637">
        <v>1</v>
      </c>
      <c r="E110637">
        <v>3005.96</v>
      </c>
      <c r="F110637">
        <v>5922.26</v>
      </c>
      <c r="G110637">
        <v>5387.34</v>
      </c>
      <c r="H110637">
        <v>5151.6099999999997</v>
      </c>
      <c r="I110637">
        <v>4024.11</v>
      </c>
      <c r="J110637">
        <v>3683.52</v>
      </c>
    </row>
    <row r="110638" spans="1:10" x14ac:dyDescent="0.2">
      <c r="A110638" t="s">
        <v>2069</v>
      </c>
      <c r="B110638" t="s">
        <v>106139</v>
      </c>
      <c r="C110638" t="s">
        <v>158099</v>
      </c>
      <c r="D110638">
        <v>1</v>
      </c>
      <c r="G110638">
        <v>771.54700000000003</v>
      </c>
      <c r="H110638">
        <v>1277.96</v>
      </c>
      <c r="I110638">
        <v>1865.54</v>
      </c>
      <c r="J110638">
        <v>1337.2</v>
      </c>
    </row>
    <row r="110639" spans="1:10" x14ac:dyDescent="0.2">
      <c r="A110639" t="s">
        <v>2069</v>
      </c>
      <c r="B110639" t="s">
        <v>109345</v>
      </c>
      <c r="C110639" t="s">
        <v>158099</v>
      </c>
      <c r="D110639">
        <v>1</v>
      </c>
      <c r="I110639">
        <v>1865.38</v>
      </c>
      <c r="J110639">
        <v>1752.14</v>
      </c>
    </row>
    <row r="110640" spans="1:10" x14ac:dyDescent="0.2">
      <c r="A110640" t="s">
        <v>2069</v>
      </c>
      <c r="B110640" t="s">
        <v>110281</v>
      </c>
      <c r="C110640" t="s">
        <v>158099</v>
      </c>
      <c r="D110640">
        <v>1</v>
      </c>
      <c r="E110640">
        <v>478.19299999999998</v>
      </c>
      <c r="F110640">
        <v>727.06799999999998</v>
      </c>
      <c r="G110640">
        <v>615.61699999999996</v>
      </c>
      <c r="H110640">
        <v>546.00099999999998</v>
      </c>
      <c r="I110640">
        <v>329.572</v>
      </c>
      <c r="J110640">
        <v>1432.61</v>
      </c>
    </row>
    <row r="110641" spans="1:10" x14ac:dyDescent="0.2">
      <c r="A110641" t="s">
        <v>2069</v>
      </c>
      <c r="B110641" t="s">
        <v>110643</v>
      </c>
      <c r="C110641" t="s">
        <v>158099</v>
      </c>
      <c r="D110641">
        <v>1</v>
      </c>
      <c r="G110641">
        <v>1771.7</v>
      </c>
      <c r="H110641">
        <v>517.61500000000001</v>
      </c>
      <c r="I110641">
        <v>1250.82</v>
      </c>
    </row>
    <row r="110642" spans="1:10" x14ac:dyDescent="0.2">
      <c r="A110642" t="s">
        <v>2069</v>
      </c>
      <c r="B110642" t="s">
        <v>111686</v>
      </c>
      <c r="C110642" t="s">
        <v>158099</v>
      </c>
      <c r="D110642">
        <v>1</v>
      </c>
      <c r="E110642">
        <v>4419.16</v>
      </c>
      <c r="F110642">
        <v>3040.92</v>
      </c>
      <c r="G110642">
        <v>2438.9699999999998</v>
      </c>
      <c r="H110642">
        <v>1892.32</v>
      </c>
      <c r="I110642">
        <v>2609.64</v>
      </c>
      <c r="J110642">
        <v>3112.96</v>
      </c>
    </row>
    <row r="110643" spans="1:10" x14ac:dyDescent="0.2">
      <c r="A110643" t="s">
        <v>2069</v>
      </c>
      <c r="B110643" t="s">
        <v>111751</v>
      </c>
      <c r="C110643" t="s">
        <v>158099</v>
      </c>
      <c r="D110643">
        <v>1</v>
      </c>
      <c r="E110643">
        <v>5553.64</v>
      </c>
      <c r="F110643">
        <v>2014.76</v>
      </c>
      <c r="G110643">
        <v>5004.95</v>
      </c>
      <c r="H110643">
        <v>5284.96</v>
      </c>
      <c r="I110643">
        <v>5401.49</v>
      </c>
      <c r="J110643">
        <v>7343.86</v>
      </c>
    </row>
    <row r="110644" spans="1:10" x14ac:dyDescent="0.2">
      <c r="A110644" t="s">
        <v>2069</v>
      </c>
      <c r="B110644" t="s">
        <v>112572</v>
      </c>
      <c r="C110644" t="s">
        <v>158099</v>
      </c>
      <c r="D110644">
        <v>1</v>
      </c>
      <c r="E110644">
        <v>16216.7</v>
      </c>
      <c r="F110644">
        <v>12899.8</v>
      </c>
      <c r="G110644">
        <v>12395.1</v>
      </c>
      <c r="H110644">
        <v>7744.39</v>
      </c>
      <c r="I110644">
        <v>12461.9</v>
      </c>
      <c r="J110644">
        <v>10910.6</v>
      </c>
    </row>
    <row r="110645" spans="1:10" x14ac:dyDescent="0.2">
      <c r="A110645" t="s">
        <v>2069</v>
      </c>
      <c r="B110645" t="s">
        <v>113874</v>
      </c>
      <c r="C110645" t="s">
        <v>158099</v>
      </c>
      <c r="D110645">
        <v>1</v>
      </c>
      <c r="I110645">
        <v>4569.18</v>
      </c>
    </row>
    <row r="110646" spans="1:10" x14ac:dyDescent="0.2">
      <c r="A110646" t="s">
        <v>2069</v>
      </c>
      <c r="B110646" t="s">
        <v>116989</v>
      </c>
      <c r="C110646" t="s">
        <v>158099</v>
      </c>
      <c r="D110646">
        <v>1</v>
      </c>
      <c r="F110646">
        <v>6140.88</v>
      </c>
      <c r="G110646">
        <v>8451.3700000000008</v>
      </c>
      <c r="H110646">
        <v>8470.2000000000007</v>
      </c>
      <c r="I110646">
        <v>11163.8</v>
      </c>
      <c r="J110646">
        <v>10138.6</v>
      </c>
    </row>
    <row r="110647" spans="1:10" x14ac:dyDescent="0.2">
      <c r="A110647" t="s">
        <v>2069</v>
      </c>
      <c r="B110647" t="s">
        <v>117561</v>
      </c>
      <c r="C110647" t="s">
        <v>158099</v>
      </c>
      <c r="D110647">
        <v>1</v>
      </c>
      <c r="E110647">
        <v>14782.8</v>
      </c>
      <c r="F110647">
        <v>11473.9</v>
      </c>
      <c r="G110647">
        <v>14711.7</v>
      </c>
      <c r="H110647">
        <v>13600.8</v>
      </c>
      <c r="I110647">
        <v>12266.4</v>
      </c>
      <c r="J110647">
        <v>12849.2</v>
      </c>
    </row>
    <row r="110648" spans="1:10" x14ac:dyDescent="0.2">
      <c r="A110648" t="s">
        <v>2069</v>
      </c>
      <c r="B110648" t="s">
        <v>119826</v>
      </c>
      <c r="C110648" t="s">
        <v>158099</v>
      </c>
      <c r="D110648">
        <v>1</v>
      </c>
      <c r="H110648">
        <v>4741.3500000000004</v>
      </c>
      <c r="I110648">
        <v>4158.3599999999997</v>
      </c>
      <c r="J110648">
        <v>3681.99</v>
      </c>
    </row>
    <row r="110649" spans="1:10" x14ac:dyDescent="0.2">
      <c r="A110649" t="s">
        <v>2069</v>
      </c>
      <c r="B110649" t="s">
        <v>119827</v>
      </c>
      <c r="C110649" t="s">
        <v>158099</v>
      </c>
      <c r="D110649">
        <v>1</v>
      </c>
      <c r="E110649">
        <v>2140.4</v>
      </c>
      <c r="F110649">
        <v>4136.57</v>
      </c>
      <c r="G110649">
        <v>3161.62</v>
      </c>
      <c r="H110649">
        <v>3603.57</v>
      </c>
      <c r="J110649">
        <v>5291.6</v>
      </c>
    </row>
    <row r="110650" spans="1:10" x14ac:dyDescent="0.2">
      <c r="A110650" t="s">
        <v>2069</v>
      </c>
      <c r="B110650" t="s">
        <v>120450</v>
      </c>
      <c r="C110650" t="s">
        <v>158099</v>
      </c>
      <c r="D110650">
        <v>1</v>
      </c>
      <c r="E110650">
        <v>8169.62</v>
      </c>
      <c r="F110650">
        <v>6737.59</v>
      </c>
      <c r="G110650">
        <v>6663.44</v>
      </c>
      <c r="H110650">
        <v>5331.14</v>
      </c>
      <c r="I110650">
        <v>8097.41</v>
      </c>
      <c r="J110650">
        <v>8285.23</v>
      </c>
    </row>
    <row r="110651" spans="1:10" x14ac:dyDescent="0.2">
      <c r="A110651" t="s">
        <v>2069</v>
      </c>
      <c r="B110651" t="s">
        <v>120451</v>
      </c>
      <c r="C110651" t="s">
        <v>158099</v>
      </c>
      <c r="D110651">
        <v>1</v>
      </c>
      <c r="E110651">
        <v>8417.7900000000009</v>
      </c>
      <c r="F110651">
        <v>2677.18</v>
      </c>
      <c r="G110651">
        <v>9300.3799999999992</v>
      </c>
      <c r="H110651">
        <v>7809.03</v>
      </c>
      <c r="I110651">
        <v>7393.47</v>
      </c>
      <c r="J110651">
        <v>3769.4</v>
      </c>
    </row>
    <row r="110652" spans="1:10" x14ac:dyDescent="0.2">
      <c r="A110652" t="s">
        <v>2069</v>
      </c>
      <c r="B110652" t="s">
        <v>120866</v>
      </c>
      <c r="C110652" t="s">
        <v>158099</v>
      </c>
      <c r="D110652">
        <v>1</v>
      </c>
      <c r="E110652">
        <v>13937.9</v>
      </c>
      <c r="F110652">
        <v>14189.2</v>
      </c>
      <c r="G110652">
        <v>11639.4</v>
      </c>
      <c r="H110652">
        <v>15482.8</v>
      </c>
      <c r="I110652">
        <v>15541.9</v>
      </c>
      <c r="J110652">
        <v>15750</v>
      </c>
    </row>
    <row r="110653" spans="1:10" x14ac:dyDescent="0.2">
      <c r="A110653" t="s">
        <v>2069</v>
      </c>
      <c r="B110653" t="s">
        <v>121976</v>
      </c>
      <c r="C110653" t="s">
        <v>158099</v>
      </c>
      <c r="D110653">
        <v>1</v>
      </c>
      <c r="E110653">
        <v>4828.88</v>
      </c>
      <c r="F110653">
        <v>2221.5100000000002</v>
      </c>
      <c r="G110653">
        <v>2782.56</v>
      </c>
      <c r="H110653">
        <v>2784.57</v>
      </c>
      <c r="I110653">
        <v>3344.29</v>
      </c>
      <c r="J110653">
        <v>3746.78</v>
      </c>
    </row>
    <row r="110654" spans="1:10" x14ac:dyDescent="0.2">
      <c r="A110654" t="s">
        <v>2069</v>
      </c>
      <c r="B110654" t="s">
        <v>121977</v>
      </c>
      <c r="C110654" t="s">
        <v>158099</v>
      </c>
      <c r="D110654">
        <v>1</v>
      </c>
      <c r="G110654">
        <v>3392.77</v>
      </c>
      <c r="H110654">
        <v>2457.25</v>
      </c>
      <c r="I110654">
        <v>3617.86</v>
      </c>
    </row>
    <row r="110655" spans="1:10" x14ac:dyDescent="0.2">
      <c r="A110655" t="s">
        <v>2069</v>
      </c>
      <c r="B110655" t="s">
        <v>127770</v>
      </c>
      <c r="C110655" t="s">
        <v>158099</v>
      </c>
      <c r="D110655">
        <v>1</v>
      </c>
      <c r="G110655">
        <v>2471.67</v>
      </c>
      <c r="H110655">
        <v>4140.95</v>
      </c>
      <c r="I110655">
        <v>2625.78</v>
      </c>
      <c r="J110655">
        <v>2942.32</v>
      </c>
    </row>
    <row r="110656" spans="1:10" x14ac:dyDescent="0.2">
      <c r="A110656" t="s">
        <v>2069</v>
      </c>
      <c r="B110656" t="s">
        <v>127771</v>
      </c>
      <c r="C110656" t="s">
        <v>158099</v>
      </c>
      <c r="D110656">
        <v>1</v>
      </c>
      <c r="E110656">
        <v>1361.72</v>
      </c>
      <c r="F110656">
        <v>1582.21</v>
      </c>
      <c r="G110656">
        <v>1553.96</v>
      </c>
      <c r="H110656">
        <v>1593.22</v>
      </c>
      <c r="J110656">
        <v>245.05099999999999</v>
      </c>
    </row>
    <row r="110657" spans="1:10" x14ac:dyDescent="0.2">
      <c r="A110657" t="s">
        <v>2069</v>
      </c>
      <c r="B110657" t="s">
        <v>130195</v>
      </c>
      <c r="C110657" t="s">
        <v>158099</v>
      </c>
      <c r="D110657">
        <v>1</v>
      </c>
      <c r="E110657">
        <v>10060</v>
      </c>
      <c r="F110657">
        <v>8228.19</v>
      </c>
      <c r="G110657">
        <v>13158</v>
      </c>
      <c r="H110657">
        <v>10092.1</v>
      </c>
      <c r="I110657">
        <v>12624.1</v>
      </c>
      <c r="J110657">
        <v>14385.7</v>
      </c>
    </row>
    <row r="110658" spans="1:10" x14ac:dyDescent="0.2">
      <c r="A110658" t="s">
        <v>2069</v>
      </c>
      <c r="B110658" t="s">
        <v>130322</v>
      </c>
      <c r="C110658" t="s">
        <v>158099</v>
      </c>
      <c r="D110658">
        <v>1</v>
      </c>
      <c r="E110658">
        <v>1775.2</v>
      </c>
      <c r="F110658">
        <v>2599.36</v>
      </c>
      <c r="G110658">
        <v>3388.4</v>
      </c>
      <c r="H110658">
        <v>3305.79</v>
      </c>
      <c r="I110658">
        <v>3268.23</v>
      </c>
      <c r="J110658">
        <v>5119.32</v>
      </c>
    </row>
    <row r="110659" spans="1:10" x14ac:dyDescent="0.2">
      <c r="A110659" t="s">
        <v>2069</v>
      </c>
      <c r="B110659" t="s">
        <v>130681</v>
      </c>
      <c r="C110659" t="s">
        <v>158099</v>
      </c>
      <c r="D110659">
        <v>1</v>
      </c>
      <c r="E110659">
        <v>92.311800000000005</v>
      </c>
      <c r="I110659">
        <v>497.15199999999999</v>
      </c>
      <c r="J110659">
        <v>705.53700000000003</v>
      </c>
    </row>
    <row r="110660" spans="1:10" x14ac:dyDescent="0.2">
      <c r="A110660" t="s">
        <v>2069</v>
      </c>
      <c r="B110660" t="s">
        <v>130682</v>
      </c>
      <c r="C110660" t="s">
        <v>158099</v>
      </c>
      <c r="D110660">
        <v>1</v>
      </c>
      <c r="F110660">
        <v>830.98199999999997</v>
      </c>
      <c r="G110660">
        <v>451.15</v>
      </c>
      <c r="H110660">
        <v>589.80200000000002</v>
      </c>
      <c r="I110660">
        <v>372.839</v>
      </c>
      <c r="J110660">
        <v>677.07</v>
      </c>
    </row>
    <row r="110661" spans="1:10" x14ac:dyDescent="0.2">
      <c r="A110661" t="s">
        <v>2069</v>
      </c>
      <c r="B110661" t="s">
        <v>131055</v>
      </c>
      <c r="C110661" t="s">
        <v>158099</v>
      </c>
      <c r="D110661">
        <v>1</v>
      </c>
      <c r="G110661">
        <v>1723.34</v>
      </c>
      <c r="H110661">
        <v>2105.2600000000002</v>
      </c>
    </row>
    <row r="110662" spans="1:10" x14ac:dyDescent="0.2">
      <c r="A110662" t="s">
        <v>2069</v>
      </c>
      <c r="B110662" t="s">
        <v>131056</v>
      </c>
      <c r="C110662" t="s">
        <v>158099</v>
      </c>
      <c r="D110662">
        <v>1</v>
      </c>
      <c r="E110662">
        <v>3204.94</v>
      </c>
      <c r="F110662">
        <v>4221.58</v>
      </c>
      <c r="G110662">
        <v>1369.83</v>
      </c>
      <c r="H110662">
        <v>4566.32</v>
      </c>
      <c r="I110662">
        <v>2728.23</v>
      </c>
      <c r="J110662">
        <v>3296.07</v>
      </c>
    </row>
    <row r="110663" spans="1:10" x14ac:dyDescent="0.2">
      <c r="A110663" t="s">
        <v>2069</v>
      </c>
      <c r="B110663" t="s">
        <v>135342</v>
      </c>
      <c r="C110663" t="s">
        <v>158099</v>
      </c>
      <c r="D110663">
        <v>1</v>
      </c>
      <c r="E110663">
        <v>3906.65</v>
      </c>
      <c r="F110663">
        <v>3927.19</v>
      </c>
      <c r="G110663">
        <v>2879.07</v>
      </c>
      <c r="H110663">
        <v>4346.55</v>
      </c>
      <c r="I110663">
        <v>3098.05</v>
      </c>
      <c r="J110663">
        <v>3194.75</v>
      </c>
    </row>
    <row r="110664" spans="1:10" x14ac:dyDescent="0.2">
      <c r="A110664" t="s">
        <v>2069</v>
      </c>
      <c r="B110664" t="s">
        <v>135796</v>
      </c>
      <c r="C110664" t="s">
        <v>158099</v>
      </c>
      <c r="D110664">
        <v>1</v>
      </c>
      <c r="G110664">
        <v>3329.9</v>
      </c>
      <c r="I110664">
        <v>1383.44</v>
      </c>
      <c r="J110664">
        <v>1264.8800000000001</v>
      </c>
    </row>
    <row r="110665" spans="1:10" x14ac:dyDescent="0.2">
      <c r="A110665" t="s">
        <v>2069</v>
      </c>
      <c r="B110665" t="s">
        <v>135797</v>
      </c>
      <c r="C110665" t="s">
        <v>158099</v>
      </c>
      <c r="D110665">
        <v>1</v>
      </c>
      <c r="E110665">
        <v>1932.25</v>
      </c>
      <c r="F110665">
        <v>1922.59</v>
      </c>
      <c r="G110665">
        <v>1167.3699999999999</v>
      </c>
      <c r="H110665">
        <v>2550.56</v>
      </c>
      <c r="I110665">
        <v>1326.02</v>
      </c>
      <c r="J110665">
        <v>968.52099999999996</v>
      </c>
    </row>
    <row r="110666" spans="1:10" x14ac:dyDescent="0.2">
      <c r="A110666" t="s">
        <v>2069</v>
      </c>
      <c r="B110666" t="s">
        <v>144334</v>
      </c>
      <c r="C110666" t="s">
        <v>158099</v>
      </c>
      <c r="D110666">
        <v>1</v>
      </c>
      <c r="E110666">
        <v>5467.98</v>
      </c>
      <c r="F110666">
        <v>3132.42</v>
      </c>
      <c r="G110666">
        <v>10540.4</v>
      </c>
      <c r="H110666">
        <v>9454.73</v>
      </c>
      <c r="I110666">
        <v>9168.86</v>
      </c>
      <c r="J110666">
        <v>8617.61</v>
      </c>
    </row>
    <row r="110667" spans="1:10" x14ac:dyDescent="0.2">
      <c r="A110667" t="s">
        <v>2069</v>
      </c>
      <c r="B110667" t="s">
        <v>144574</v>
      </c>
      <c r="C110667" t="s">
        <v>158099</v>
      </c>
      <c r="D110667">
        <v>1</v>
      </c>
      <c r="E110667">
        <v>12081.1</v>
      </c>
      <c r="F110667">
        <v>13045.2</v>
      </c>
      <c r="G110667">
        <v>11053.9</v>
      </c>
      <c r="H110667">
        <v>10427.5</v>
      </c>
      <c r="I110667">
        <v>4324</v>
      </c>
      <c r="J110667">
        <v>7332.52</v>
      </c>
    </row>
    <row r="110668" spans="1:10" x14ac:dyDescent="0.2">
      <c r="A110668" t="s">
        <v>2069</v>
      </c>
      <c r="B110668" t="s">
        <v>148678</v>
      </c>
      <c r="C110668" t="s">
        <v>158099</v>
      </c>
      <c r="D110668">
        <v>1</v>
      </c>
      <c r="E110668">
        <v>1218.6199999999999</v>
      </c>
      <c r="F110668">
        <v>1652.45</v>
      </c>
      <c r="G110668">
        <v>1536.97</v>
      </c>
      <c r="H110668">
        <v>2272.0100000000002</v>
      </c>
      <c r="I110668">
        <v>580.63199999999995</v>
      </c>
      <c r="J110668">
        <v>2010.66</v>
      </c>
    </row>
    <row r="110669" spans="1:10" x14ac:dyDescent="0.2">
      <c r="A110669" t="s">
        <v>2069</v>
      </c>
      <c r="B110669" t="s">
        <v>149082</v>
      </c>
      <c r="C110669" t="s">
        <v>158099</v>
      </c>
      <c r="D110669">
        <v>1</v>
      </c>
      <c r="G110669">
        <v>5118</v>
      </c>
      <c r="H110669">
        <v>6664.81</v>
      </c>
    </row>
    <row r="110670" spans="1:10" x14ac:dyDescent="0.2">
      <c r="A110670" t="s">
        <v>3464</v>
      </c>
      <c r="B110670" t="s">
        <v>18390</v>
      </c>
      <c r="C110670" t="s">
        <v>158099</v>
      </c>
      <c r="D110670">
        <v>1</v>
      </c>
      <c r="I110670">
        <v>263.13200000000001</v>
      </c>
      <c r="J110670">
        <v>454.13099999999997</v>
      </c>
    </row>
    <row r="110671" spans="1:10" x14ac:dyDescent="0.2">
      <c r="A110671" t="s">
        <v>3464</v>
      </c>
      <c r="B110671" t="s">
        <v>39165</v>
      </c>
      <c r="C110671" t="s">
        <v>158099</v>
      </c>
      <c r="D110671">
        <v>1</v>
      </c>
      <c r="E110671">
        <v>1676.86</v>
      </c>
      <c r="F110671">
        <v>377.18900000000002</v>
      </c>
      <c r="G110671">
        <v>682.06399999999996</v>
      </c>
      <c r="H110671">
        <v>1014.65</v>
      </c>
      <c r="I110671">
        <v>1106.52</v>
      </c>
      <c r="J110671">
        <v>787.76700000000005</v>
      </c>
    </row>
    <row r="110672" spans="1:10" x14ac:dyDescent="0.2">
      <c r="A110672" t="s">
        <v>3464</v>
      </c>
      <c r="B110672" t="s">
        <v>41798</v>
      </c>
      <c r="C110672" t="s">
        <v>158099</v>
      </c>
      <c r="D110672">
        <v>1</v>
      </c>
      <c r="E110672">
        <v>2952.99</v>
      </c>
      <c r="F110672">
        <v>4237.91</v>
      </c>
      <c r="G110672">
        <v>4630.46</v>
      </c>
      <c r="H110672">
        <v>2663.97</v>
      </c>
      <c r="I110672">
        <v>3077</v>
      </c>
      <c r="J110672">
        <v>2971.95</v>
      </c>
    </row>
    <row r="110673" spans="1:10" x14ac:dyDescent="0.2">
      <c r="A110673" t="s">
        <v>3464</v>
      </c>
      <c r="B110673" t="s">
        <v>42282</v>
      </c>
      <c r="C110673" t="s">
        <v>158099</v>
      </c>
      <c r="D110673">
        <v>1</v>
      </c>
      <c r="F110673">
        <v>7936.98</v>
      </c>
      <c r="G110673">
        <v>14067</v>
      </c>
      <c r="H110673">
        <v>13797</v>
      </c>
      <c r="I110673">
        <v>5888.1</v>
      </c>
      <c r="J110673">
        <v>5840.64</v>
      </c>
    </row>
    <row r="110674" spans="1:10" x14ac:dyDescent="0.2">
      <c r="A110674" t="s">
        <v>3464</v>
      </c>
      <c r="B110674" t="s">
        <v>42706</v>
      </c>
      <c r="C110674" t="s">
        <v>158099</v>
      </c>
      <c r="D110674">
        <v>1</v>
      </c>
      <c r="E110674">
        <v>2167.38</v>
      </c>
      <c r="F110674">
        <v>2341.75</v>
      </c>
      <c r="G110674">
        <v>1005.57</v>
      </c>
      <c r="H110674">
        <v>1799.85</v>
      </c>
      <c r="I110674">
        <v>854.21500000000003</v>
      </c>
      <c r="J110674">
        <v>1084.03</v>
      </c>
    </row>
    <row r="110675" spans="1:10" x14ac:dyDescent="0.2">
      <c r="A110675" t="s">
        <v>3464</v>
      </c>
      <c r="B110675" t="s">
        <v>58271</v>
      </c>
      <c r="C110675" t="s">
        <v>158099</v>
      </c>
      <c r="D110675">
        <v>1</v>
      </c>
      <c r="E110675">
        <v>7103</v>
      </c>
      <c r="F110675">
        <v>7643.9</v>
      </c>
      <c r="G110675">
        <v>5085.6400000000003</v>
      </c>
      <c r="H110675">
        <v>5796.97</v>
      </c>
      <c r="I110675">
        <v>5039.18</v>
      </c>
      <c r="J110675">
        <v>3515.62</v>
      </c>
    </row>
    <row r="110676" spans="1:10" x14ac:dyDescent="0.2">
      <c r="A110676" t="s">
        <v>3464</v>
      </c>
      <c r="B110676" t="s">
        <v>61573</v>
      </c>
      <c r="C110676" t="s">
        <v>158099</v>
      </c>
      <c r="D110676">
        <v>1</v>
      </c>
      <c r="I110676">
        <v>910.029</v>
      </c>
      <c r="J110676">
        <v>696.52499999999998</v>
      </c>
    </row>
    <row r="110677" spans="1:10" x14ac:dyDescent="0.2">
      <c r="A110677" t="s">
        <v>3464</v>
      </c>
      <c r="B110677" t="s">
        <v>72290</v>
      </c>
      <c r="C110677" t="s">
        <v>158099</v>
      </c>
      <c r="D110677">
        <v>1</v>
      </c>
      <c r="H110677">
        <v>4442.01</v>
      </c>
      <c r="I110677">
        <v>2042.63</v>
      </c>
      <c r="J110677">
        <v>2007.61</v>
      </c>
    </row>
    <row r="110678" spans="1:10" x14ac:dyDescent="0.2">
      <c r="A110678" t="s">
        <v>3464</v>
      </c>
      <c r="B110678" t="s">
        <v>91645</v>
      </c>
      <c r="C110678" t="s">
        <v>158099</v>
      </c>
      <c r="D110678">
        <v>1</v>
      </c>
      <c r="E110678">
        <v>3149.86</v>
      </c>
      <c r="F110678">
        <v>2067.27</v>
      </c>
      <c r="G110678">
        <v>4122.43</v>
      </c>
      <c r="H110678">
        <v>1959.46</v>
      </c>
      <c r="I110678">
        <v>1508.79</v>
      </c>
      <c r="J110678">
        <v>3134.23</v>
      </c>
    </row>
    <row r="110679" spans="1:10" x14ac:dyDescent="0.2">
      <c r="A110679" t="s">
        <v>3464</v>
      </c>
      <c r="B110679" t="s">
        <v>98663</v>
      </c>
      <c r="C110679" t="s">
        <v>158099</v>
      </c>
      <c r="D110679">
        <v>1</v>
      </c>
      <c r="E110679">
        <v>8232.5</v>
      </c>
      <c r="F110679">
        <v>4574.26</v>
      </c>
      <c r="G110679">
        <v>12096.9</v>
      </c>
      <c r="H110679">
        <v>14757.6</v>
      </c>
      <c r="I110679">
        <v>13080</v>
      </c>
      <c r="J110679">
        <v>11876.5</v>
      </c>
    </row>
    <row r="110680" spans="1:10" x14ac:dyDescent="0.2">
      <c r="A110680" t="s">
        <v>3464</v>
      </c>
      <c r="B110680" t="s">
        <v>100763</v>
      </c>
      <c r="C110680" t="s">
        <v>158099</v>
      </c>
      <c r="D110680">
        <v>1</v>
      </c>
      <c r="F110680">
        <v>766.44</v>
      </c>
      <c r="G110680">
        <v>1942.04</v>
      </c>
      <c r="H110680">
        <v>1401.99</v>
      </c>
      <c r="I110680">
        <v>2221.65</v>
      </c>
      <c r="J110680">
        <v>2529.91</v>
      </c>
    </row>
    <row r="110681" spans="1:10" x14ac:dyDescent="0.2">
      <c r="A110681" t="s">
        <v>3464</v>
      </c>
      <c r="B110681" t="s">
        <v>107518</v>
      </c>
      <c r="C110681" t="s">
        <v>158099</v>
      </c>
      <c r="D110681">
        <v>1</v>
      </c>
      <c r="E110681">
        <v>3484.59</v>
      </c>
      <c r="F110681">
        <v>4918.2700000000004</v>
      </c>
      <c r="G110681">
        <v>1967.36</v>
      </c>
      <c r="H110681">
        <v>2482.66</v>
      </c>
      <c r="I110681">
        <v>3551.32</v>
      </c>
      <c r="J110681">
        <v>2671.55</v>
      </c>
    </row>
    <row r="110682" spans="1:10" x14ac:dyDescent="0.2">
      <c r="A110682" t="s">
        <v>3464</v>
      </c>
      <c r="B110682" t="s">
        <v>110558</v>
      </c>
      <c r="C110682" t="s">
        <v>158099</v>
      </c>
      <c r="D110682">
        <v>1</v>
      </c>
      <c r="G110682">
        <v>7699.18</v>
      </c>
      <c r="I110682">
        <v>4067.6</v>
      </c>
      <c r="J110682">
        <v>1878.3</v>
      </c>
    </row>
    <row r="110683" spans="1:10" x14ac:dyDescent="0.2">
      <c r="A110683" t="s">
        <v>3464</v>
      </c>
      <c r="B110683" t="s">
        <v>114931</v>
      </c>
      <c r="C110683" t="s">
        <v>158099</v>
      </c>
      <c r="D110683">
        <v>1</v>
      </c>
      <c r="E110683">
        <v>1007.48</v>
      </c>
      <c r="F110683">
        <v>3385.22</v>
      </c>
      <c r="H110683">
        <v>1263.28</v>
      </c>
      <c r="I110683">
        <v>1197.27</v>
      </c>
      <c r="J110683">
        <v>1540.2</v>
      </c>
    </row>
    <row r="110684" spans="1:10" x14ac:dyDescent="0.2">
      <c r="A110684" t="s">
        <v>3464</v>
      </c>
      <c r="B110684" t="s">
        <v>119928</v>
      </c>
      <c r="C110684" t="s">
        <v>158099</v>
      </c>
      <c r="D110684">
        <v>1</v>
      </c>
      <c r="E110684">
        <v>0</v>
      </c>
      <c r="F110684">
        <v>126.858</v>
      </c>
      <c r="H110684">
        <v>157.11099999999999</v>
      </c>
      <c r="I110684">
        <v>114.29300000000001</v>
      </c>
      <c r="J110684">
        <v>157.39699999999999</v>
      </c>
    </row>
    <row r="110685" spans="1:10" x14ac:dyDescent="0.2">
      <c r="A110685" t="s">
        <v>3464</v>
      </c>
      <c r="B110685" t="s">
        <v>119929</v>
      </c>
      <c r="C110685" t="s">
        <v>158099</v>
      </c>
      <c r="D110685">
        <v>1</v>
      </c>
      <c r="E110685">
        <v>622.35400000000004</v>
      </c>
      <c r="F110685">
        <v>758.28</v>
      </c>
      <c r="G110685">
        <v>635.03200000000004</v>
      </c>
      <c r="H110685">
        <v>165.77600000000001</v>
      </c>
      <c r="I110685">
        <v>438.85700000000003</v>
      </c>
      <c r="J110685">
        <v>580.90499999999997</v>
      </c>
    </row>
    <row r="110686" spans="1:10" x14ac:dyDescent="0.2">
      <c r="A110686" t="s">
        <v>3464</v>
      </c>
      <c r="B110686" t="s">
        <v>127691</v>
      </c>
      <c r="C110686" t="s">
        <v>158099</v>
      </c>
      <c r="D110686">
        <v>1</v>
      </c>
      <c r="E110686">
        <v>536.53399999999999</v>
      </c>
      <c r="G110686">
        <v>396.44299999999998</v>
      </c>
      <c r="H110686">
        <v>467.47</v>
      </c>
    </row>
    <row r="110687" spans="1:10" x14ac:dyDescent="0.2">
      <c r="A110687" t="s">
        <v>3464</v>
      </c>
      <c r="B110687" t="s">
        <v>137357</v>
      </c>
      <c r="C110687" t="s">
        <v>158099</v>
      </c>
      <c r="D110687">
        <v>1</v>
      </c>
      <c r="E110687">
        <v>4256.53</v>
      </c>
      <c r="F110687">
        <v>5445.79</v>
      </c>
      <c r="G110687">
        <v>4916.6400000000003</v>
      </c>
      <c r="H110687">
        <v>2931.6</v>
      </c>
      <c r="I110687">
        <v>2141.54</v>
      </c>
      <c r="J110687">
        <v>2004.77</v>
      </c>
    </row>
    <row r="110688" spans="1:10" x14ac:dyDescent="0.2">
      <c r="A110688" t="s">
        <v>11278</v>
      </c>
      <c r="B110688" t="s">
        <v>157517</v>
      </c>
      <c r="C110688" t="s">
        <v>158099</v>
      </c>
      <c r="D110688">
        <v>1</v>
      </c>
      <c r="G110688">
        <v>94.180599999999998</v>
      </c>
      <c r="H110688">
        <v>484.24700000000001</v>
      </c>
      <c r="I110688">
        <v>61.702399999999997</v>
      </c>
      <c r="J110688">
        <v>186.49600000000001</v>
      </c>
    </row>
    <row r="110689" spans="1:10" x14ac:dyDescent="0.2">
      <c r="A110689" t="s">
        <v>11278</v>
      </c>
      <c r="B110689" t="s">
        <v>157518</v>
      </c>
      <c r="C110689" t="s">
        <v>158099</v>
      </c>
      <c r="D110689">
        <v>1</v>
      </c>
      <c r="E110689">
        <v>3742.02</v>
      </c>
      <c r="G110689">
        <v>2901.99</v>
      </c>
      <c r="H110689">
        <v>4236.49</v>
      </c>
      <c r="I110689">
        <v>3062.83</v>
      </c>
      <c r="J110689">
        <v>3882.77</v>
      </c>
    </row>
    <row r="110690" spans="1:10" x14ac:dyDescent="0.2">
      <c r="A110690" t="s">
        <v>5118</v>
      </c>
      <c r="B110690" t="s">
        <v>24291</v>
      </c>
      <c r="C110690" t="s">
        <v>158099</v>
      </c>
      <c r="D110690">
        <v>1</v>
      </c>
      <c r="E110690">
        <v>8436.06</v>
      </c>
      <c r="F110690">
        <v>8302.93</v>
      </c>
      <c r="G110690">
        <v>9047.2999999999993</v>
      </c>
      <c r="H110690">
        <v>6707.91</v>
      </c>
      <c r="I110690">
        <v>3635.74</v>
      </c>
      <c r="J110690">
        <v>5933.33</v>
      </c>
    </row>
    <row r="110691" spans="1:10" x14ac:dyDescent="0.2">
      <c r="A110691" t="s">
        <v>5118</v>
      </c>
      <c r="B110691" t="s">
        <v>83128</v>
      </c>
      <c r="C110691" t="s">
        <v>158099</v>
      </c>
      <c r="D110691">
        <v>1</v>
      </c>
      <c r="E110691">
        <v>4155.8599999999997</v>
      </c>
      <c r="F110691">
        <v>2165.73</v>
      </c>
      <c r="G110691">
        <v>2241.64</v>
      </c>
      <c r="H110691">
        <v>4254.66</v>
      </c>
      <c r="I110691">
        <v>3801.54</v>
      </c>
      <c r="J110691">
        <v>1545.04</v>
      </c>
    </row>
    <row r="110692" spans="1:10" x14ac:dyDescent="0.2">
      <c r="A110692" t="s">
        <v>1797</v>
      </c>
      <c r="B110692" t="s">
        <v>14299</v>
      </c>
      <c r="C110692" t="s">
        <v>158099</v>
      </c>
      <c r="D110692">
        <v>1</v>
      </c>
      <c r="G110692">
        <v>5845.68</v>
      </c>
      <c r="H110692">
        <v>6806.15</v>
      </c>
      <c r="I110692">
        <v>6271.95</v>
      </c>
      <c r="J110692">
        <v>6121.21</v>
      </c>
    </row>
    <row r="110693" spans="1:10" x14ac:dyDescent="0.2">
      <c r="A110693" t="s">
        <v>1797</v>
      </c>
      <c r="B110693" t="s">
        <v>39747</v>
      </c>
      <c r="C110693" t="s">
        <v>158099</v>
      </c>
      <c r="D110693">
        <v>1</v>
      </c>
      <c r="F110693">
        <v>3567.37</v>
      </c>
      <c r="G110693">
        <v>2357.14</v>
      </c>
      <c r="H110693">
        <v>4483.3999999999996</v>
      </c>
      <c r="I110693">
        <v>4038.26</v>
      </c>
    </row>
    <row r="110694" spans="1:10" x14ac:dyDescent="0.2">
      <c r="A110694" t="s">
        <v>1797</v>
      </c>
      <c r="B110694" t="s">
        <v>70167</v>
      </c>
      <c r="C110694" t="s">
        <v>158099</v>
      </c>
      <c r="D110694">
        <v>1</v>
      </c>
      <c r="E110694">
        <v>1479.82</v>
      </c>
      <c r="F110694">
        <v>2849.11</v>
      </c>
      <c r="G110694">
        <v>3371.21</v>
      </c>
      <c r="H110694">
        <v>4103.13</v>
      </c>
      <c r="I110694">
        <v>3229.95</v>
      </c>
      <c r="J110694">
        <v>3807.23</v>
      </c>
    </row>
    <row r="110695" spans="1:10" x14ac:dyDescent="0.2">
      <c r="A110695" t="s">
        <v>1797</v>
      </c>
      <c r="B110695" t="s">
        <v>82835</v>
      </c>
      <c r="C110695" t="s">
        <v>158099</v>
      </c>
      <c r="D110695">
        <v>1</v>
      </c>
      <c r="E110695">
        <v>691.24099999999999</v>
      </c>
      <c r="G110695">
        <v>1115.8900000000001</v>
      </c>
      <c r="H110695">
        <v>1504.61</v>
      </c>
      <c r="I110695">
        <v>995.33699999999999</v>
      </c>
      <c r="J110695">
        <v>1262.83</v>
      </c>
    </row>
    <row r="110696" spans="1:10" x14ac:dyDescent="0.2">
      <c r="A110696" t="s">
        <v>1797</v>
      </c>
      <c r="B110696" t="s">
        <v>109925</v>
      </c>
      <c r="C110696" t="s">
        <v>158099</v>
      </c>
      <c r="D110696">
        <v>1</v>
      </c>
      <c r="F110696">
        <v>33596.9</v>
      </c>
      <c r="G110696">
        <v>24985.200000000001</v>
      </c>
      <c r="H110696">
        <v>43346.9</v>
      </c>
      <c r="I110696">
        <v>45255</v>
      </c>
      <c r="J110696">
        <v>47605.9</v>
      </c>
    </row>
    <row r="110697" spans="1:10" x14ac:dyDescent="0.2">
      <c r="A110697" t="s">
        <v>1797</v>
      </c>
      <c r="B110697" t="s">
        <v>110089</v>
      </c>
      <c r="C110697" t="s">
        <v>158099</v>
      </c>
      <c r="D110697">
        <v>1</v>
      </c>
      <c r="E110697">
        <v>240.70699999999999</v>
      </c>
      <c r="F110697">
        <v>1115.9100000000001</v>
      </c>
      <c r="G110697">
        <v>233.792</v>
      </c>
      <c r="H110697">
        <v>176.65199999999999</v>
      </c>
      <c r="I110697">
        <v>187.88</v>
      </c>
      <c r="J110697">
        <v>1173.99</v>
      </c>
    </row>
    <row r="110698" spans="1:10" x14ac:dyDescent="0.2">
      <c r="A110698" t="s">
        <v>1797</v>
      </c>
      <c r="B110698" t="s">
        <v>110229</v>
      </c>
      <c r="C110698" t="s">
        <v>158099</v>
      </c>
      <c r="D110698">
        <v>1</v>
      </c>
      <c r="E110698">
        <v>5199.07</v>
      </c>
      <c r="F110698">
        <v>3886.07</v>
      </c>
      <c r="G110698">
        <v>4196.6000000000004</v>
      </c>
      <c r="H110698">
        <v>2678.89</v>
      </c>
      <c r="I110698">
        <v>5227.92</v>
      </c>
      <c r="J110698">
        <v>5237.29</v>
      </c>
    </row>
    <row r="110699" spans="1:10" x14ac:dyDescent="0.2">
      <c r="A110699" t="s">
        <v>1797</v>
      </c>
      <c r="B110699" t="s">
        <v>116101</v>
      </c>
      <c r="C110699" t="s">
        <v>158099</v>
      </c>
      <c r="D110699">
        <v>1</v>
      </c>
      <c r="E110699">
        <v>1522.28</v>
      </c>
      <c r="H110699">
        <v>1108.2</v>
      </c>
      <c r="I110699">
        <v>1043.46</v>
      </c>
    </row>
    <row r="110700" spans="1:10" x14ac:dyDescent="0.2">
      <c r="A110700" t="s">
        <v>1797</v>
      </c>
      <c r="B110700" t="s">
        <v>116478</v>
      </c>
      <c r="C110700" t="s">
        <v>158099</v>
      </c>
      <c r="D110700">
        <v>1</v>
      </c>
      <c r="E110700">
        <v>507.04899999999998</v>
      </c>
      <c r="F110700">
        <v>490.79899999999998</v>
      </c>
      <c r="G110700">
        <v>822.30100000000004</v>
      </c>
      <c r="H110700">
        <v>697.92399999999998</v>
      </c>
      <c r="I110700">
        <v>1633.45</v>
      </c>
      <c r="J110700">
        <v>1920.82</v>
      </c>
    </row>
    <row r="110701" spans="1:10" x14ac:dyDescent="0.2">
      <c r="A110701" t="s">
        <v>1797</v>
      </c>
      <c r="B110701" t="s">
        <v>135664</v>
      </c>
      <c r="C110701" t="s">
        <v>158099</v>
      </c>
      <c r="D110701">
        <v>1</v>
      </c>
      <c r="E110701">
        <v>537.08100000000002</v>
      </c>
      <c r="F110701">
        <v>255.012</v>
      </c>
      <c r="H110701">
        <v>508.58199999999999</v>
      </c>
      <c r="I110701">
        <v>635.38300000000004</v>
      </c>
      <c r="J110701">
        <v>480.91500000000002</v>
      </c>
    </row>
    <row r="110702" spans="1:10" x14ac:dyDescent="0.2">
      <c r="A110702" t="s">
        <v>1797</v>
      </c>
      <c r="B110702" t="s">
        <v>145458</v>
      </c>
      <c r="C110702" t="s">
        <v>158099</v>
      </c>
      <c r="D110702">
        <v>1</v>
      </c>
      <c r="E110702">
        <v>355.19499999999999</v>
      </c>
      <c r="F110702">
        <v>271.53899999999999</v>
      </c>
      <c r="G110702">
        <v>641.02200000000005</v>
      </c>
      <c r="H110702">
        <v>831.67399999999998</v>
      </c>
      <c r="I110702">
        <v>928.73900000000003</v>
      </c>
    </row>
    <row r="110703" spans="1:10" x14ac:dyDescent="0.2">
      <c r="A110703" t="s">
        <v>1797</v>
      </c>
      <c r="B110703" t="s">
        <v>145459</v>
      </c>
      <c r="C110703" t="s">
        <v>158099</v>
      </c>
      <c r="D110703">
        <v>1</v>
      </c>
      <c r="F110703">
        <v>600.53099999999995</v>
      </c>
      <c r="G110703">
        <v>1182.78</v>
      </c>
      <c r="H110703">
        <v>772.66899999999998</v>
      </c>
      <c r="I110703">
        <v>1576.01</v>
      </c>
      <c r="J110703">
        <v>1349.59</v>
      </c>
    </row>
    <row r="110704" spans="1:10" x14ac:dyDescent="0.2">
      <c r="A110704" t="s">
        <v>2418</v>
      </c>
      <c r="B110704" t="s">
        <v>15680</v>
      </c>
      <c r="C110704" t="s">
        <v>158099</v>
      </c>
      <c r="D110704">
        <v>1</v>
      </c>
      <c r="E110704">
        <v>59757.4</v>
      </c>
      <c r="F110704">
        <v>62469.4</v>
      </c>
      <c r="G110704">
        <v>53372.7</v>
      </c>
      <c r="H110704">
        <v>59216.5</v>
      </c>
      <c r="I110704">
        <v>65314.3</v>
      </c>
      <c r="J110704">
        <v>63776.7</v>
      </c>
    </row>
    <row r="110705" spans="1:10" x14ac:dyDescent="0.2">
      <c r="A110705" t="s">
        <v>2418</v>
      </c>
      <c r="B110705" t="s">
        <v>23106</v>
      </c>
      <c r="C110705" t="s">
        <v>158099</v>
      </c>
      <c r="D110705">
        <v>1</v>
      </c>
      <c r="E110705">
        <v>5207.4399999999996</v>
      </c>
      <c r="F110705">
        <v>5861.47</v>
      </c>
      <c r="G110705">
        <v>9872.77</v>
      </c>
      <c r="H110705">
        <v>7067.11</v>
      </c>
      <c r="I110705">
        <v>7706.99</v>
      </c>
      <c r="J110705">
        <v>3354.52</v>
      </c>
    </row>
    <row r="110706" spans="1:10" x14ac:dyDescent="0.2">
      <c r="A110706" t="s">
        <v>2418</v>
      </c>
      <c r="B110706" t="s">
        <v>23218</v>
      </c>
      <c r="C110706" t="s">
        <v>158099</v>
      </c>
      <c r="D110706">
        <v>1</v>
      </c>
      <c r="E110706">
        <v>11133</v>
      </c>
      <c r="F110706">
        <v>12909.4</v>
      </c>
      <c r="G110706">
        <v>11706.1</v>
      </c>
      <c r="H110706">
        <v>13979.2</v>
      </c>
      <c r="I110706">
        <v>9248.7000000000007</v>
      </c>
      <c r="J110706">
        <v>9424.3799999999992</v>
      </c>
    </row>
    <row r="110707" spans="1:10" x14ac:dyDescent="0.2">
      <c r="A110707" t="s">
        <v>2418</v>
      </c>
      <c r="B110707" t="s">
        <v>31327</v>
      </c>
      <c r="C110707" t="s">
        <v>158099</v>
      </c>
      <c r="D110707">
        <v>1</v>
      </c>
      <c r="H110707">
        <v>67959.899999999994</v>
      </c>
    </row>
    <row r="110708" spans="1:10" x14ac:dyDescent="0.2">
      <c r="A110708" t="s">
        <v>2418</v>
      </c>
      <c r="B110708" t="s">
        <v>62556</v>
      </c>
      <c r="C110708" t="s">
        <v>158099</v>
      </c>
      <c r="D110708">
        <v>1</v>
      </c>
      <c r="E110708">
        <v>53097.5</v>
      </c>
      <c r="F110708">
        <v>42477.5</v>
      </c>
      <c r="G110708">
        <v>57876.9</v>
      </c>
      <c r="H110708">
        <v>50016.9</v>
      </c>
      <c r="I110708">
        <v>42153.2</v>
      </c>
      <c r="J110708">
        <v>43270.8</v>
      </c>
    </row>
    <row r="110709" spans="1:10" x14ac:dyDescent="0.2">
      <c r="A110709" t="s">
        <v>2418</v>
      </c>
      <c r="B110709" t="s">
        <v>73856</v>
      </c>
      <c r="C110709" t="s">
        <v>158099</v>
      </c>
      <c r="D110709">
        <v>1</v>
      </c>
      <c r="E110709">
        <v>3765.09</v>
      </c>
      <c r="G110709">
        <v>3821.91</v>
      </c>
      <c r="H110709">
        <v>6548.84</v>
      </c>
      <c r="I110709">
        <v>6732.01</v>
      </c>
      <c r="J110709">
        <v>3738.74</v>
      </c>
    </row>
    <row r="110710" spans="1:10" x14ac:dyDescent="0.2">
      <c r="A110710" t="s">
        <v>2418</v>
      </c>
      <c r="B110710" t="s">
        <v>73859</v>
      </c>
      <c r="C110710" t="s">
        <v>158099</v>
      </c>
      <c r="D110710">
        <v>1</v>
      </c>
      <c r="E110710">
        <v>15549.5</v>
      </c>
      <c r="F110710">
        <v>11601</v>
      </c>
      <c r="G110710">
        <v>19283.400000000001</v>
      </c>
      <c r="H110710">
        <v>20962.2</v>
      </c>
      <c r="I110710">
        <v>25200.9</v>
      </c>
      <c r="J110710">
        <v>27463.3</v>
      </c>
    </row>
    <row r="110711" spans="1:10" x14ac:dyDescent="0.2">
      <c r="A110711" t="s">
        <v>2418</v>
      </c>
      <c r="B110711" t="s">
        <v>76260</v>
      </c>
      <c r="C110711" t="s">
        <v>158099</v>
      </c>
      <c r="D110711">
        <v>1</v>
      </c>
      <c r="E110711">
        <v>445.05399999999997</v>
      </c>
      <c r="F110711">
        <v>384.63600000000002</v>
      </c>
      <c r="G110711">
        <v>209.46899999999999</v>
      </c>
      <c r="H110711">
        <v>760.88</v>
      </c>
      <c r="I110711">
        <v>467.37099999999998</v>
      </c>
      <c r="J110711">
        <v>130.76</v>
      </c>
    </row>
    <row r="110712" spans="1:10" x14ac:dyDescent="0.2">
      <c r="A110712" t="s">
        <v>2418</v>
      </c>
      <c r="B110712" t="s">
        <v>76261</v>
      </c>
      <c r="C110712" t="s">
        <v>158099</v>
      </c>
      <c r="D110712">
        <v>1</v>
      </c>
      <c r="E110712">
        <v>6156.93</v>
      </c>
      <c r="F110712">
        <v>6820.9</v>
      </c>
      <c r="G110712">
        <v>6600</v>
      </c>
      <c r="H110712">
        <v>5870</v>
      </c>
    </row>
    <row r="110713" spans="1:10" x14ac:dyDescent="0.2">
      <c r="A110713" t="s">
        <v>2418</v>
      </c>
      <c r="B110713" t="s">
        <v>77033</v>
      </c>
      <c r="C110713" t="s">
        <v>158099</v>
      </c>
      <c r="D110713">
        <v>1</v>
      </c>
      <c r="E110713">
        <v>3455.32</v>
      </c>
      <c r="F110713">
        <v>2071.7600000000002</v>
      </c>
      <c r="G110713">
        <v>2828.14</v>
      </c>
      <c r="H110713">
        <v>1034.27</v>
      </c>
      <c r="I110713">
        <v>3436.38</v>
      </c>
      <c r="J110713">
        <v>4878.34</v>
      </c>
    </row>
    <row r="110714" spans="1:10" x14ac:dyDescent="0.2">
      <c r="A110714" t="s">
        <v>2418</v>
      </c>
      <c r="B110714" t="s">
        <v>81476</v>
      </c>
      <c r="C110714" t="s">
        <v>158099</v>
      </c>
      <c r="D110714">
        <v>1</v>
      </c>
      <c r="E110714">
        <v>2043.17</v>
      </c>
    </row>
    <row r="110715" spans="1:10" x14ac:dyDescent="0.2">
      <c r="A110715" t="s">
        <v>2418</v>
      </c>
      <c r="B110715" t="s">
        <v>100836</v>
      </c>
      <c r="C110715" t="s">
        <v>158099</v>
      </c>
      <c r="D110715">
        <v>1</v>
      </c>
      <c r="E110715">
        <v>3880.3</v>
      </c>
      <c r="F110715">
        <v>5481.46</v>
      </c>
      <c r="G110715">
        <v>5182.6099999999997</v>
      </c>
      <c r="H110715">
        <v>4461.32</v>
      </c>
      <c r="I110715">
        <v>2722.22</v>
      </c>
      <c r="J110715">
        <v>4512.13</v>
      </c>
    </row>
    <row r="110716" spans="1:10" x14ac:dyDescent="0.2">
      <c r="A110716" t="s">
        <v>2418</v>
      </c>
      <c r="B110716" t="s">
        <v>101312</v>
      </c>
      <c r="C110716" t="s">
        <v>158099</v>
      </c>
      <c r="D110716">
        <v>1</v>
      </c>
      <c r="E110716">
        <v>49462.6</v>
      </c>
      <c r="F110716">
        <v>42058.5</v>
      </c>
      <c r="G110716">
        <v>56011.1</v>
      </c>
      <c r="H110716">
        <v>45835.5</v>
      </c>
      <c r="I110716">
        <v>37929.599999999999</v>
      </c>
      <c r="J110716">
        <v>40064</v>
      </c>
    </row>
    <row r="110717" spans="1:10" x14ac:dyDescent="0.2">
      <c r="A110717" t="s">
        <v>2418</v>
      </c>
      <c r="B110717" t="s">
        <v>101964</v>
      </c>
      <c r="C110717" t="s">
        <v>158099</v>
      </c>
      <c r="D110717">
        <v>1</v>
      </c>
      <c r="E110717">
        <v>78311.899999999994</v>
      </c>
      <c r="F110717">
        <v>80250</v>
      </c>
      <c r="G110717">
        <v>86435.8</v>
      </c>
      <c r="H110717">
        <v>90349.5</v>
      </c>
      <c r="I110717">
        <v>80454.399999999994</v>
      </c>
      <c r="J110717">
        <v>93976</v>
      </c>
    </row>
    <row r="110718" spans="1:10" x14ac:dyDescent="0.2">
      <c r="A110718" t="s">
        <v>2418</v>
      </c>
      <c r="B110718" t="s">
        <v>102677</v>
      </c>
      <c r="C110718" t="s">
        <v>158099</v>
      </c>
      <c r="D110718">
        <v>1</v>
      </c>
      <c r="E110718">
        <v>23706.6</v>
      </c>
      <c r="F110718">
        <v>21449.5</v>
      </c>
      <c r="G110718">
        <v>26126.400000000001</v>
      </c>
      <c r="H110718">
        <v>28559.599999999999</v>
      </c>
      <c r="I110718">
        <v>23882.2</v>
      </c>
      <c r="J110718">
        <v>26638.6</v>
      </c>
    </row>
    <row r="110719" spans="1:10" x14ac:dyDescent="0.2">
      <c r="A110719" t="s">
        <v>2418</v>
      </c>
      <c r="B110719" t="s">
        <v>103627</v>
      </c>
      <c r="C110719" t="s">
        <v>158099</v>
      </c>
      <c r="D110719">
        <v>1</v>
      </c>
      <c r="G110719">
        <v>6810.05</v>
      </c>
      <c r="H110719">
        <v>7842.2</v>
      </c>
      <c r="I110719">
        <v>4716.24</v>
      </c>
      <c r="J110719">
        <v>6999.67</v>
      </c>
    </row>
    <row r="110720" spans="1:10" x14ac:dyDescent="0.2">
      <c r="A110720" t="s">
        <v>2418</v>
      </c>
      <c r="B110720" t="s">
        <v>104027</v>
      </c>
      <c r="C110720" t="s">
        <v>158099</v>
      </c>
      <c r="D110720">
        <v>1</v>
      </c>
      <c r="E110720">
        <v>20433.8</v>
      </c>
      <c r="F110720">
        <v>18275.5</v>
      </c>
      <c r="G110720">
        <v>12587.4</v>
      </c>
      <c r="H110720">
        <v>16013.5</v>
      </c>
      <c r="I110720">
        <v>24012.6</v>
      </c>
      <c r="J110720">
        <v>23261.8</v>
      </c>
    </row>
    <row r="110721" spans="1:10" x14ac:dyDescent="0.2">
      <c r="A110721" t="s">
        <v>2418</v>
      </c>
      <c r="B110721" t="s">
        <v>113577</v>
      </c>
      <c r="C110721" t="s">
        <v>158099</v>
      </c>
      <c r="D110721">
        <v>1</v>
      </c>
      <c r="E110721">
        <v>52246.6</v>
      </c>
      <c r="F110721">
        <v>47821.5</v>
      </c>
      <c r="G110721">
        <v>49167.9</v>
      </c>
      <c r="H110721">
        <v>58262.5</v>
      </c>
      <c r="I110721">
        <v>23105.4</v>
      </c>
      <c r="J110721">
        <v>24874.9</v>
      </c>
    </row>
    <row r="110722" spans="1:10" x14ac:dyDescent="0.2">
      <c r="A110722" t="s">
        <v>2418</v>
      </c>
      <c r="B110722" t="s">
        <v>118848</v>
      </c>
      <c r="C110722" t="s">
        <v>158099</v>
      </c>
      <c r="D110722">
        <v>1</v>
      </c>
      <c r="E110722">
        <v>3876.13</v>
      </c>
      <c r="G110722">
        <v>5252.9</v>
      </c>
      <c r="H110722">
        <v>5810.35</v>
      </c>
      <c r="I110722">
        <v>10421.6</v>
      </c>
      <c r="J110722">
        <v>11380.9</v>
      </c>
    </row>
    <row r="110723" spans="1:10" x14ac:dyDescent="0.2">
      <c r="A110723" t="s">
        <v>2418</v>
      </c>
      <c r="B110723" t="s">
        <v>122888</v>
      </c>
      <c r="C110723" t="s">
        <v>158099</v>
      </c>
      <c r="D110723">
        <v>1</v>
      </c>
      <c r="E110723">
        <v>3404.19</v>
      </c>
      <c r="F110723">
        <v>992.43</v>
      </c>
      <c r="G110723">
        <v>2592.81</v>
      </c>
      <c r="H110723">
        <v>2531.56</v>
      </c>
      <c r="I110723">
        <v>3904.06</v>
      </c>
      <c r="J110723">
        <v>2782.09</v>
      </c>
    </row>
    <row r="110724" spans="1:10" x14ac:dyDescent="0.2">
      <c r="A110724" t="s">
        <v>2418</v>
      </c>
      <c r="B110724" t="s">
        <v>122889</v>
      </c>
      <c r="C110724" t="s">
        <v>158099</v>
      </c>
      <c r="D110724">
        <v>1</v>
      </c>
      <c r="E110724">
        <v>4700.84</v>
      </c>
      <c r="F110724">
        <v>3426.2</v>
      </c>
      <c r="G110724">
        <v>4948.08</v>
      </c>
      <c r="H110724">
        <v>3735.98</v>
      </c>
      <c r="I110724">
        <v>698.57</v>
      </c>
      <c r="J110724">
        <v>712.73500000000001</v>
      </c>
    </row>
    <row r="110725" spans="1:10" x14ac:dyDescent="0.2">
      <c r="A110725" t="s">
        <v>2418</v>
      </c>
      <c r="B110725" t="s">
        <v>137485</v>
      </c>
      <c r="C110725" t="s">
        <v>158099</v>
      </c>
      <c r="D110725">
        <v>1</v>
      </c>
      <c r="E110725">
        <v>19361.8</v>
      </c>
      <c r="F110725">
        <v>17527.7</v>
      </c>
      <c r="G110725">
        <v>17682.8</v>
      </c>
      <c r="H110725">
        <v>17943.2</v>
      </c>
      <c r="I110725">
        <v>17712.099999999999</v>
      </c>
      <c r="J110725">
        <v>16642.599999999999</v>
      </c>
    </row>
    <row r="110726" spans="1:10" x14ac:dyDescent="0.2">
      <c r="A110726" t="s">
        <v>2418</v>
      </c>
      <c r="B110726" t="s">
        <v>142646</v>
      </c>
      <c r="C110726" t="s">
        <v>158099</v>
      </c>
      <c r="D110726">
        <v>1</v>
      </c>
      <c r="E110726">
        <v>36038.199999999997</v>
      </c>
      <c r="F110726">
        <v>27305.5</v>
      </c>
      <c r="G110726">
        <v>33714.9</v>
      </c>
      <c r="H110726">
        <v>30948.400000000001</v>
      </c>
      <c r="I110726">
        <v>45060.800000000003</v>
      </c>
      <c r="J110726">
        <v>44933.9</v>
      </c>
    </row>
    <row r="110727" spans="1:10" x14ac:dyDescent="0.2">
      <c r="A110727" t="s">
        <v>2418</v>
      </c>
      <c r="B110727" t="s">
        <v>142647</v>
      </c>
      <c r="C110727" t="s">
        <v>158099</v>
      </c>
      <c r="D110727">
        <v>1</v>
      </c>
      <c r="E110727">
        <v>5244.98</v>
      </c>
      <c r="F110727">
        <v>14955.5</v>
      </c>
      <c r="G110727">
        <v>15946.4</v>
      </c>
      <c r="H110727">
        <v>15442.6</v>
      </c>
      <c r="I110727">
        <v>7829.05</v>
      </c>
      <c r="J110727">
        <v>5845.04</v>
      </c>
    </row>
    <row r="110728" spans="1:10" x14ac:dyDescent="0.2">
      <c r="A110728" t="s">
        <v>2418</v>
      </c>
      <c r="B110728" t="s">
        <v>149537</v>
      </c>
      <c r="C110728" t="s">
        <v>158099</v>
      </c>
      <c r="D110728">
        <v>1</v>
      </c>
      <c r="E110728">
        <v>6432.86</v>
      </c>
      <c r="F110728">
        <v>4959.66</v>
      </c>
      <c r="G110728">
        <v>9860</v>
      </c>
      <c r="H110728">
        <v>11995.6</v>
      </c>
      <c r="I110728">
        <v>3713.07</v>
      </c>
      <c r="J110728">
        <v>6664.92</v>
      </c>
    </row>
    <row r="110729" spans="1:10" x14ac:dyDescent="0.2">
      <c r="A110729" t="s">
        <v>2418</v>
      </c>
      <c r="B110729" t="s">
        <v>149538</v>
      </c>
      <c r="C110729" t="s">
        <v>158099</v>
      </c>
      <c r="D110729">
        <v>1</v>
      </c>
      <c r="E110729">
        <v>42054</v>
      </c>
      <c r="F110729">
        <v>31732.5</v>
      </c>
      <c r="G110729">
        <v>49250.8</v>
      </c>
      <c r="H110729">
        <v>48744.5</v>
      </c>
      <c r="I110729">
        <v>52030.6</v>
      </c>
      <c r="J110729">
        <v>55797.1</v>
      </c>
    </row>
    <row r="110730" spans="1:10" x14ac:dyDescent="0.2">
      <c r="A110730" t="s">
        <v>2418</v>
      </c>
      <c r="B110730" t="s">
        <v>153870</v>
      </c>
      <c r="C110730" t="s">
        <v>158099</v>
      </c>
      <c r="D110730">
        <v>1</v>
      </c>
      <c r="E110730">
        <v>21178.3</v>
      </c>
      <c r="F110730">
        <v>12701.1</v>
      </c>
      <c r="G110730">
        <v>20687.599999999999</v>
      </c>
      <c r="H110730">
        <v>20450.400000000001</v>
      </c>
      <c r="I110730">
        <v>38640.5</v>
      </c>
      <c r="J110730">
        <v>38447.300000000003</v>
      </c>
    </row>
    <row r="110731" spans="1:10" x14ac:dyDescent="0.2">
      <c r="A110731" t="s">
        <v>3155</v>
      </c>
      <c r="B110731" t="s">
        <v>17509</v>
      </c>
      <c r="C110731" t="s">
        <v>158099</v>
      </c>
      <c r="D110731">
        <v>1</v>
      </c>
      <c r="E110731">
        <v>2962.93</v>
      </c>
      <c r="F110731">
        <v>2043.69</v>
      </c>
      <c r="G110731">
        <v>1206.9100000000001</v>
      </c>
      <c r="H110731">
        <v>4093.55</v>
      </c>
      <c r="I110731">
        <v>3301.02</v>
      </c>
      <c r="J110731">
        <v>4077.35</v>
      </c>
    </row>
    <row r="110732" spans="1:10" x14ac:dyDescent="0.2">
      <c r="A110732" t="s">
        <v>3155</v>
      </c>
      <c r="B110732" t="s">
        <v>18665</v>
      </c>
      <c r="C110732" t="s">
        <v>158099</v>
      </c>
      <c r="D110732">
        <v>1</v>
      </c>
      <c r="E110732">
        <v>1918.65</v>
      </c>
      <c r="F110732">
        <v>955.47699999999998</v>
      </c>
      <c r="G110732">
        <v>973.86800000000005</v>
      </c>
      <c r="H110732">
        <v>1604.37</v>
      </c>
      <c r="I110732">
        <v>2099.7399999999998</v>
      </c>
      <c r="J110732">
        <v>2033.19</v>
      </c>
    </row>
    <row r="110733" spans="1:10" x14ac:dyDescent="0.2">
      <c r="A110733" t="s">
        <v>3155</v>
      </c>
      <c r="B110733" t="s">
        <v>23071</v>
      </c>
      <c r="C110733" t="s">
        <v>158099</v>
      </c>
      <c r="D110733">
        <v>1</v>
      </c>
      <c r="F110733">
        <v>1403.77</v>
      </c>
      <c r="G110733">
        <v>727.98800000000006</v>
      </c>
    </row>
    <row r="110734" spans="1:10" x14ac:dyDescent="0.2">
      <c r="A110734" t="s">
        <v>3155</v>
      </c>
      <c r="B110734" t="s">
        <v>29954</v>
      </c>
      <c r="C110734" t="s">
        <v>158099</v>
      </c>
      <c r="D110734">
        <v>1</v>
      </c>
      <c r="E110734">
        <v>2386.06</v>
      </c>
      <c r="F110734">
        <v>1612.84</v>
      </c>
      <c r="G110734">
        <v>2621.2600000000002</v>
      </c>
      <c r="H110734">
        <v>2400.52</v>
      </c>
      <c r="I110734">
        <v>3562.28</v>
      </c>
      <c r="J110734">
        <v>3649.06</v>
      </c>
    </row>
    <row r="110735" spans="1:10" x14ac:dyDescent="0.2">
      <c r="A110735" t="s">
        <v>3155</v>
      </c>
      <c r="B110735" t="s">
        <v>43444</v>
      </c>
      <c r="C110735" t="s">
        <v>158099</v>
      </c>
      <c r="D110735">
        <v>1</v>
      </c>
      <c r="E110735">
        <v>5488.1</v>
      </c>
      <c r="F110735">
        <v>7389.79</v>
      </c>
      <c r="G110735">
        <v>4770.66</v>
      </c>
      <c r="I110735">
        <v>4465.17</v>
      </c>
      <c r="J110735">
        <v>3842.82</v>
      </c>
    </row>
    <row r="110736" spans="1:10" x14ac:dyDescent="0.2">
      <c r="A110736" t="s">
        <v>3155</v>
      </c>
      <c r="B110736" t="s">
        <v>61938</v>
      </c>
      <c r="C110736" t="s">
        <v>158099</v>
      </c>
      <c r="D110736">
        <v>1</v>
      </c>
      <c r="E110736">
        <v>4271.96</v>
      </c>
      <c r="F110736">
        <v>3108.73</v>
      </c>
      <c r="G110736">
        <v>3498.26</v>
      </c>
      <c r="H110736">
        <v>4283.55</v>
      </c>
      <c r="I110736">
        <v>4013.17</v>
      </c>
      <c r="J110736">
        <v>3062.15</v>
      </c>
    </row>
    <row r="110737" spans="1:10" x14ac:dyDescent="0.2">
      <c r="A110737" t="s">
        <v>3155</v>
      </c>
      <c r="B110737" t="s">
        <v>67828</v>
      </c>
      <c r="C110737" t="s">
        <v>158099</v>
      </c>
      <c r="D110737">
        <v>1</v>
      </c>
      <c r="E110737">
        <v>2386.5100000000002</v>
      </c>
      <c r="F110737">
        <v>2468.42</v>
      </c>
      <c r="G110737">
        <v>2780.09</v>
      </c>
      <c r="H110737">
        <v>2384.75</v>
      </c>
    </row>
    <row r="110738" spans="1:10" x14ac:dyDescent="0.2">
      <c r="A110738" t="s">
        <v>3155</v>
      </c>
      <c r="B110738" t="s">
        <v>67854</v>
      </c>
      <c r="C110738" t="s">
        <v>158099</v>
      </c>
      <c r="D110738">
        <v>1</v>
      </c>
      <c r="E110738">
        <v>2954.25</v>
      </c>
      <c r="F110738">
        <v>1626.78</v>
      </c>
      <c r="G110738">
        <v>2023.53</v>
      </c>
      <c r="H110738">
        <v>1048.51</v>
      </c>
      <c r="I110738">
        <v>1446.92</v>
      </c>
      <c r="J110738">
        <v>1153.18</v>
      </c>
    </row>
    <row r="110739" spans="1:10" x14ac:dyDescent="0.2">
      <c r="A110739" t="s">
        <v>3155</v>
      </c>
      <c r="B110739" t="s">
        <v>75428</v>
      </c>
      <c r="C110739" t="s">
        <v>158099</v>
      </c>
      <c r="D110739">
        <v>1</v>
      </c>
      <c r="E110739">
        <v>460.00599999999997</v>
      </c>
      <c r="F110739">
        <v>2670.35</v>
      </c>
      <c r="G110739">
        <v>6742.59</v>
      </c>
      <c r="H110739">
        <v>1627.09</v>
      </c>
      <c r="I110739">
        <v>5805.63</v>
      </c>
      <c r="J110739">
        <v>4603.72</v>
      </c>
    </row>
    <row r="110740" spans="1:10" x14ac:dyDescent="0.2">
      <c r="A110740" t="s">
        <v>3155</v>
      </c>
      <c r="B110740" t="s">
        <v>76622</v>
      </c>
      <c r="C110740" t="s">
        <v>158099</v>
      </c>
      <c r="D110740">
        <v>1</v>
      </c>
      <c r="E110740">
        <v>1447.45</v>
      </c>
      <c r="F110740">
        <v>218.76499999999999</v>
      </c>
      <c r="G110740">
        <v>1104.0999999999999</v>
      </c>
      <c r="H110740">
        <v>1608.26</v>
      </c>
      <c r="I110740">
        <v>851.14300000000003</v>
      </c>
      <c r="J110740">
        <v>1366.8</v>
      </c>
    </row>
    <row r="110741" spans="1:10" x14ac:dyDescent="0.2">
      <c r="A110741" t="s">
        <v>3155</v>
      </c>
      <c r="B110741" t="s">
        <v>78528</v>
      </c>
      <c r="C110741" t="s">
        <v>158099</v>
      </c>
      <c r="D110741">
        <v>1</v>
      </c>
      <c r="E110741">
        <v>3926.75</v>
      </c>
      <c r="F110741">
        <v>3150.67</v>
      </c>
      <c r="G110741">
        <v>4353.42</v>
      </c>
      <c r="H110741">
        <v>3405.63</v>
      </c>
      <c r="I110741">
        <v>2478.9299999999998</v>
      </c>
      <c r="J110741">
        <v>2064.52</v>
      </c>
    </row>
    <row r="110742" spans="1:10" x14ac:dyDescent="0.2">
      <c r="A110742" t="s">
        <v>3155</v>
      </c>
      <c r="B110742" t="s">
        <v>99614</v>
      </c>
      <c r="C110742" t="s">
        <v>158099</v>
      </c>
      <c r="D110742">
        <v>1</v>
      </c>
      <c r="F110742">
        <v>1359.64</v>
      </c>
      <c r="G110742">
        <v>1186.6300000000001</v>
      </c>
      <c r="H110742">
        <v>1233.5</v>
      </c>
      <c r="I110742">
        <v>1394.59</v>
      </c>
      <c r="J110742">
        <v>1618.65</v>
      </c>
    </row>
    <row r="110743" spans="1:10" x14ac:dyDescent="0.2">
      <c r="A110743" t="s">
        <v>3155</v>
      </c>
      <c r="B110743" t="s">
        <v>127125</v>
      </c>
      <c r="C110743" t="s">
        <v>158099</v>
      </c>
      <c r="D110743">
        <v>1</v>
      </c>
      <c r="E110743">
        <v>4361.67</v>
      </c>
      <c r="F110743">
        <v>1472.27</v>
      </c>
      <c r="G110743">
        <v>3677.29</v>
      </c>
      <c r="H110743">
        <v>2847.32</v>
      </c>
      <c r="I110743">
        <v>3032.54</v>
      </c>
      <c r="J110743">
        <v>2965.79</v>
      </c>
    </row>
    <row r="110744" spans="1:10" x14ac:dyDescent="0.2">
      <c r="A110744" t="s">
        <v>3155</v>
      </c>
      <c r="B110744" t="s">
        <v>128060</v>
      </c>
      <c r="C110744" t="s">
        <v>158099</v>
      </c>
      <c r="D110744">
        <v>1</v>
      </c>
      <c r="E110744">
        <v>2560.9899999999998</v>
      </c>
      <c r="F110744">
        <v>624.07899999999995</v>
      </c>
      <c r="I110744">
        <v>2829.72</v>
      </c>
      <c r="J110744">
        <v>3176.86</v>
      </c>
    </row>
    <row r="110745" spans="1:10" x14ac:dyDescent="0.2">
      <c r="A110745" t="s">
        <v>3155</v>
      </c>
      <c r="B110745" t="s">
        <v>128744</v>
      </c>
      <c r="C110745" t="s">
        <v>158099</v>
      </c>
      <c r="D110745">
        <v>1</v>
      </c>
      <c r="E110745">
        <v>331.15600000000001</v>
      </c>
      <c r="H110745">
        <v>1085.46</v>
      </c>
      <c r="I110745">
        <v>749.93100000000004</v>
      </c>
      <c r="J110745">
        <v>694.67200000000003</v>
      </c>
    </row>
    <row r="110746" spans="1:10" x14ac:dyDescent="0.2">
      <c r="A110746" t="s">
        <v>3155</v>
      </c>
      <c r="B110746" t="s">
        <v>131325</v>
      </c>
      <c r="C110746" t="s">
        <v>158099</v>
      </c>
      <c r="D110746">
        <v>1</v>
      </c>
      <c r="G110746">
        <v>771.26800000000003</v>
      </c>
      <c r="H110746">
        <v>1067.9100000000001</v>
      </c>
      <c r="I110746">
        <v>1334.69</v>
      </c>
      <c r="J110746">
        <v>1108.43</v>
      </c>
    </row>
    <row r="110747" spans="1:10" x14ac:dyDescent="0.2">
      <c r="A110747" t="s">
        <v>3155</v>
      </c>
      <c r="B110747" t="s">
        <v>131878</v>
      </c>
      <c r="C110747" t="s">
        <v>158099</v>
      </c>
      <c r="D110747">
        <v>1</v>
      </c>
      <c r="G110747">
        <v>1848.53</v>
      </c>
      <c r="H110747">
        <v>2253.8200000000002</v>
      </c>
      <c r="I110747">
        <v>1390.58</v>
      </c>
      <c r="J110747">
        <v>1121.21</v>
      </c>
    </row>
    <row r="110748" spans="1:10" x14ac:dyDescent="0.2">
      <c r="A110748" t="s">
        <v>9275</v>
      </c>
      <c r="B110748" t="s">
        <v>65265</v>
      </c>
      <c r="C110748" t="s">
        <v>158099</v>
      </c>
      <c r="D110748">
        <v>1</v>
      </c>
      <c r="E110748">
        <v>4617.45</v>
      </c>
      <c r="H110748">
        <v>1531.49</v>
      </c>
      <c r="I110748">
        <v>5560.72</v>
      </c>
      <c r="J110748">
        <v>5868.02</v>
      </c>
    </row>
    <row r="110749" spans="1:10" x14ac:dyDescent="0.2">
      <c r="A110749" t="s">
        <v>9275</v>
      </c>
      <c r="B110749" t="s">
        <v>139365</v>
      </c>
      <c r="C110749" t="s">
        <v>158099</v>
      </c>
      <c r="D110749">
        <v>1</v>
      </c>
      <c r="J110749">
        <v>922.00099999999998</v>
      </c>
    </row>
    <row r="110750" spans="1:10" x14ac:dyDescent="0.2">
      <c r="A110750" t="s">
        <v>9275</v>
      </c>
      <c r="B110750" t="s">
        <v>153357</v>
      </c>
      <c r="C110750" t="s">
        <v>158099</v>
      </c>
      <c r="D110750">
        <v>1</v>
      </c>
      <c r="E110750">
        <v>15039.9</v>
      </c>
      <c r="F110750">
        <v>12699.4</v>
      </c>
      <c r="G110750">
        <v>10891.4</v>
      </c>
      <c r="H110750">
        <v>10471.1</v>
      </c>
      <c r="I110750">
        <v>8218.11</v>
      </c>
      <c r="J110750">
        <v>6610.02</v>
      </c>
    </row>
    <row r="110751" spans="1:10" x14ac:dyDescent="0.2">
      <c r="A110751" t="s">
        <v>8207</v>
      </c>
      <c r="B110751" t="s">
        <v>47107</v>
      </c>
      <c r="C110751" t="s">
        <v>158099</v>
      </c>
      <c r="D110751">
        <v>1</v>
      </c>
      <c r="E110751">
        <v>9160.24</v>
      </c>
      <c r="F110751">
        <v>9779.26</v>
      </c>
      <c r="G110751">
        <v>10391.200000000001</v>
      </c>
      <c r="H110751">
        <v>17210.099999999999</v>
      </c>
      <c r="I110751">
        <v>17481.7</v>
      </c>
      <c r="J110751">
        <v>19724.599999999999</v>
      </c>
    </row>
    <row r="110752" spans="1:10" x14ac:dyDescent="0.2">
      <c r="A110752" t="s">
        <v>8207</v>
      </c>
      <c r="B110752" t="s">
        <v>59537</v>
      </c>
      <c r="C110752" t="s">
        <v>158099</v>
      </c>
      <c r="D110752">
        <v>1</v>
      </c>
      <c r="E110752">
        <v>18784</v>
      </c>
      <c r="F110752">
        <v>18886.099999999999</v>
      </c>
      <c r="G110752">
        <v>14791.3</v>
      </c>
      <c r="H110752">
        <v>21187.9</v>
      </c>
      <c r="I110752">
        <v>22686.6</v>
      </c>
      <c r="J110752">
        <v>19442.900000000001</v>
      </c>
    </row>
    <row r="110753" spans="1:10" x14ac:dyDescent="0.2">
      <c r="A110753" t="s">
        <v>8207</v>
      </c>
      <c r="B110753" t="s">
        <v>79247</v>
      </c>
      <c r="C110753" t="s">
        <v>158099</v>
      </c>
      <c r="D110753">
        <v>1</v>
      </c>
      <c r="E110753">
        <v>84202.9</v>
      </c>
      <c r="F110753">
        <v>73676.399999999994</v>
      </c>
      <c r="G110753">
        <v>69361.7</v>
      </c>
      <c r="H110753">
        <v>76977.399999999994</v>
      </c>
      <c r="I110753">
        <v>79770.2</v>
      </c>
      <c r="J110753">
        <v>78168.3</v>
      </c>
    </row>
    <row r="110754" spans="1:10" x14ac:dyDescent="0.2">
      <c r="A110754" t="s">
        <v>8207</v>
      </c>
      <c r="B110754" t="s">
        <v>106038</v>
      </c>
      <c r="C110754" t="s">
        <v>158099</v>
      </c>
      <c r="D110754">
        <v>1</v>
      </c>
      <c r="E110754">
        <v>1902.51</v>
      </c>
      <c r="F110754">
        <v>5430.9</v>
      </c>
      <c r="G110754">
        <v>9791.14</v>
      </c>
      <c r="H110754">
        <v>6189.39</v>
      </c>
      <c r="I110754">
        <v>11893</v>
      </c>
    </row>
    <row r="110755" spans="1:10" x14ac:dyDescent="0.2">
      <c r="A110755" t="s">
        <v>8207</v>
      </c>
      <c r="B110755" t="s">
        <v>106039</v>
      </c>
      <c r="C110755" t="s">
        <v>158099</v>
      </c>
      <c r="D110755">
        <v>1</v>
      </c>
      <c r="E110755">
        <v>773.976</v>
      </c>
      <c r="F110755">
        <v>8285.32</v>
      </c>
      <c r="G110755">
        <v>15436.2</v>
      </c>
      <c r="H110755">
        <v>12355</v>
      </c>
      <c r="I110755">
        <v>16226.5</v>
      </c>
      <c r="J110755">
        <v>15225.2</v>
      </c>
    </row>
    <row r="110756" spans="1:10" x14ac:dyDescent="0.2">
      <c r="A110756" t="s">
        <v>8207</v>
      </c>
      <c r="B110756" t="s">
        <v>135593</v>
      </c>
      <c r="C110756" t="s">
        <v>158099</v>
      </c>
      <c r="D110756">
        <v>1</v>
      </c>
      <c r="E110756">
        <v>9264.0300000000007</v>
      </c>
      <c r="F110756">
        <v>8070.3</v>
      </c>
      <c r="G110756">
        <v>5835.26</v>
      </c>
      <c r="H110756">
        <v>6788.87</v>
      </c>
      <c r="I110756">
        <v>6410.71</v>
      </c>
      <c r="J110756">
        <v>4126.88</v>
      </c>
    </row>
    <row r="110757" spans="1:10" x14ac:dyDescent="0.2">
      <c r="A110757" t="s">
        <v>8207</v>
      </c>
      <c r="B110757" t="s">
        <v>152897</v>
      </c>
      <c r="C110757" t="s">
        <v>158099</v>
      </c>
      <c r="D110757">
        <v>1</v>
      </c>
      <c r="E110757">
        <v>1725.5</v>
      </c>
      <c r="F110757">
        <v>760.11500000000001</v>
      </c>
      <c r="G110757">
        <v>1620.84</v>
      </c>
      <c r="H110757">
        <v>2618.6999999999998</v>
      </c>
      <c r="I110757">
        <v>3035.49</v>
      </c>
      <c r="J110757">
        <v>2075.35</v>
      </c>
    </row>
    <row r="110758" spans="1:10" x14ac:dyDescent="0.2">
      <c r="A110758" t="s">
        <v>8207</v>
      </c>
      <c r="B110758" t="s">
        <v>152898</v>
      </c>
      <c r="C110758" t="s">
        <v>158099</v>
      </c>
      <c r="D110758">
        <v>1</v>
      </c>
      <c r="E110758">
        <v>15895.7</v>
      </c>
      <c r="F110758">
        <v>12758</v>
      </c>
      <c r="G110758">
        <v>14448.5</v>
      </c>
      <c r="H110758">
        <v>8593.2000000000007</v>
      </c>
      <c r="I110758">
        <v>13494.3</v>
      </c>
      <c r="J110758">
        <v>12288.2</v>
      </c>
    </row>
    <row r="110759" spans="1:10" x14ac:dyDescent="0.2">
      <c r="A110759" t="s">
        <v>6272</v>
      </c>
      <c r="B110759" t="s">
        <v>30113</v>
      </c>
      <c r="C110759" t="s">
        <v>158099</v>
      </c>
      <c r="D110759">
        <v>1</v>
      </c>
      <c r="E110759">
        <v>2902.27</v>
      </c>
      <c r="F110759">
        <v>3006.73</v>
      </c>
      <c r="G110759">
        <v>972.70799999999997</v>
      </c>
      <c r="H110759">
        <v>2039.1</v>
      </c>
      <c r="I110759">
        <v>2246.11</v>
      </c>
      <c r="J110759">
        <v>2296.8200000000002</v>
      </c>
    </row>
    <row r="110760" spans="1:10" x14ac:dyDescent="0.2">
      <c r="A110760" t="s">
        <v>6272</v>
      </c>
      <c r="B110760" t="s">
        <v>30114</v>
      </c>
      <c r="C110760" t="s">
        <v>158099</v>
      </c>
      <c r="D110760">
        <v>1</v>
      </c>
      <c r="E110760">
        <v>21646.1</v>
      </c>
      <c r="F110760">
        <v>18802.8</v>
      </c>
      <c r="G110760">
        <v>17570.900000000001</v>
      </c>
      <c r="H110760">
        <v>16821.7</v>
      </c>
      <c r="I110760">
        <v>18083.2</v>
      </c>
      <c r="J110760">
        <v>11004.2</v>
      </c>
    </row>
    <row r="110761" spans="1:10" x14ac:dyDescent="0.2">
      <c r="A110761" t="s">
        <v>6272</v>
      </c>
      <c r="B110761" t="s">
        <v>46068</v>
      </c>
      <c r="C110761" t="s">
        <v>158099</v>
      </c>
      <c r="D110761">
        <v>1</v>
      </c>
      <c r="E110761">
        <v>19174.2</v>
      </c>
      <c r="F110761">
        <v>22418.400000000001</v>
      </c>
      <c r="G110761">
        <v>15721.6</v>
      </c>
      <c r="H110761">
        <v>21629</v>
      </c>
      <c r="I110761">
        <v>20535.400000000001</v>
      </c>
      <c r="J110761">
        <v>18057.400000000001</v>
      </c>
    </row>
    <row r="110762" spans="1:10" x14ac:dyDescent="0.2">
      <c r="A110762" t="s">
        <v>6272</v>
      </c>
      <c r="B110762" t="s">
        <v>46496</v>
      </c>
      <c r="C110762" t="s">
        <v>158099</v>
      </c>
      <c r="D110762">
        <v>1</v>
      </c>
      <c r="E110762">
        <v>156492</v>
      </c>
      <c r="F110762">
        <v>127660</v>
      </c>
      <c r="G110762">
        <v>173190</v>
      </c>
      <c r="H110762">
        <v>180504</v>
      </c>
      <c r="I110762">
        <v>158508</v>
      </c>
      <c r="J110762">
        <v>162470</v>
      </c>
    </row>
    <row r="110763" spans="1:10" x14ac:dyDescent="0.2">
      <c r="A110763" t="s">
        <v>6272</v>
      </c>
      <c r="B110763" t="s">
        <v>51324</v>
      </c>
      <c r="C110763" t="s">
        <v>158099</v>
      </c>
      <c r="D110763">
        <v>1</v>
      </c>
      <c r="E110763">
        <v>3536.13</v>
      </c>
      <c r="F110763">
        <v>5787.32</v>
      </c>
      <c r="G110763">
        <v>5653.81</v>
      </c>
      <c r="H110763">
        <v>3383.94</v>
      </c>
      <c r="I110763">
        <v>6640.07</v>
      </c>
      <c r="J110763">
        <v>6119.65</v>
      </c>
    </row>
    <row r="110764" spans="1:10" x14ac:dyDescent="0.2">
      <c r="A110764" t="s">
        <v>6272</v>
      </c>
      <c r="B110764" t="s">
        <v>51325</v>
      </c>
      <c r="C110764" t="s">
        <v>158099</v>
      </c>
      <c r="D110764">
        <v>1</v>
      </c>
      <c r="H110764">
        <v>189.822</v>
      </c>
      <c r="I110764">
        <v>598.56700000000001</v>
      </c>
    </row>
    <row r="110765" spans="1:10" x14ac:dyDescent="0.2">
      <c r="A110765" t="s">
        <v>6272</v>
      </c>
      <c r="B110765" t="s">
        <v>54425</v>
      </c>
      <c r="C110765" t="s">
        <v>158099</v>
      </c>
      <c r="D110765">
        <v>1</v>
      </c>
      <c r="E110765">
        <v>3991.91</v>
      </c>
      <c r="F110765">
        <v>3961.99</v>
      </c>
      <c r="G110765">
        <v>4575.32</v>
      </c>
      <c r="H110765">
        <v>3869.44</v>
      </c>
      <c r="I110765">
        <v>2427.0100000000002</v>
      </c>
      <c r="J110765">
        <v>952.35</v>
      </c>
    </row>
    <row r="110766" spans="1:10" x14ac:dyDescent="0.2">
      <c r="A110766" t="s">
        <v>6272</v>
      </c>
      <c r="B110766" t="s">
        <v>77284</v>
      </c>
      <c r="C110766" t="s">
        <v>158099</v>
      </c>
      <c r="D110766">
        <v>1</v>
      </c>
      <c r="E110766">
        <v>1733.71</v>
      </c>
      <c r="F110766">
        <v>1724.55</v>
      </c>
      <c r="G110766">
        <v>1034.17</v>
      </c>
      <c r="I110766">
        <v>2216.37</v>
      </c>
    </row>
    <row r="110767" spans="1:10" x14ac:dyDescent="0.2">
      <c r="A110767" t="s">
        <v>6272</v>
      </c>
      <c r="B110767" t="s">
        <v>80145</v>
      </c>
      <c r="C110767" t="s">
        <v>158099</v>
      </c>
      <c r="D110767">
        <v>1</v>
      </c>
      <c r="G110767">
        <v>1341.2</v>
      </c>
      <c r="I110767">
        <v>525.05899999999997</v>
      </c>
    </row>
    <row r="110768" spans="1:10" x14ac:dyDescent="0.2">
      <c r="A110768" t="s">
        <v>6272</v>
      </c>
      <c r="B110768" t="s">
        <v>80165</v>
      </c>
      <c r="C110768" t="s">
        <v>158099</v>
      </c>
      <c r="D110768">
        <v>1</v>
      </c>
      <c r="G110768">
        <v>1152.92</v>
      </c>
      <c r="H110768">
        <v>836.72400000000005</v>
      </c>
      <c r="I110768">
        <v>1164.6500000000001</v>
      </c>
    </row>
    <row r="110769" spans="1:10" x14ac:dyDescent="0.2">
      <c r="A110769" t="s">
        <v>6272</v>
      </c>
      <c r="B110769" t="s">
        <v>80166</v>
      </c>
      <c r="C110769" t="s">
        <v>158099</v>
      </c>
      <c r="D110769">
        <v>1</v>
      </c>
      <c r="E110769">
        <v>51028.6</v>
      </c>
      <c r="F110769">
        <v>48331.6</v>
      </c>
      <c r="G110769">
        <v>46785.8</v>
      </c>
      <c r="H110769">
        <v>42585.599999999999</v>
      </c>
      <c r="I110769">
        <v>31337.8</v>
      </c>
      <c r="J110769">
        <v>32022</v>
      </c>
    </row>
    <row r="110770" spans="1:10" x14ac:dyDescent="0.2">
      <c r="A110770" t="s">
        <v>6272</v>
      </c>
      <c r="B110770" t="s">
        <v>88384</v>
      </c>
      <c r="C110770" t="s">
        <v>158099</v>
      </c>
      <c r="D110770">
        <v>1</v>
      </c>
      <c r="E110770">
        <v>18470.8</v>
      </c>
      <c r="F110770">
        <v>19668.599999999999</v>
      </c>
      <c r="G110770">
        <v>18381</v>
      </c>
      <c r="H110770">
        <v>18704.400000000001</v>
      </c>
      <c r="I110770">
        <v>12106.1</v>
      </c>
      <c r="J110770">
        <v>10792.4</v>
      </c>
    </row>
    <row r="110771" spans="1:10" x14ac:dyDescent="0.2">
      <c r="A110771" t="s">
        <v>6272</v>
      </c>
      <c r="B110771" t="s">
        <v>100710</v>
      </c>
      <c r="C110771" t="s">
        <v>158099</v>
      </c>
      <c r="D110771">
        <v>1</v>
      </c>
      <c r="E110771">
        <v>30426.7</v>
      </c>
      <c r="F110771">
        <v>34493.9</v>
      </c>
      <c r="G110771">
        <v>30665.9</v>
      </c>
      <c r="H110771">
        <v>30182.3</v>
      </c>
      <c r="I110771">
        <v>20517.3</v>
      </c>
      <c r="J110771">
        <v>21804.5</v>
      </c>
    </row>
    <row r="110772" spans="1:10" x14ac:dyDescent="0.2">
      <c r="A110772" t="s">
        <v>6272</v>
      </c>
      <c r="B110772" t="s">
        <v>109789</v>
      </c>
      <c r="C110772" t="s">
        <v>158099</v>
      </c>
      <c r="D110772">
        <v>1</v>
      </c>
      <c r="E110772">
        <v>29246.6</v>
      </c>
      <c r="F110772">
        <v>31812.400000000001</v>
      </c>
      <c r="G110772">
        <v>29963.3</v>
      </c>
      <c r="H110772">
        <v>17252.900000000001</v>
      </c>
      <c r="I110772">
        <v>25958.9</v>
      </c>
      <c r="J110772">
        <v>24741.4</v>
      </c>
    </row>
    <row r="110773" spans="1:10" x14ac:dyDescent="0.2">
      <c r="A110773" t="s">
        <v>6272</v>
      </c>
      <c r="B110773" t="s">
        <v>115869</v>
      </c>
      <c r="C110773" t="s">
        <v>158099</v>
      </c>
      <c r="D110773">
        <v>1</v>
      </c>
      <c r="E110773">
        <v>15765.4</v>
      </c>
      <c r="F110773">
        <v>10858.8</v>
      </c>
      <c r="G110773">
        <v>13495.4</v>
      </c>
      <c r="H110773">
        <v>11613</v>
      </c>
      <c r="I110773">
        <v>10835</v>
      </c>
      <c r="J110773">
        <v>13318.2</v>
      </c>
    </row>
    <row r="110774" spans="1:10" x14ac:dyDescent="0.2">
      <c r="A110774" t="s">
        <v>6272</v>
      </c>
      <c r="B110774" t="s">
        <v>132303</v>
      </c>
      <c r="C110774" t="s">
        <v>158099</v>
      </c>
      <c r="D110774">
        <v>1</v>
      </c>
      <c r="E110774">
        <v>7744.76</v>
      </c>
      <c r="F110774">
        <v>4780.5200000000004</v>
      </c>
      <c r="G110774">
        <v>8211.86</v>
      </c>
      <c r="H110774">
        <v>5503.91</v>
      </c>
      <c r="I110774">
        <v>8614.84</v>
      </c>
      <c r="J110774">
        <v>9585.0400000000009</v>
      </c>
    </row>
    <row r="110775" spans="1:10" x14ac:dyDescent="0.2">
      <c r="A110775" t="s">
        <v>6272</v>
      </c>
      <c r="B110775" t="s">
        <v>132304</v>
      </c>
      <c r="C110775" t="s">
        <v>158099</v>
      </c>
      <c r="D110775">
        <v>1</v>
      </c>
      <c r="E110775">
        <v>3571.11</v>
      </c>
      <c r="G110775">
        <v>2792.52</v>
      </c>
      <c r="H110775">
        <v>4744.53</v>
      </c>
      <c r="I110775">
        <v>3405.16</v>
      </c>
      <c r="J110775">
        <v>4750.17</v>
      </c>
    </row>
    <row r="110776" spans="1:10" x14ac:dyDescent="0.2">
      <c r="A110776" t="s">
        <v>6272</v>
      </c>
      <c r="B110776" t="s">
        <v>138127</v>
      </c>
      <c r="C110776" t="s">
        <v>158099</v>
      </c>
      <c r="D110776">
        <v>1</v>
      </c>
      <c r="E110776">
        <v>25128.3</v>
      </c>
      <c r="F110776">
        <v>26273.9</v>
      </c>
      <c r="G110776">
        <v>23088.5</v>
      </c>
      <c r="H110776">
        <v>24263.3</v>
      </c>
      <c r="I110776">
        <v>16366.4</v>
      </c>
      <c r="J110776">
        <v>16147.3</v>
      </c>
    </row>
    <row r="110777" spans="1:10" x14ac:dyDescent="0.2">
      <c r="A110777" t="s">
        <v>6272</v>
      </c>
      <c r="B110777" t="s">
        <v>138128</v>
      </c>
      <c r="C110777" t="s">
        <v>158099</v>
      </c>
      <c r="D110777">
        <v>1</v>
      </c>
      <c r="E110777">
        <v>6420.75</v>
      </c>
      <c r="F110777">
        <v>6745.39</v>
      </c>
      <c r="G110777">
        <v>3848.74</v>
      </c>
      <c r="H110777">
        <v>3425.29</v>
      </c>
      <c r="I110777">
        <v>3114.69</v>
      </c>
      <c r="J110777">
        <v>2624.57</v>
      </c>
    </row>
    <row r="110778" spans="1:10" x14ac:dyDescent="0.2">
      <c r="A110778" t="s">
        <v>6272</v>
      </c>
      <c r="B110778" t="s">
        <v>138962</v>
      </c>
      <c r="C110778" t="s">
        <v>158099</v>
      </c>
      <c r="D110778">
        <v>1</v>
      </c>
      <c r="E110778">
        <v>18080.099999999999</v>
      </c>
      <c r="F110778">
        <v>17593.099999999999</v>
      </c>
      <c r="G110778">
        <v>27959.1</v>
      </c>
      <c r="H110778">
        <v>24749.3</v>
      </c>
      <c r="I110778">
        <v>8313.94</v>
      </c>
      <c r="J110778">
        <v>9300.33</v>
      </c>
    </row>
    <row r="110779" spans="1:10" x14ac:dyDescent="0.2">
      <c r="A110779" t="s">
        <v>6272</v>
      </c>
      <c r="B110779" t="s">
        <v>153441</v>
      </c>
      <c r="C110779" t="s">
        <v>158099</v>
      </c>
      <c r="D110779">
        <v>1</v>
      </c>
      <c r="E110779">
        <v>10892.2</v>
      </c>
      <c r="F110779">
        <v>12160.8</v>
      </c>
      <c r="G110779">
        <v>14511.6</v>
      </c>
      <c r="H110779">
        <v>9513.69</v>
      </c>
      <c r="I110779">
        <v>11951</v>
      </c>
      <c r="J110779">
        <v>14583.9</v>
      </c>
    </row>
    <row r="110780" spans="1:10" x14ac:dyDescent="0.2">
      <c r="A110780" t="s">
        <v>10174</v>
      </c>
      <c r="B110780" t="s">
        <v>89651</v>
      </c>
      <c r="C110780" t="s">
        <v>158099</v>
      </c>
      <c r="D110780">
        <v>1</v>
      </c>
      <c r="E110780">
        <v>2926.7</v>
      </c>
      <c r="F110780">
        <v>640.82299999999998</v>
      </c>
      <c r="G110780">
        <v>1909.77</v>
      </c>
      <c r="H110780">
        <v>1010.82</v>
      </c>
      <c r="J110780">
        <v>1630.79</v>
      </c>
    </row>
    <row r="110781" spans="1:10" x14ac:dyDescent="0.2">
      <c r="A110781" t="s">
        <v>10174</v>
      </c>
      <c r="B110781" t="s">
        <v>89652</v>
      </c>
      <c r="C110781" t="s">
        <v>158099</v>
      </c>
      <c r="D110781">
        <v>1</v>
      </c>
      <c r="E110781">
        <v>28597</v>
      </c>
      <c r="G110781">
        <v>28663.200000000001</v>
      </c>
      <c r="H110781">
        <v>28434</v>
      </c>
      <c r="I110781">
        <v>28779.4</v>
      </c>
      <c r="J110781">
        <v>27688.7</v>
      </c>
    </row>
    <row r="110782" spans="1:10" x14ac:dyDescent="0.2">
      <c r="A110782" t="s">
        <v>10174</v>
      </c>
      <c r="B110782" t="s">
        <v>89653</v>
      </c>
      <c r="C110782" t="s">
        <v>158099</v>
      </c>
      <c r="D110782">
        <v>1</v>
      </c>
      <c r="F110782">
        <v>877.90800000000002</v>
      </c>
      <c r="G110782">
        <v>774.11300000000006</v>
      </c>
      <c r="H110782">
        <v>1216.6400000000001</v>
      </c>
      <c r="I110782">
        <v>1490.41</v>
      </c>
      <c r="J110782">
        <v>702.596</v>
      </c>
    </row>
    <row r="110783" spans="1:10" x14ac:dyDescent="0.2">
      <c r="A110783" t="s">
        <v>10174</v>
      </c>
      <c r="B110783" t="s">
        <v>89654</v>
      </c>
      <c r="C110783" t="s">
        <v>158099</v>
      </c>
      <c r="D110783">
        <v>1</v>
      </c>
      <c r="E110783">
        <v>55253.599999999999</v>
      </c>
      <c r="F110783">
        <v>60759.3</v>
      </c>
      <c r="G110783">
        <v>53498.5</v>
      </c>
      <c r="H110783">
        <v>57465.9</v>
      </c>
      <c r="I110783">
        <v>50509.5</v>
      </c>
      <c r="J110783">
        <v>46335.9</v>
      </c>
    </row>
    <row r="110784" spans="1:10" x14ac:dyDescent="0.2">
      <c r="A110784" t="s">
        <v>10174</v>
      </c>
      <c r="B110784" t="s">
        <v>111331</v>
      </c>
      <c r="C110784" t="s">
        <v>158099</v>
      </c>
      <c r="D110784">
        <v>1</v>
      </c>
      <c r="E110784">
        <v>7066.29</v>
      </c>
      <c r="F110784">
        <v>12816.2</v>
      </c>
      <c r="G110784">
        <v>25293</v>
      </c>
      <c r="H110784">
        <v>15706.2</v>
      </c>
      <c r="I110784">
        <v>20085.900000000001</v>
      </c>
      <c r="J110784">
        <v>15689.8</v>
      </c>
    </row>
    <row r="110785" spans="1:10" x14ac:dyDescent="0.2">
      <c r="A110785" t="s">
        <v>5344</v>
      </c>
      <c r="B110785" t="s">
        <v>25242</v>
      </c>
      <c r="C110785" t="s">
        <v>158099</v>
      </c>
      <c r="D110785">
        <v>1</v>
      </c>
      <c r="F110785">
        <v>859.44100000000003</v>
      </c>
      <c r="G110785">
        <v>213.99600000000001</v>
      </c>
      <c r="H110785">
        <v>296.04700000000003</v>
      </c>
      <c r="I110785">
        <v>1471.75</v>
      </c>
      <c r="J110785">
        <v>956.89499999999998</v>
      </c>
    </row>
    <row r="110786" spans="1:10" x14ac:dyDescent="0.2">
      <c r="A110786" t="s">
        <v>5344</v>
      </c>
      <c r="B110786" t="s">
        <v>73564</v>
      </c>
      <c r="C110786" t="s">
        <v>158099</v>
      </c>
      <c r="D110786">
        <v>1</v>
      </c>
      <c r="E110786">
        <v>6979.14</v>
      </c>
      <c r="F110786">
        <v>9282.65</v>
      </c>
      <c r="G110786">
        <v>9197.06</v>
      </c>
      <c r="H110786">
        <v>9198.17</v>
      </c>
      <c r="I110786">
        <v>6794.1</v>
      </c>
      <c r="J110786">
        <v>4468.67</v>
      </c>
    </row>
    <row r="110787" spans="1:10" x14ac:dyDescent="0.2">
      <c r="A110787" t="s">
        <v>5344</v>
      </c>
      <c r="B110787" t="s">
        <v>109084</v>
      </c>
      <c r="C110787" t="s">
        <v>158099</v>
      </c>
      <c r="D110787">
        <v>1</v>
      </c>
      <c r="E110787">
        <v>10800.1</v>
      </c>
      <c r="G110787">
        <v>6973.5</v>
      </c>
      <c r="H110787">
        <v>7895.7</v>
      </c>
      <c r="I110787">
        <v>2677.61</v>
      </c>
      <c r="J110787">
        <v>5711.95</v>
      </c>
    </row>
    <row r="110788" spans="1:10" x14ac:dyDescent="0.2">
      <c r="A110788" t="s">
        <v>5344</v>
      </c>
      <c r="B110788" t="s">
        <v>113722</v>
      </c>
      <c r="C110788" t="s">
        <v>158099</v>
      </c>
      <c r="D110788">
        <v>1</v>
      </c>
      <c r="E110788">
        <v>1860.2</v>
      </c>
      <c r="F110788">
        <v>13146.3</v>
      </c>
      <c r="H110788">
        <v>3376.73</v>
      </c>
      <c r="I110788">
        <v>3563.56</v>
      </c>
      <c r="J110788">
        <v>4214.05</v>
      </c>
    </row>
    <row r="110789" spans="1:10" x14ac:dyDescent="0.2">
      <c r="A110789" t="s">
        <v>5344</v>
      </c>
      <c r="B110789" t="s">
        <v>142738</v>
      </c>
      <c r="C110789" t="s">
        <v>158099</v>
      </c>
      <c r="D110789">
        <v>1</v>
      </c>
      <c r="H110789">
        <v>2845.82</v>
      </c>
    </row>
    <row r="110790" spans="1:10" x14ac:dyDescent="0.2">
      <c r="A110790" t="s">
        <v>5344</v>
      </c>
      <c r="B110790" t="s">
        <v>142748</v>
      </c>
      <c r="C110790" t="s">
        <v>158099</v>
      </c>
      <c r="D110790">
        <v>1</v>
      </c>
      <c r="E110790">
        <v>269.22500000000002</v>
      </c>
      <c r="J110790">
        <v>740.26400000000001</v>
      </c>
    </row>
    <row r="110791" spans="1:10" x14ac:dyDescent="0.2">
      <c r="A110791" t="s">
        <v>5344</v>
      </c>
      <c r="B110791" t="s">
        <v>142749</v>
      </c>
      <c r="C110791" t="s">
        <v>158099</v>
      </c>
      <c r="D110791">
        <v>1</v>
      </c>
      <c r="E110791">
        <v>2360.9899999999998</v>
      </c>
      <c r="F110791">
        <v>1319.85</v>
      </c>
      <c r="G110791">
        <v>4696.22</v>
      </c>
      <c r="J110791">
        <v>678.01900000000001</v>
      </c>
    </row>
    <row r="110792" spans="1:10" x14ac:dyDescent="0.2">
      <c r="A110792" t="s">
        <v>10418</v>
      </c>
      <c r="B110792" t="s">
        <v>99420</v>
      </c>
      <c r="C110792" t="s">
        <v>158099</v>
      </c>
      <c r="D110792">
        <v>1</v>
      </c>
      <c r="E110792">
        <v>20639.8</v>
      </c>
      <c r="F110792">
        <v>23369</v>
      </c>
      <c r="H110792">
        <v>12808.5</v>
      </c>
    </row>
    <row r="110793" spans="1:10" x14ac:dyDescent="0.2">
      <c r="A110793" t="s">
        <v>10418</v>
      </c>
      <c r="B110793" t="s">
        <v>99421</v>
      </c>
      <c r="C110793" t="s">
        <v>158099</v>
      </c>
      <c r="D110793">
        <v>1</v>
      </c>
      <c r="E110793">
        <v>21817.200000000001</v>
      </c>
      <c r="G110793">
        <v>19739.3</v>
      </c>
      <c r="H110793">
        <v>17988.3</v>
      </c>
      <c r="I110793">
        <v>16156.5</v>
      </c>
      <c r="J110793">
        <v>16777.8</v>
      </c>
    </row>
    <row r="110794" spans="1:10" x14ac:dyDescent="0.2">
      <c r="A110794" t="s">
        <v>5658</v>
      </c>
      <c r="B110794" t="s">
        <v>26736</v>
      </c>
      <c r="C110794" t="s">
        <v>158099</v>
      </c>
      <c r="D110794">
        <v>1</v>
      </c>
      <c r="E110794">
        <v>2516</v>
      </c>
      <c r="F110794">
        <v>2210.91</v>
      </c>
      <c r="G110794">
        <v>2781.93</v>
      </c>
      <c r="H110794">
        <v>4367.71</v>
      </c>
      <c r="I110794">
        <v>3769.46</v>
      </c>
      <c r="J110794">
        <v>5170.5200000000004</v>
      </c>
    </row>
    <row r="110795" spans="1:10" x14ac:dyDescent="0.2">
      <c r="A110795" t="s">
        <v>6998</v>
      </c>
      <c r="B110795" t="s">
        <v>35172</v>
      </c>
      <c r="C110795" t="s">
        <v>158099</v>
      </c>
      <c r="D110795">
        <v>1</v>
      </c>
      <c r="E110795">
        <v>2576.91</v>
      </c>
      <c r="F110795">
        <v>1862.45</v>
      </c>
      <c r="H110795">
        <v>2645.15</v>
      </c>
      <c r="I110795">
        <v>3508.47</v>
      </c>
      <c r="J110795">
        <v>1029.3399999999999</v>
      </c>
    </row>
    <row r="110796" spans="1:10" x14ac:dyDescent="0.2">
      <c r="A110796" t="s">
        <v>6998</v>
      </c>
      <c r="B110796" t="s">
        <v>132438</v>
      </c>
      <c r="C110796" t="s">
        <v>158099</v>
      </c>
      <c r="D110796">
        <v>1</v>
      </c>
      <c r="E110796">
        <v>1248.68</v>
      </c>
      <c r="G110796">
        <v>805.28300000000002</v>
      </c>
      <c r="H110796">
        <v>1517.62</v>
      </c>
      <c r="I110796">
        <v>1547.54</v>
      </c>
      <c r="J110796">
        <v>2056.9699999999998</v>
      </c>
    </row>
    <row r="110797" spans="1:10" x14ac:dyDescent="0.2">
      <c r="A110797" t="s">
        <v>2135</v>
      </c>
      <c r="B110797" t="s">
        <v>15019</v>
      </c>
      <c r="C110797" t="s">
        <v>158099</v>
      </c>
      <c r="D110797">
        <v>1</v>
      </c>
      <c r="E110797">
        <v>2703.63</v>
      </c>
      <c r="F110797">
        <v>2712.4</v>
      </c>
      <c r="G110797">
        <v>4399.82</v>
      </c>
      <c r="H110797">
        <v>1486.97</v>
      </c>
      <c r="I110797">
        <v>5005.8999999999996</v>
      </c>
      <c r="J110797">
        <v>3709.31</v>
      </c>
    </row>
    <row r="110798" spans="1:10" x14ac:dyDescent="0.2">
      <c r="A110798" t="s">
        <v>2135</v>
      </c>
      <c r="B110798" t="s">
        <v>17001</v>
      </c>
      <c r="C110798" t="s">
        <v>158099</v>
      </c>
      <c r="D110798">
        <v>1</v>
      </c>
      <c r="G110798">
        <v>8401.16</v>
      </c>
      <c r="H110798">
        <v>7980.84</v>
      </c>
      <c r="I110798">
        <v>12313.3</v>
      </c>
      <c r="J110798">
        <v>10740.3</v>
      </c>
    </row>
    <row r="110799" spans="1:10" x14ac:dyDescent="0.2">
      <c r="A110799" t="s">
        <v>2135</v>
      </c>
      <c r="B110799" t="s">
        <v>20322</v>
      </c>
      <c r="C110799" t="s">
        <v>158099</v>
      </c>
      <c r="D110799">
        <v>1</v>
      </c>
      <c r="E110799">
        <v>3908.55</v>
      </c>
      <c r="F110799">
        <v>2671.11</v>
      </c>
      <c r="G110799">
        <v>2675.91</v>
      </c>
      <c r="H110799">
        <v>3263</v>
      </c>
      <c r="I110799">
        <v>2226.9699999999998</v>
      </c>
      <c r="J110799">
        <v>3648.88</v>
      </c>
    </row>
    <row r="110800" spans="1:10" x14ac:dyDescent="0.2">
      <c r="A110800" t="s">
        <v>2135</v>
      </c>
      <c r="B110800" t="s">
        <v>20323</v>
      </c>
      <c r="C110800" t="s">
        <v>158099</v>
      </c>
      <c r="D110800">
        <v>1</v>
      </c>
      <c r="E110800">
        <v>275.48599999999999</v>
      </c>
      <c r="F110800">
        <v>1238.8499999999999</v>
      </c>
      <c r="H110800">
        <v>1046.1500000000001</v>
      </c>
    </row>
    <row r="110801" spans="1:10" x14ac:dyDescent="0.2">
      <c r="A110801" t="s">
        <v>2135</v>
      </c>
      <c r="B110801" t="s">
        <v>23307</v>
      </c>
      <c r="C110801" t="s">
        <v>158099</v>
      </c>
      <c r="D110801">
        <v>1</v>
      </c>
      <c r="E110801">
        <v>3452.74</v>
      </c>
      <c r="F110801">
        <v>2875.49</v>
      </c>
      <c r="G110801">
        <v>5264.13</v>
      </c>
      <c r="H110801">
        <v>5680.19</v>
      </c>
      <c r="I110801">
        <v>3817.69</v>
      </c>
      <c r="J110801">
        <v>2928.37</v>
      </c>
    </row>
    <row r="110802" spans="1:10" x14ac:dyDescent="0.2">
      <c r="A110802" t="s">
        <v>2135</v>
      </c>
      <c r="B110802" t="s">
        <v>23463</v>
      </c>
      <c r="C110802" t="s">
        <v>158099</v>
      </c>
      <c r="D110802">
        <v>1</v>
      </c>
      <c r="F110802">
        <v>9179.41</v>
      </c>
      <c r="G110802">
        <v>9496.02</v>
      </c>
      <c r="H110802">
        <v>11779.9</v>
      </c>
      <c r="J110802">
        <v>1912.22</v>
      </c>
    </row>
    <row r="110803" spans="1:10" x14ac:dyDescent="0.2">
      <c r="A110803" t="s">
        <v>2135</v>
      </c>
      <c r="B110803" t="s">
        <v>25090</v>
      </c>
      <c r="C110803" t="s">
        <v>158099</v>
      </c>
      <c r="D110803">
        <v>1</v>
      </c>
      <c r="E110803">
        <v>6560.25</v>
      </c>
      <c r="F110803">
        <v>6812.96</v>
      </c>
      <c r="G110803">
        <v>5966.89</v>
      </c>
      <c r="H110803">
        <v>2784.26</v>
      </c>
      <c r="J110803">
        <v>1580</v>
      </c>
    </row>
    <row r="110804" spans="1:10" x14ac:dyDescent="0.2">
      <c r="A110804" t="s">
        <v>2135</v>
      </c>
      <c r="B110804" t="s">
        <v>25220</v>
      </c>
      <c r="C110804" t="s">
        <v>158099</v>
      </c>
      <c r="D110804">
        <v>1</v>
      </c>
      <c r="E110804">
        <v>2055.39</v>
      </c>
      <c r="F110804">
        <v>2502.09</v>
      </c>
      <c r="H110804">
        <v>3412</v>
      </c>
      <c r="I110804">
        <v>3166.58</v>
      </c>
      <c r="J110804">
        <v>5154.2299999999996</v>
      </c>
    </row>
    <row r="110805" spans="1:10" x14ac:dyDescent="0.2">
      <c r="A110805" t="s">
        <v>2135</v>
      </c>
      <c r="B110805" t="s">
        <v>25221</v>
      </c>
      <c r="C110805" t="s">
        <v>158099</v>
      </c>
      <c r="D110805">
        <v>1</v>
      </c>
      <c r="E110805">
        <v>1248.8599999999999</v>
      </c>
      <c r="F110805">
        <v>2440.02</v>
      </c>
      <c r="G110805">
        <v>1516.04</v>
      </c>
      <c r="H110805">
        <v>1707.66</v>
      </c>
      <c r="I110805">
        <v>2338.6</v>
      </c>
      <c r="J110805">
        <v>2886.82</v>
      </c>
    </row>
    <row r="110806" spans="1:10" x14ac:dyDescent="0.2">
      <c r="A110806" t="s">
        <v>2135</v>
      </c>
      <c r="B110806" t="s">
        <v>29846</v>
      </c>
      <c r="C110806" t="s">
        <v>158099</v>
      </c>
      <c r="D110806">
        <v>1</v>
      </c>
      <c r="E110806">
        <v>3682.39</v>
      </c>
      <c r="F110806">
        <v>6953.65</v>
      </c>
      <c r="G110806">
        <v>7695.76</v>
      </c>
      <c r="H110806">
        <v>7031.12</v>
      </c>
      <c r="I110806">
        <v>6513.8</v>
      </c>
      <c r="J110806">
        <v>8584.18</v>
      </c>
    </row>
    <row r="110807" spans="1:10" x14ac:dyDescent="0.2">
      <c r="A110807" t="s">
        <v>2135</v>
      </c>
      <c r="B110807" t="s">
        <v>29847</v>
      </c>
      <c r="C110807" t="s">
        <v>158099</v>
      </c>
      <c r="D110807">
        <v>1</v>
      </c>
      <c r="E110807">
        <v>5220.79</v>
      </c>
      <c r="F110807">
        <v>5897.75</v>
      </c>
      <c r="G110807">
        <v>2592.91</v>
      </c>
      <c r="H110807">
        <v>2537.79</v>
      </c>
      <c r="I110807">
        <v>990.52599999999995</v>
      </c>
      <c r="J110807">
        <v>2631.43</v>
      </c>
    </row>
    <row r="110808" spans="1:10" x14ac:dyDescent="0.2">
      <c r="A110808" t="s">
        <v>2135</v>
      </c>
      <c r="B110808" t="s">
        <v>31741</v>
      </c>
      <c r="C110808" t="s">
        <v>158099</v>
      </c>
      <c r="D110808">
        <v>1</v>
      </c>
      <c r="F110808">
        <v>2737.15</v>
      </c>
      <c r="G110808">
        <v>2431.4499999999998</v>
      </c>
      <c r="I110808">
        <v>1750.5</v>
      </c>
      <c r="J110808">
        <v>1415.07</v>
      </c>
    </row>
    <row r="110809" spans="1:10" x14ac:dyDescent="0.2">
      <c r="A110809" t="s">
        <v>2135</v>
      </c>
      <c r="B110809" t="s">
        <v>31742</v>
      </c>
      <c r="C110809" t="s">
        <v>158099</v>
      </c>
      <c r="D110809">
        <v>1</v>
      </c>
      <c r="E110809">
        <v>1956.48</v>
      </c>
      <c r="F110809">
        <v>1520.36</v>
      </c>
      <c r="G110809">
        <v>1126.8699999999999</v>
      </c>
      <c r="H110809">
        <v>3191.31</v>
      </c>
      <c r="I110809">
        <v>2452.4699999999998</v>
      </c>
      <c r="J110809">
        <v>2379.4</v>
      </c>
    </row>
    <row r="110810" spans="1:10" x14ac:dyDescent="0.2">
      <c r="A110810" t="s">
        <v>2135</v>
      </c>
      <c r="B110810" t="s">
        <v>36125</v>
      </c>
      <c r="C110810" t="s">
        <v>158099</v>
      </c>
      <c r="D110810">
        <v>1</v>
      </c>
      <c r="E110810">
        <v>2962.03</v>
      </c>
      <c r="F110810">
        <v>3267.11</v>
      </c>
      <c r="G110810">
        <v>2137.4299999999998</v>
      </c>
      <c r="H110810">
        <v>1496.62</v>
      </c>
      <c r="I110810">
        <v>2895.82</v>
      </c>
      <c r="J110810">
        <v>1280.28</v>
      </c>
    </row>
    <row r="110811" spans="1:10" x14ac:dyDescent="0.2">
      <c r="A110811" t="s">
        <v>2135</v>
      </c>
      <c r="B110811" t="s">
        <v>36126</v>
      </c>
      <c r="C110811" t="s">
        <v>158099</v>
      </c>
      <c r="D110811">
        <v>1</v>
      </c>
      <c r="E110811">
        <v>3205.55</v>
      </c>
      <c r="F110811">
        <v>654.65700000000004</v>
      </c>
      <c r="G110811">
        <v>2149.88</v>
      </c>
      <c r="H110811">
        <v>1681.51</v>
      </c>
      <c r="I110811">
        <v>2724.83</v>
      </c>
      <c r="J110811">
        <v>2391.34</v>
      </c>
    </row>
    <row r="110812" spans="1:10" x14ac:dyDescent="0.2">
      <c r="A110812" t="s">
        <v>2135</v>
      </c>
      <c r="B110812" t="s">
        <v>38335</v>
      </c>
      <c r="C110812" t="s">
        <v>158099</v>
      </c>
      <c r="D110812">
        <v>1</v>
      </c>
      <c r="E110812">
        <v>6230.21</v>
      </c>
      <c r="F110812">
        <v>4741.47</v>
      </c>
      <c r="H110812">
        <v>4934.4799999999996</v>
      </c>
      <c r="I110812">
        <v>6891.24</v>
      </c>
    </row>
    <row r="110813" spans="1:10" x14ac:dyDescent="0.2">
      <c r="A110813" t="s">
        <v>2135</v>
      </c>
      <c r="B110813" t="s">
        <v>44367</v>
      </c>
      <c r="C110813" t="s">
        <v>158099</v>
      </c>
      <c r="D110813">
        <v>1</v>
      </c>
      <c r="E110813">
        <v>14395.1</v>
      </c>
      <c r="F110813">
        <v>18704.2</v>
      </c>
      <c r="G110813">
        <v>22501.4</v>
      </c>
      <c r="H110813">
        <v>20369.3</v>
      </c>
      <c r="I110813">
        <v>18553.3</v>
      </c>
      <c r="J110813">
        <v>18102.900000000001</v>
      </c>
    </row>
    <row r="110814" spans="1:10" x14ac:dyDescent="0.2">
      <c r="A110814" t="s">
        <v>2135</v>
      </c>
      <c r="B110814" t="s">
        <v>46968</v>
      </c>
      <c r="C110814" t="s">
        <v>158099</v>
      </c>
      <c r="D110814">
        <v>1</v>
      </c>
      <c r="E110814">
        <v>3705.81</v>
      </c>
      <c r="F110814">
        <v>601.00300000000004</v>
      </c>
      <c r="G110814">
        <v>3194.3</v>
      </c>
      <c r="H110814">
        <v>6357.98</v>
      </c>
      <c r="I110814">
        <v>5190.03</v>
      </c>
      <c r="J110814">
        <v>5744.08</v>
      </c>
    </row>
    <row r="110815" spans="1:10" x14ac:dyDescent="0.2">
      <c r="A110815" t="s">
        <v>2135</v>
      </c>
      <c r="B110815" t="s">
        <v>48330</v>
      </c>
      <c r="C110815" t="s">
        <v>158099</v>
      </c>
      <c r="D110815">
        <v>1</v>
      </c>
      <c r="E110815">
        <v>22087.599999999999</v>
      </c>
      <c r="F110815">
        <v>16851.5</v>
      </c>
      <c r="G110815">
        <v>14355.9</v>
      </c>
      <c r="H110815">
        <v>23137.4</v>
      </c>
      <c r="I110815">
        <v>16088.6</v>
      </c>
      <c r="J110815">
        <v>18314.400000000001</v>
      </c>
    </row>
    <row r="110816" spans="1:10" x14ac:dyDescent="0.2">
      <c r="A110816" t="s">
        <v>2135</v>
      </c>
      <c r="B110816" t="s">
        <v>50219</v>
      </c>
      <c r="C110816" t="s">
        <v>158099</v>
      </c>
      <c r="D110816">
        <v>1</v>
      </c>
      <c r="E110816">
        <v>5232.1899999999996</v>
      </c>
      <c r="F110816">
        <v>4077.04</v>
      </c>
      <c r="G110816">
        <v>5594.96</v>
      </c>
      <c r="H110816">
        <v>5729.44</v>
      </c>
      <c r="I110816">
        <v>7090.27</v>
      </c>
      <c r="J110816">
        <v>6746.89</v>
      </c>
    </row>
    <row r="110817" spans="1:10" x14ac:dyDescent="0.2">
      <c r="A110817" t="s">
        <v>2135</v>
      </c>
      <c r="B110817" t="s">
        <v>60106</v>
      </c>
      <c r="C110817" t="s">
        <v>158099</v>
      </c>
      <c r="D110817">
        <v>1</v>
      </c>
      <c r="E110817">
        <v>672.67700000000002</v>
      </c>
      <c r="F110817">
        <v>663.87400000000002</v>
      </c>
      <c r="G110817">
        <v>436.97899999999998</v>
      </c>
      <c r="H110817">
        <v>583.59</v>
      </c>
      <c r="I110817">
        <v>1288.8599999999999</v>
      </c>
      <c r="J110817">
        <v>1096.6400000000001</v>
      </c>
    </row>
    <row r="110818" spans="1:10" x14ac:dyDescent="0.2">
      <c r="A110818" t="s">
        <v>2135</v>
      </c>
      <c r="B110818" t="s">
        <v>60107</v>
      </c>
      <c r="C110818" t="s">
        <v>158099</v>
      </c>
      <c r="D110818">
        <v>1</v>
      </c>
      <c r="E110818">
        <v>5990.36</v>
      </c>
      <c r="F110818">
        <v>2681.12</v>
      </c>
      <c r="G110818">
        <v>3902.59</v>
      </c>
      <c r="H110818">
        <v>3452.82</v>
      </c>
    </row>
    <row r="110819" spans="1:10" x14ac:dyDescent="0.2">
      <c r="A110819" t="s">
        <v>2135</v>
      </c>
      <c r="B110819" t="s">
        <v>63481</v>
      </c>
      <c r="C110819" t="s">
        <v>158099</v>
      </c>
      <c r="D110819">
        <v>1</v>
      </c>
      <c r="E110819">
        <v>3574.08</v>
      </c>
      <c r="F110819">
        <v>6184.34</v>
      </c>
      <c r="G110819">
        <v>8634.06</v>
      </c>
      <c r="H110819">
        <v>11742.3</v>
      </c>
      <c r="I110819">
        <v>6740.76</v>
      </c>
      <c r="J110819">
        <v>10809.6</v>
      </c>
    </row>
    <row r="110820" spans="1:10" x14ac:dyDescent="0.2">
      <c r="A110820" t="s">
        <v>2135</v>
      </c>
      <c r="B110820" t="s">
        <v>65929</v>
      </c>
      <c r="C110820" t="s">
        <v>158099</v>
      </c>
      <c r="D110820">
        <v>1</v>
      </c>
      <c r="E110820">
        <v>7863.9</v>
      </c>
      <c r="F110820">
        <v>5544.38</v>
      </c>
      <c r="G110820">
        <v>6465.33</v>
      </c>
      <c r="H110820">
        <v>6486.56</v>
      </c>
      <c r="I110820">
        <v>3914.92</v>
      </c>
      <c r="J110820">
        <v>4558.71</v>
      </c>
    </row>
    <row r="110821" spans="1:10" x14ac:dyDescent="0.2">
      <c r="A110821" t="s">
        <v>2135</v>
      </c>
      <c r="B110821" t="s">
        <v>68196</v>
      </c>
      <c r="C110821" t="s">
        <v>158099</v>
      </c>
      <c r="D110821">
        <v>1</v>
      </c>
      <c r="E110821">
        <v>2224.59</v>
      </c>
      <c r="F110821">
        <v>3546.74</v>
      </c>
      <c r="G110821">
        <v>3730.32</v>
      </c>
      <c r="H110821">
        <v>8481.86</v>
      </c>
      <c r="I110821">
        <v>4626.41</v>
      </c>
      <c r="J110821">
        <v>8596.34</v>
      </c>
    </row>
    <row r="110822" spans="1:10" x14ac:dyDescent="0.2">
      <c r="A110822" t="s">
        <v>2135</v>
      </c>
      <c r="B110822" t="s">
        <v>70313</v>
      </c>
      <c r="C110822" t="s">
        <v>158099</v>
      </c>
      <c r="D110822">
        <v>1</v>
      </c>
      <c r="E110822">
        <v>18602.400000000001</v>
      </c>
      <c r="F110822">
        <v>7947.96</v>
      </c>
      <c r="G110822">
        <v>15485.8</v>
      </c>
      <c r="H110822">
        <v>21180.799999999999</v>
      </c>
      <c r="I110822">
        <v>21262</v>
      </c>
      <c r="J110822">
        <v>18358</v>
      </c>
    </row>
    <row r="110823" spans="1:10" x14ac:dyDescent="0.2">
      <c r="A110823" t="s">
        <v>2135</v>
      </c>
      <c r="B110823" t="s">
        <v>72490</v>
      </c>
      <c r="C110823" t="s">
        <v>158099</v>
      </c>
      <c r="D110823">
        <v>1</v>
      </c>
      <c r="F110823">
        <v>8978.34</v>
      </c>
      <c r="G110823">
        <v>3543.79</v>
      </c>
      <c r="H110823">
        <v>5418.26</v>
      </c>
      <c r="I110823">
        <v>4005.15</v>
      </c>
      <c r="J110823">
        <v>5038.91</v>
      </c>
    </row>
    <row r="110824" spans="1:10" x14ac:dyDescent="0.2">
      <c r="A110824" t="s">
        <v>2135</v>
      </c>
      <c r="B110824" t="s">
        <v>72491</v>
      </c>
      <c r="C110824" t="s">
        <v>158099</v>
      </c>
      <c r="D110824">
        <v>1</v>
      </c>
      <c r="E110824">
        <v>23914.7</v>
      </c>
      <c r="F110824">
        <v>23577.200000000001</v>
      </c>
      <c r="G110824">
        <v>23282.7</v>
      </c>
      <c r="H110824">
        <v>17323.5</v>
      </c>
      <c r="I110824">
        <v>25922.1</v>
      </c>
      <c r="J110824">
        <v>21015.9</v>
      </c>
    </row>
    <row r="110825" spans="1:10" x14ac:dyDescent="0.2">
      <c r="A110825" t="s">
        <v>2135</v>
      </c>
      <c r="B110825" t="s">
        <v>73548</v>
      </c>
      <c r="C110825" t="s">
        <v>158099</v>
      </c>
      <c r="D110825">
        <v>1</v>
      </c>
      <c r="F110825">
        <v>14639.9</v>
      </c>
      <c r="G110825">
        <v>12544.3</v>
      </c>
      <c r="H110825">
        <v>10684.7</v>
      </c>
      <c r="J110825">
        <v>6896.25</v>
      </c>
    </row>
    <row r="110826" spans="1:10" x14ac:dyDescent="0.2">
      <c r="A110826" t="s">
        <v>2135</v>
      </c>
      <c r="B110826" t="s">
        <v>75244</v>
      </c>
      <c r="C110826" t="s">
        <v>158099</v>
      </c>
      <c r="D110826">
        <v>1</v>
      </c>
      <c r="E110826">
        <v>3169.14</v>
      </c>
      <c r="G110826">
        <v>1346.32</v>
      </c>
      <c r="I110826">
        <v>2854.82</v>
      </c>
      <c r="J110826">
        <v>3085.82</v>
      </c>
    </row>
    <row r="110827" spans="1:10" x14ac:dyDescent="0.2">
      <c r="A110827" t="s">
        <v>2135</v>
      </c>
      <c r="B110827" t="s">
        <v>79345</v>
      </c>
      <c r="C110827" t="s">
        <v>158099</v>
      </c>
      <c r="D110827">
        <v>1</v>
      </c>
      <c r="E110827">
        <v>15705</v>
      </c>
      <c r="F110827">
        <v>16332.2</v>
      </c>
      <c r="G110827">
        <v>22553.5</v>
      </c>
      <c r="H110827">
        <v>22339.8</v>
      </c>
      <c r="I110827">
        <v>22034.400000000001</v>
      </c>
      <c r="J110827">
        <v>20777.5</v>
      </c>
    </row>
    <row r="110828" spans="1:10" x14ac:dyDescent="0.2">
      <c r="A110828" t="s">
        <v>2135</v>
      </c>
      <c r="B110828" t="s">
        <v>84033</v>
      </c>
      <c r="C110828" t="s">
        <v>158099</v>
      </c>
      <c r="D110828">
        <v>1</v>
      </c>
      <c r="E110828">
        <v>5570.64</v>
      </c>
      <c r="F110828">
        <v>10970.9</v>
      </c>
      <c r="G110828">
        <v>9672.83</v>
      </c>
      <c r="H110828">
        <v>11733.4</v>
      </c>
      <c r="I110828">
        <v>14787</v>
      </c>
      <c r="J110828">
        <v>10158.6</v>
      </c>
    </row>
    <row r="110829" spans="1:10" x14ac:dyDescent="0.2">
      <c r="A110829" t="s">
        <v>2135</v>
      </c>
      <c r="B110829" t="s">
        <v>90071</v>
      </c>
      <c r="C110829" t="s">
        <v>158099</v>
      </c>
      <c r="D110829">
        <v>1</v>
      </c>
      <c r="E110829">
        <v>5342.99</v>
      </c>
      <c r="F110829">
        <v>3797.46</v>
      </c>
      <c r="G110829">
        <v>6051.35</v>
      </c>
      <c r="H110829">
        <v>5444.73</v>
      </c>
      <c r="I110829">
        <v>6720.14</v>
      </c>
      <c r="J110829">
        <v>7461.42</v>
      </c>
    </row>
    <row r="110830" spans="1:10" x14ac:dyDescent="0.2">
      <c r="A110830" t="s">
        <v>2135</v>
      </c>
      <c r="B110830" t="s">
        <v>91333</v>
      </c>
      <c r="C110830" t="s">
        <v>158099</v>
      </c>
      <c r="D110830">
        <v>1</v>
      </c>
      <c r="E110830">
        <v>317657</v>
      </c>
      <c r="F110830">
        <v>273107</v>
      </c>
      <c r="G110830">
        <v>235282</v>
      </c>
      <c r="H110830">
        <v>260374</v>
      </c>
      <c r="I110830">
        <v>259278</v>
      </c>
      <c r="J110830">
        <v>258362</v>
      </c>
    </row>
    <row r="110831" spans="1:10" x14ac:dyDescent="0.2">
      <c r="A110831" t="s">
        <v>2135</v>
      </c>
      <c r="B110831" t="s">
        <v>92196</v>
      </c>
      <c r="C110831" t="s">
        <v>158099</v>
      </c>
      <c r="D110831">
        <v>1</v>
      </c>
      <c r="E110831">
        <v>8529.85</v>
      </c>
      <c r="F110831">
        <v>11677.4</v>
      </c>
      <c r="G110831">
        <v>3810.51</v>
      </c>
      <c r="H110831">
        <v>5081.29</v>
      </c>
    </row>
    <row r="110832" spans="1:10" x14ac:dyDescent="0.2">
      <c r="A110832" t="s">
        <v>2135</v>
      </c>
      <c r="B110832" t="s">
        <v>94574</v>
      </c>
      <c r="C110832" t="s">
        <v>158099</v>
      </c>
      <c r="D110832">
        <v>1</v>
      </c>
      <c r="E110832">
        <v>2691.68</v>
      </c>
      <c r="G110832">
        <v>3711.33</v>
      </c>
      <c r="H110832">
        <v>4895.84</v>
      </c>
      <c r="I110832">
        <v>8953.06</v>
      </c>
      <c r="J110832">
        <v>11666.8</v>
      </c>
    </row>
    <row r="110833" spans="1:10" x14ac:dyDescent="0.2">
      <c r="A110833" t="s">
        <v>2135</v>
      </c>
      <c r="B110833" t="s">
        <v>94575</v>
      </c>
      <c r="C110833" t="s">
        <v>158099</v>
      </c>
      <c r="D110833">
        <v>1</v>
      </c>
      <c r="E110833">
        <v>9828.94</v>
      </c>
      <c r="F110833">
        <v>9492.39</v>
      </c>
      <c r="G110833">
        <v>9466.6</v>
      </c>
      <c r="H110833">
        <v>10465.200000000001</v>
      </c>
      <c r="I110833">
        <v>8087.92</v>
      </c>
      <c r="J110833">
        <v>9486.01</v>
      </c>
    </row>
    <row r="110834" spans="1:10" x14ac:dyDescent="0.2">
      <c r="A110834" t="s">
        <v>2135</v>
      </c>
      <c r="B110834" t="s">
        <v>94576</v>
      </c>
      <c r="C110834" t="s">
        <v>158099</v>
      </c>
      <c r="D110834">
        <v>1</v>
      </c>
      <c r="E110834">
        <v>1961.33</v>
      </c>
      <c r="F110834">
        <v>1569.98</v>
      </c>
      <c r="G110834">
        <v>4894.3599999999997</v>
      </c>
      <c r="H110834">
        <v>8048.95</v>
      </c>
      <c r="I110834">
        <v>8484.01</v>
      </c>
      <c r="J110834">
        <v>8236.16</v>
      </c>
    </row>
    <row r="110835" spans="1:10" x14ac:dyDescent="0.2">
      <c r="A110835" t="s">
        <v>2135</v>
      </c>
      <c r="B110835" t="s">
        <v>96877</v>
      </c>
      <c r="C110835" t="s">
        <v>158099</v>
      </c>
      <c r="D110835">
        <v>1</v>
      </c>
      <c r="E110835">
        <v>669.03300000000002</v>
      </c>
      <c r="G110835">
        <v>576.17600000000004</v>
      </c>
      <c r="H110835">
        <v>1137.69</v>
      </c>
      <c r="I110835">
        <v>833.51700000000005</v>
      </c>
    </row>
    <row r="110836" spans="1:10" x14ac:dyDescent="0.2">
      <c r="A110836" t="s">
        <v>2135</v>
      </c>
      <c r="B110836" t="s">
        <v>100075</v>
      </c>
      <c r="C110836" t="s">
        <v>158099</v>
      </c>
      <c r="D110836">
        <v>1</v>
      </c>
      <c r="E110836">
        <v>22121.5</v>
      </c>
      <c r="F110836">
        <v>22885.200000000001</v>
      </c>
      <c r="G110836">
        <v>29124.3</v>
      </c>
      <c r="H110836">
        <v>25422.5</v>
      </c>
      <c r="I110836">
        <v>29321</v>
      </c>
      <c r="J110836">
        <v>32605.9</v>
      </c>
    </row>
    <row r="110837" spans="1:10" x14ac:dyDescent="0.2">
      <c r="A110837" t="s">
        <v>2135</v>
      </c>
      <c r="B110837" t="s">
        <v>104580</v>
      </c>
      <c r="C110837" t="s">
        <v>158099</v>
      </c>
      <c r="D110837">
        <v>1</v>
      </c>
      <c r="G110837">
        <v>4699.5600000000004</v>
      </c>
      <c r="H110837">
        <v>5854.35</v>
      </c>
      <c r="I110837">
        <v>3797.37</v>
      </c>
      <c r="J110837">
        <v>3972.82</v>
      </c>
    </row>
    <row r="110838" spans="1:10" x14ac:dyDescent="0.2">
      <c r="A110838" t="s">
        <v>2135</v>
      </c>
      <c r="B110838" t="s">
        <v>105589</v>
      </c>
      <c r="C110838" t="s">
        <v>158099</v>
      </c>
      <c r="D110838">
        <v>1</v>
      </c>
      <c r="E110838">
        <v>12547.7</v>
      </c>
      <c r="F110838">
        <v>13544.9</v>
      </c>
      <c r="G110838">
        <v>12977</v>
      </c>
      <c r="H110838">
        <v>17121.099999999999</v>
      </c>
      <c r="I110838">
        <v>13246.2</v>
      </c>
      <c r="J110838">
        <v>15249.7</v>
      </c>
    </row>
    <row r="110839" spans="1:10" x14ac:dyDescent="0.2">
      <c r="A110839" t="s">
        <v>2135</v>
      </c>
      <c r="B110839" t="s">
        <v>108319</v>
      </c>
      <c r="C110839" t="s">
        <v>158099</v>
      </c>
      <c r="D110839">
        <v>1</v>
      </c>
      <c r="E110839">
        <v>9721.7800000000007</v>
      </c>
      <c r="F110839">
        <v>6872.56</v>
      </c>
      <c r="G110839">
        <v>8307.6200000000008</v>
      </c>
      <c r="H110839">
        <v>8290.91</v>
      </c>
      <c r="I110839">
        <v>8948.8799999999992</v>
      </c>
      <c r="J110839">
        <v>10452.1</v>
      </c>
    </row>
    <row r="110840" spans="1:10" x14ac:dyDescent="0.2">
      <c r="A110840" t="s">
        <v>2135</v>
      </c>
      <c r="B110840" t="s">
        <v>110438</v>
      </c>
      <c r="C110840" t="s">
        <v>158099</v>
      </c>
      <c r="D110840">
        <v>1</v>
      </c>
      <c r="E110840">
        <v>4280.29</v>
      </c>
      <c r="F110840">
        <v>7788.56</v>
      </c>
      <c r="G110840">
        <v>3973.56</v>
      </c>
      <c r="H110840">
        <v>6730.85</v>
      </c>
      <c r="I110840">
        <v>8696.9699999999993</v>
      </c>
      <c r="J110840">
        <v>7900.84</v>
      </c>
    </row>
    <row r="110841" spans="1:10" x14ac:dyDescent="0.2">
      <c r="A110841" t="s">
        <v>2135</v>
      </c>
      <c r="B110841" t="s">
        <v>111024</v>
      </c>
      <c r="C110841" t="s">
        <v>158099</v>
      </c>
      <c r="D110841">
        <v>1</v>
      </c>
      <c r="F110841">
        <v>2014.36</v>
      </c>
      <c r="H110841">
        <v>3302.86</v>
      </c>
      <c r="I110841">
        <v>1639.77</v>
      </c>
      <c r="J110841">
        <v>238.19300000000001</v>
      </c>
    </row>
    <row r="110842" spans="1:10" x14ac:dyDescent="0.2">
      <c r="A110842" t="s">
        <v>2135</v>
      </c>
      <c r="B110842" t="s">
        <v>112432</v>
      </c>
      <c r="C110842" t="s">
        <v>158099</v>
      </c>
      <c r="D110842">
        <v>1</v>
      </c>
      <c r="E110842">
        <v>13037.8</v>
      </c>
      <c r="F110842">
        <v>16585.900000000001</v>
      </c>
      <c r="G110842">
        <v>16370.7</v>
      </c>
      <c r="H110842">
        <v>14642.1</v>
      </c>
      <c r="I110842">
        <v>8552.6200000000008</v>
      </c>
      <c r="J110842">
        <v>10880.7</v>
      </c>
    </row>
    <row r="110843" spans="1:10" x14ac:dyDescent="0.2">
      <c r="A110843" t="s">
        <v>2135</v>
      </c>
      <c r="B110843" t="s">
        <v>113460</v>
      </c>
      <c r="C110843" t="s">
        <v>158099</v>
      </c>
      <c r="D110843">
        <v>1</v>
      </c>
      <c r="F110843">
        <v>61.305700000000002</v>
      </c>
      <c r="H110843">
        <v>211.92699999999999</v>
      </c>
      <c r="I110843">
        <v>116.292</v>
      </c>
      <c r="J110843">
        <v>126.77800000000001</v>
      </c>
    </row>
    <row r="110844" spans="1:10" x14ac:dyDescent="0.2">
      <c r="A110844" t="s">
        <v>2135</v>
      </c>
      <c r="B110844" t="s">
        <v>113461</v>
      </c>
      <c r="C110844" t="s">
        <v>158099</v>
      </c>
      <c r="D110844">
        <v>1</v>
      </c>
      <c r="E110844">
        <v>10644.9</v>
      </c>
      <c r="F110844">
        <v>7703.18</v>
      </c>
      <c r="G110844">
        <v>10962.3</v>
      </c>
      <c r="H110844">
        <v>9326.65</v>
      </c>
      <c r="I110844">
        <v>10712.9</v>
      </c>
      <c r="J110844">
        <v>10263.6</v>
      </c>
    </row>
    <row r="110845" spans="1:10" x14ac:dyDescent="0.2">
      <c r="A110845" t="s">
        <v>2135</v>
      </c>
      <c r="B110845" t="s">
        <v>114504</v>
      </c>
      <c r="C110845" t="s">
        <v>158099</v>
      </c>
      <c r="D110845">
        <v>1</v>
      </c>
      <c r="E110845">
        <v>3718.34</v>
      </c>
      <c r="F110845">
        <v>2715.27</v>
      </c>
      <c r="G110845">
        <v>2563.4299999999998</v>
      </c>
      <c r="H110845">
        <v>2945.63</v>
      </c>
      <c r="I110845">
        <v>1295.8599999999999</v>
      </c>
    </row>
    <row r="110846" spans="1:10" x14ac:dyDescent="0.2">
      <c r="A110846" t="s">
        <v>2135</v>
      </c>
      <c r="B110846" t="s">
        <v>114505</v>
      </c>
      <c r="C110846" t="s">
        <v>158099</v>
      </c>
      <c r="D110846">
        <v>1</v>
      </c>
      <c r="E110846">
        <v>8694</v>
      </c>
      <c r="F110846">
        <v>11412.1</v>
      </c>
      <c r="G110846">
        <v>4717.1000000000004</v>
      </c>
      <c r="H110846">
        <v>6382.98</v>
      </c>
      <c r="I110846">
        <v>3133.41</v>
      </c>
      <c r="J110846">
        <v>1896.28</v>
      </c>
    </row>
    <row r="110847" spans="1:10" x14ac:dyDescent="0.2">
      <c r="A110847" t="s">
        <v>2135</v>
      </c>
      <c r="B110847" t="s">
        <v>119601</v>
      </c>
      <c r="C110847" t="s">
        <v>158099</v>
      </c>
      <c r="D110847">
        <v>1</v>
      </c>
      <c r="E110847">
        <v>946.98599999999999</v>
      </c>
      <c r="G110847">
        <v>2357.69</v>
      </c>
      <c r="H110847">
        <v>1262.8</v>
      </c>
      <c r="I110847">
        <v>1428.47</v>
      </c>
      <c r="J110847">
        <v>696.43200000000002</v>
      </c>
    </row>
    <row r="110848" spans="1:10" x14ac:dyDescent="0.2">
      <c r="A110848" t="s">
        <v>2135</v>
      </c>
      <c r="B110848" t="s">
        <v>119602</v>
      </c>
      <c r="C110848" t="s">
        <v>158099</v>
      </c>
      <c r="D110848">
        <v>1</v>
      </c>
      <c r="E110848">
        <v>2534.35</v>
      </c>
      <c r="F110848">
        <v>1820.94</v>
      </c>
      <c r="G110848">
        <v>3995.37</v>
      </c>
      <c r="H110848">
        <v>3116.45</v>
      </c>
      <c r="I110848">
        <v>3703.32</v>
      </c>
      <c r="J110848">
        <v>3580.08</v>
      </c>
    </row>
    <row r="110849" spans="1:10" x14ac:dyDescent="0.2">
      <c r="A110849" t="s">
        <v>2135</v>
      </c>
      <c r="B110849" t="s">
        <v>119603</v>
      </c>
      <c r="C110849" t="s">
        <v>158099</v>
      </c>
      <c r="D110849">
        <v>1</v>
      </c>
      <c r="E110849">
        <v>4957</v>
      </c>
      <c r="F110849">
        <v>4543.97</v>
      </c>
      <c r="G110849">
        <v>8476.31</v>
      </c>
      <c r="H110849">
        <v>5247.09</v>
      </c>
      <c r="I110849">
        <v>6670</v>
      </c>
      <c r="J110849">
        <v>7753.44</v>
      </c>
    </row>
    <row r="110850" spans="1:10" x14ac:dyDescent="0.2">
      <c r="A110850" t="s">
        <v>2135</v>
      </c>
      <c r="B110850" t="s">
        <v>120280</v>
      </c>
      <c r="C110850" t="s">
        <v>158099</v>
      </c>
      <c r="D110850">
        <v>1</v>
      </c>
      <c r="E110850">
        <v>9625.84</v>
      </c>
      <c r="F110850">
        <v>13832.5</v>
      </c>
      <c r="G110850">
        <v>12976.9</v>
      </c>
      <c r="H110850">
        <v>19083.5</v>
      </c>
      <c r="I110850">
        <v>22445.3</v>
      </c>
      <c r="J110850">
        <v>9900.09</v>
      </c>
    </row>
    <row r="110851" spans="1:10" x14ac:dyDescent="0.2">
      <c r="A110851" t="s">
        <v>2135</v>
      </c>
      <c r="B110851" t="s">
        <v>120281</v>
      </c>
      <c r="C110851" t="s">
        <v>158099</v>
      </c>
      <c r="D110851">
        <v>1</v>
      </c>
      <c r="E110851">
        <v>31940</v>
      </c>
      <c r="F110851">
        <v>17253.400000000001</v>
      </c>
      <c r="G110851">
        <v>20627.7</v>
      </c>
      <c r="H110851">
        <v>18540.3</v>
      </c>
      <c r="I110851">
        <v>53974.1</v>
      </c>
      <c r="J110851">
        <v>62185.599999999999</v>
      </c>
    </row>
    <row r="110852" spans="1:10" x14ac:dyDescent="0.2">
      <c r="A110852" t="s">
        <v>2135</v>
      </c>
      <c r="B110852" t="s">
        <v>123981</v>
      </c>
      <c r="C110852" t="s">
        <v>158099</v>
      </c>
      <c r="D110852">
        <v>1</v>
      </c>
      <c r="H110852">
        <v>271.32799999999997</v>
      </c>
      <c r="I110852">
        <v>341.255</v>
      </c>
    </row>
    <row r="110853" spans="1:10" x14ac:dyDescent="0.2">
      <c r="A110853" t="s">
        <v>2135</v>
      </c>
      <c r="B110853" t="s">
        <v>123982</v>
      </c>
      <c r="C110853" t="s">
        <v>158099</v>
      </c>
      <c r="D110853">
        <v>1</v>
      </c>
      <c r="E110853">
        <v>6913.98</v>
      </c>
      <c r="F110853">
        <v>2645.49</v>
      </c>
      <c r="G110853">
        <v>7054.97</v>
      </c>
      <c r="H110853">
        <v>7015.11</v>
      </c>
      <c r="I110853">
        <v>4558.21</v>
      </c>
      <c r="J110853">
        <v>7281.09</v>
      </c>
    </row>
    <row r="110854" spans="1:10" x14ac:dyDescent="0.2">
      <c r="A110854" t="s">
        <v>2135</v>
      </c>
      <c r="B110854" t="s">
        <v>127155</v>
      </c>
      <c r="C110854" t="s">
        <v>158099</v>
      </c>
      <c r="D110854">
        <v>1</v>
      </c>
      <c r="E110854">
        <v>15852.1</v>
      </c>
      <c r="F110854">
        <v>18123.3</v>
      </c>
      <c r="G110854">
        <v>20442.5</v>
      </c>
      <c r="H110854">
        <v>16787.599999999999</v>
      </c>
      <c r="I110854">
        <v>14961.5</v>
      </c>
      <c r="J110854">
        <v>15776.4</v>
      </c>
    </row>
    <row r="110855" spans="1:10" x14ac:dyDescent="0.2">
      <c r="A110855" t="s">
        <v>2135</v>
      </c>
      <c r="B110855" t="s">
        <v>128020</v>
      </c>
      <c r="C110855" t="s">
        <v>158099</v>
      </c>
      <c r="D110855">
        <v>1</v>
      </c>
      <c r="E110855">
        <v>554.09199999999998</v>
      </c>
      <c r="F110855">
        <v>2954.83</v>
      </c>
      <c r="G110855">
        <v>3508.86</v>
      </c>
      <c r="H110855">
        <v>4727.33</v>
      </c>
      <c r="I110855">
        <v>3646.82</v>
      </c>
      <c r="J110855">
        <v>5602.57</v>
      </c>
    </row>
    <row r="110856" spans="1:10" x14ac:dyDescent="0.2">
      <c r="A110856" t="s">
        <v>2135</v>
      </c>
      <c r="B110856" t="s">
        <v>128418</v>
      </c>
      <c r="C110856" t="s">
        <v>158099</v>
      </c>
      <c r="D110856">
        <v>1</v>
      </c>
      <c r="E110856">
        <v>13217.7</v>
      </c>
      <c r="F110856">
        <v>10294.799999999999</v>
      </c>
      <c r="G110856">
        <v>7228.52</v>
      </c>
      <c r="H110856">
        <v>10198</v>
      </c>
      <c r="I110856">
        <v>15172.2</v>
      </c>
      <c r="J110856">
        <v>15186.6</v>
      </c>
    </row>
    <row r="110857" spans="1:10" x14ac:dyDescent="0.2">
      <c r="A110857" t="s">
        <v>2135</v>
      </c>
      <c r="B110857" t="s">
        <v>132053</v>
      </c>
      <c r="C110857" t="s">
        <v>158099</v>
      </c>
      <c r="D110857">
        <v>1</v>
      </c>
      <c r="E110857">
        <v>6724.02</v>
      </c>
      <c r="F110857">
        <v>8148.73</v>
      </c>
      <c r="G110857">
        <v>10097.5</v>
      </c>
      <c r="H110857">
        <v>9800.33</v>
      </c>
      <c r="I110857">
        <v>9634.06</v>
      </c>
      <c r="J110857">
        <v>10024.6</v>
      </c>
    </row>
    <row r="110858" spans="1:10" x14ac:dyDescent="0.2">
      <c r="A110858" t="s">
        <v>2135</v>
      </c>
      <c r="B110858" t="s">
        <v>132054</v>
      </c>
      <c r="C110858" t="s">
        <v>158099</v>
      </c>
      <c r="D110858">
        <v>1</v>
      </c>
      <c r="E110858">
        <v>4894.54</v>
      </c>
      <c r="F110858">
        <v>4243.68</v>
      </c>
      <c r="G110858">
        <v>3779.32</v>
      </c>
      <c r="H110858">
        <v>3820.14</v>
      </c>
      <c r="I110858">
        <v>6323.76</v>
      </c>
      <c r="J110858">
        <v>6348.47</v>
      </c>
    </row>
    <row r="110859" spans="1:10" x14ac:dyDescent="0.2">
      <c r="A110859" t="s">
        <v>2135</v>
      </c>
      <c r="B110859" t="s">
        <v>136480</v>
      </c>
      <c r="C110859" t="s">
        <v>158099</v>
      </c>
      <c r="D110859">
        <v>1</v>
      </c>
      <c r="E110859">
        <v>15180.7</v>
      </c>
      <c r="F110859">
        <v>15967.4</v>
      </c>
      <c r="G110859">
        <v>14116.7</v>
      </c>
      <c r="H110859">
        <v>16651.7</v>
      </c>
      <c r="I110859">
        <v>16124.7</v>
      </c>
      <c r="J110859">
        <v>12967.1</v>
      </c>
    </row>
    <row r="110860" spans="1:10" x14ac:dyDescent="0.2">
      <c r="A110860" t="s">
        <v>2135</v>
      </c>
      <c r="B110860" t="s">
        <v>138866</v>
      </c>
      <c r="C110860" t="s">
        <v>158099</v>
      </c>
      <c r="D110860">
        <v>1</v>
      </c>
      <c r="E110860">
        <v>7527.72</v>
      </c>
      <c r="F110860">
        <v>5025.88</v>
      </c>
      <c r="G110860">
        <v>9917.4699999999993</v>
      </c>
      <c r="H110860">
        <v>10253.9</v>
      </c>
      <c r="I110860">
        <v>12735.3</v>
      </c>
      <c r="J110860">
        <v>11800.3</v>
      </c>
    </row>
    <row r="110861" spans="1:10" x14ac:dyDescent="0.2">
      <c r="A110861" t="s">
        <v>2135</v>
      </c>
      <c r="B110861" t="s">
        <v>141958</v>
      </c>
      <c r="C110861" t="s">
        <v>158099</v>
      </c>
      <c r="D110861">
        <v>1</v>
      </c>
      <c r="E110861">
        <v>8237.7800000000007</v>
      </c>
      <c r="F110861">
        <v>7575.07</v>
      </c>
      <c r="G110861">
        <v>9961.41</v>
      </c>
      <c r="H110861">
        <v>9947.1299999999992</v>
      </c>
      <c r="I110861">
        <v>9961.41</v>
      </c>
      <c r="J110861">
        <v>10580.8</v>
      </c>
    </row>
    <row r="110862" spans="1:10" x14ac:dyDescent="0.2">
      <c r="A110862" t="s">
        <v>2135</v>
      </c>
      <c r="B110862" t="s">
        <v>146049</v>
      </c>
      <c r="C110862" t="s">
        <v>158099</v>
      </c>
      <c r="D110862">
        <v>1</v>
      </c>
      <c r="E110862">
        <v>36616.9</v>
      </c>
      <c r="F110862">
        <v>30133.7</v>
      </c>
      <c r="G110862">
        <v>15810.6</v>
      </c>
      <c r="H110862">
        <v>33537.5</v>
      </c>
      <c r="I110862">
        <v>14597.1</v>
      </c>
      <c r="J110862">
        <v>11448.6</v>
      </c>
    </row>
    <row r="110863" spans="1:10" x14ac:dyDescent="0.2">
      <c r="A110863" t="s">
        <v>2135</v>
      </c>
      <c r="B110863" t="s">
        <v>146427</v>
      </c>
      <c r="C110863" t="s">
        <v>158099</v>
      </c>
      <c r="D110863">
        <v>1</v>
      </c>
      <c r="E110863">
        <v>7338.7</v>
      </c>
      <c r="F110863">
        <v>3251.94</v>
      </c>
      <c r="G110863">
        <v>4006.58</v>
      </c>
      <c r="H110863">
        <v>3591.49</v>
      </c>
      <c r="I110863">
        <v>4727.03</v>
      </c>
      <c r="J110863">
        <v>6931.52</v>
      </c>
    </row>
    <row r="110864" spans="1:10" x14ac:dyDescent="0.2">
      <c r="A110864" t="s">
        <v>2135</v>
      </c>
      <c r="B110864" t="s">
        <v>147961</v>
      </c>
      <c r="C110864" t="s">
        <v>158099</v>
      </c>
      <c r="D110864">
        <v>1</v>
      </c>
      <c r="F110864">
        <v>5074.07</v>
      </c>
      <c r="G110864">
        <v>5771.13</v>
      </c>
      <c r="H110864">
        <v>5069.95</v>
      </c>
      <c r="I110864">
        <v>6637.73</v>
      </c>
      <c r="J110864">
        <v>7873.04</v>
      </c>
    </row>
    <row r="110865" spans="1:10" x14ac:dyDescent="0.2">
      <c r="A110865" t="s">
        <v>2135</v>
      </c>
      <c r="B110865" t="s">
        <v>149621</v>
      </c>
      <c r="C110865" t="s">
        <v>158099</v>
      </c>
      <c r="D110865">
        <v>1</v>
      </c>
      <c r="E110865">
        <v>7547.32</v>
      </c>
      <c r="F110865">
        <v>5003.9399999999996</v>
      </c>
      <c r="G110865">
        <v>5472.65</v>
      </c>
      <c r="H110865">
        <v>4624.8999999999996</v>
      </c>
      <c r="I110865">
        <v>2941.94</v>
      </c>
      <c r="J110865">
        <v>2839.76</v>
      </c>
    </row>
    <row r="110866" spans="1:10" x14ac:dyDescent="0.2">
      <c r="A110866" t="s">
        <v>2135</v>
      </c>
      <c r="B110866" t="s">
        <v>155665</v>
      </c>
      <c r="C110866" t="s">
        <v>158099</v>
      </c>
      <c r="D110866">
        <v>1</v>
      </c>
      <c r="E110866">
        <v>4824.2</v>
      </c>
      <c r="F110866">
        <v>3333.21</v>
      </c>
      <c r="G110866">
        <v>3055.67</v>
      </c>
      <c r="H110866">
        <v>2051.9899999999998</v>
      </c>
      <c r="I110866">
        <v>6302.5</v>
      </c>
      <c r="J110866">
        <v>5787.57</v>
      </c>
    </row>
    <row r="110867" spans="1:10" x14ac:dyDescent="0.2">
      <c r="A110867" t="s">
        <v>2135</v>
      </c>
      <c r="B110867" t="s">
        <v>155666</v>
      </c>
      <c r="C110867" t="s">
        <v>158099</v>
      </c>
      <c r="D110867">
        <v>1</v>
      </c>
      <c r="F110867">
        <v>2573.4299999999998</v>
      </c>
      <c r="G110867">
        <v>4528.88</v>
      </c>
      <c r="H110867">
        <v>4460.88</v>
      </c>
      <c r="I110867">
        <v>4087.55</v>
      </c>
      <c r="J110867">
        <v>5265.32</v>
      </c>
    </row>
    <row r="110868" spans="1:10" x14ac:dyDescent="0.2">
      <c r="A110868" t="s">
        <v>8683</v>
      </c>
      <c r="B110868" t="s">
        <v>53449</v>
      </c>
      <c r="C110868" t="s">
        <v>158099</v>
      </c>
      <c r="D110868">
        <v>1</v>
      </c>
      <c r="H110868">
        <v>64470.8</v>
      </c>
      <c r="J110868">
        <v>36573.5</v>
      </c>
    </row>
    <row r="110869" spans="1:10" x14ac:dyDescent="0.2">
      <c r="A110869" t="s">
        <v>6938</v>
      </c>
      <c r="B110869" t="s">
        <v>34665</v>
      </c>
      <c r="C110869" t="s">
        <v>158099</v>
      </c>
      <c r="D110869">
        <v>1</v>
      </c>
      <c r="E110869">
        <v>60916.5</v>
      </c>
      <c r="F110869">
        <v>69983</v>
      </c>
      <c r="G110869">
        <v>67572.100000000006</v>
      </c>
      <c r="H110869">
        <v>59764</v>
      </c>
      <c r="I110869">
        <v>44511.7</v>
      </c>
      <c r="J110869">
        <v>42885.3</v>
      </c>
    </row>
    <row r="110870" spans="1:10" x14ac:dyDescent="0.2">
      <c r="A110870" t="s">
        <v>6938</v>
      </c>
      <c r="B110870" t="s">
        <v>67430</v>
      </c>
      <c r="C110870" t="s">
        <v>158099</v>
      </c>
      <c r="D110870">
        <v>1</v>
      </c>
      <c r="E110870">
        <v>10411.6</v>
      </c>
      <c r="F110870">
        <v>7078.82</v>
      </c>
      <c r="G110870">
        <v>6436.85</v>
      </c>
      <c r="H110870">
        <v>6036.38</v>
      </c>
      <c r="I110870">
        <v>6791.74</v>
      </c>
      <c r="J110870">
        <v>6887.75</v>
      </c>
    </row>
    <row r="110871" spans="1:10" x14ac:dyDescent="0.2">
      <c r="A110871" t="s">
        <v>6938</v>
      </c>
      <c r="B110871" t="s">
        <v>70279</v>
      </c>
      <c r="C110871" t="s">
        <v>158099</v>
      </c>
      <c r="D110871">
        <v>1</v>
      </c>
      <c r="G110871">
        <v>18866.8</v>
      </c>
      <c r="H110871">
        <v>17048.3</v>
      </c>
      <c r="J110871">
        <v>10304.6</v>
      </c>
    </row>
    <row r="110872" spans="1:10" x14ac:dyDescent="0.2">
      <c r="A110872" t="s">
        <v>6938</v>
      </c>
      <c r="B110872" t="s">
        <v>70442</v>
      </c>
      <c r="C110872" t="s">
        <v>158099</v>
      </c>
      <c r="D110872">
        <v>1</v>
      </c>
      <c r="E110872">
        <v>9822.98</v>
      </c>
      <c r="F110872">
        <v>16958.8</v>
      </c>
      <c r="G110872">
        <v>14937.5</v>
      </c>
      <c r="I110872">
        <v>5338.9</v>
      </c>
      <c r="J110872">
        <v>5295.77</v>
      </c>
    </row>
    <row r="110873" spans="1:10" x14ac:dyDescent="0.2">
      <c r="A110873" t="s">
        <v>6938</v>
      </c>
      <c r="B110873" t="s">
        <v>70443</v>
      </c>
      <c r="C110873" t="s">
        <v>158099</v>
      </c>
      <c r="D110873">
        <v>1</v>
      </c>
      <c r="E110873">
        <v>10026</v>
      </c>
      <c r="F110873">
        <v>6926.01</v>
      </c>
      <c r="G110873">
        <v>8128.89</v>
      </c>
      <c r="H110873">
        <v>4992.84</v>
      </c>
    </row>
    <row r="110874" spans="1:10" x14ac:dyDescent="0.2">
      <c r="A110874" t="s">
        <v>6938</v>
      </c>
      <c r="B110874" t="s">
        <v>70444</v>
      </c>
      <c r="C110874" t="s">
        <v>158099</v>
      </c>
      <c r="D110874">
        <v>1</v>
      </c>
      <c r="F110874">
        <v>7453.71</v>
      </c>
      <c r="G110874">
        <v>2307.35</v>
      </c>
      <c r="H110874">
        <v>3530.84</v>
      </c>
      <c r="J110874">
        <v>2952.9</v>
      </c>
    </row>
    <row r="110875" spans="1:10" x14ac:dyDescent="0.2">
      <c r="A110875" t="s">
        <v>6938</v>
      </c>
      <c r="B110875" t="s">
        <v>70445</v>
      </c>
      <c r="C110875" t="s">
        <v>158099</v>
      </c>
      <c r="D110875">
        <v>1</v>
      </c>
      <c r="F110875">
        <v>5212.3999999999996</v>
      </c>
      <c r="G110875">
        <v>16206.2</v>
      </c>
      <c r="H110875">
        <v>10850.8</v>
      </c>
      <c r="I110875">
        <v>1884.37</v>
      </c>
      <c r="J110875">
        <v>3272.15</v>
      </c>
    </row>
    <row r="110876" spans="1:10" x14ac:dyDescent="0.2">
      <c r="A110876" t="s">
        <v>6938</v>
      </c>
      <c r="B110876" t="s">
        <v>70446</v>
      </c>
      <c r="C110876" t="s">
        <v>158099</v>
      </c>
      <c r="D110876">
        <v>1</v>
      </c>
      <c r="F110876">
        <v>24021.4</v>
      </c>
      <c r="G110876">
        <v>10897.8</v>
      </c>
      <c r="H110876">
        <v>22601.8</v>
      </c>
      <c r="I110876">
        <v>13926.6</v>
      </c>
      <c r="J110876">
        <v>23159.7</v>
      </c>
    </row>
    <row r="110877" spans="1:10" x14ac:dyDescent="0.2">
      <c r="A110877" t="s">
        <v>6938</v>
      </c>
      <c r="B110877" t="s">
        <v>117136</v>
      </c>
      <c r="C110877" t="s">
        <v>158099</v>
      </c>
      <c r="D110877">
        <v>1</v>
      </c>
      <c r="E110877">
        <v>17998.2</v>
      </c>
      <c r="F110877">
        <v>9424.3799999999992</v>
      </c>
      <c r="G110877">
        <v>19930</v>
      </c>
      <c r="H110877">
        <v>12164.4</v>
      </c>
      <c r="I110877">
        <v>16576.099999999999</v>
      </c>
      <c r="J110877">
        <v>17717.3</v>
      </c>
    </row>
    <row r="110878" spans="1:10" x14ac:dyDescent="0.2">
      <c r="A110878" t="s">
        <v>6938</v>
      </c>
      <c r="B110878" t="s">
        <v>130017</v>
      </c>
      <c r="C110878" t="s">
        <v>158099</v>
      </c>
      <c r="D110878">
        <v>1</v>
      </c>
      <c r="E110878">
        <v>4668.76</v>
      </c>
      <c r="F110878">
        <v>4145.34</v>
      </c>
      <c r="G110878">
        <v>2964.91</v>
      </c>
      <c r="H110878">
        <v>3041.25</v>
      </c>
      <c r="J110878">
        <v>1630.39</v>
      </c>
    </row>
    <row r="110879" spans="1:10" x14ac:dyDescent="0.2">
      <c r="A110879" t="s">
        <v>6938</v>
      </c>
      <c r="B110879" t="s">
        <v>130018</v>
      </c>
      <c r="C110879" t="s">
        <v>158099</v>
      </c>
      <c r="D110879">
        <v>1</v>
      </c>
      <c r="F110879">
        <v>3046.92</v>
      </c>
      <c r="G110879">
        <v>1683.88</v>
      </c>
      <c r="H110879">
        <v>1363.85</v>
      </c>
      <c r="I110879">
        <v>2583.29</v>
      </c>
      <c r="J110879">
        <v>2422.2800000000002</v>
      </c>
    </row>
    <row r="110880" spans="1:10" x14ac:dyDescent="0.2">
      <c r="A110880" t="s">
        <v>6938</v>
      </c>
      <c r="B110880" t="s">
        <v>145800</v>
      </c>
      <c r="C110880" t="s">
        <v>158099</v>
      </c>
      <c r="D110880">
        <v>1</v>
      </c>
      <c r="E110880">
        <v>169623</v>
      </c>
      <c r="F110880">
        <v>132597</v>
      </c>
      <c r="G110880">
        <v>193991</v>
      </c>
      <c r="H110880">
        <v>181241</v>
      </c>
      <c r="I110880">
        <v>148269</v>
      </c>
      <c r="J110880">
        <v>153986</v>
      </c>
    </row>
    <row r="110881" spans="1:10" x14ac:dyDescent="0.2">
      <c r="A110881" t="s">
        <v>6938</v>
      </c>
      <c r="B110881" t="s">
        <v>150219</v>
      </c>
      <c r="C110881" t="s">
        <v>158099</v>
      </c>
      <c r="D110881">
        <v>1</v>
      </c>
      <c r="E110881">
        <v>9300.7000000000007</v>
      </c>
      <c r="F110881">
        <v>9085.51</v>
      </c>
      <c r="G110881">
        <v>6253.73</v>
      </c>
      <c r="H110881">
        <v>4560.6499999999996</v>
      </c>
      <c r="J110881">
        <v>2081.23</v>
      </c>
    </row>
    <row r="110882" spans="1:10" x14ac:dyDescent="0.2">
      <c r="A110882" t="s">
        <v>3094</v>
      </c>
      <c r="B110882" t="s">
        <v>17352</v>
      </c>
      <c r="C110882" t="s">
        <v>158099</v>
      </c>
      <c r="D110882">
        <v>1</v>
      </c>
      <c r="F110882">
        <v>563.26499999999999</v>
      </c>
      <c r="G110882">
        <v>714.63400000000001</v>
      </c>
      <c r="H110882">
        <v>180.589</v>
      </c>
      <c r="I110882">
        <v>674.22299999999996</v>
      </c>
      <c r="J110882">
        <v>86.394999999999996</v>
      </c>
    </row>
    <row r="110883" spans="1:10" x14ac:dyDescent="0.2">
      <c r="A110883" t="s">
        <v>3094</v>
      </c>
      <c r="B110883" t="s">
        <v>41924</v>
      </c>
      <c r="C110883" t="s">
        <v>158099</v>
      </c>
      <c r="D110883">
        <v>1</v>
      </c>
      <c r="E110883">
        <v>14944.5</v>
      </c>
      <c r="F110883">
        <v>10740.3</v>
      </c>
      <c r="G110883">
        <v>16848.599999999999</v>
      </c>
      <c r="H110883">
        <v>18112.599999999999</v>
      </c>
      <c r="I110883">
        <v>22064.9</v>
      </c>
      <c r="J110883">
        <v>21070.5</v>
      </c>
    </row>
    <row r="110884" spans="1:10" x14ac:dyDescent="0.2">
      <c r="A110884" t="s">
        <v>3094</v>
      </c>
      <c r="B110884" t="s">
        <v>135025</v>
      </c>
      <c r="C110884" t="s">
        <v>158099</v>
      </c>
      <c r="D110884">
        <v>1</v>
      </c>
      <c r="E110884">
        <v>4283.21</v>
      </c>
      <c r="F110884">
        <v>7565.05</v>
      </c>
      <c r="G110884">
        <v>6374.26</v>
      </c>
      <c r="H110884">
        <v>7733.02</v>
      </c>
      <c r="I110884">
        <v>3350.35</v>
      </c>
      <c r="J110884">
        <v>4150.9799999999996</v>
      </c>
    </row>
    <row r="110885" spans="1:10" x14ac:dyDescent="0.2">
      <c r="A110885" t="s">
        <v>3094</v>
      </c>
      <c r="B110885" t="s">
        <v>151886</v>
      </c>
      <c r="C110885" t="s">
        <v>158099</v>
      </c>
      <c r="D110885">
        <v>1</v>
      </c>
      <c r="E110885">
        <v>47334</v>
      </c>
      <c r="F110885">
        <v>46859.7</v>
      </c>
      <c r="G110885">
        <v>51183.4</v>
      </c>
      <c r="H110885">
        <v>47869.9</v>
      </c>
      <c r="I110885">
        <v>49163.5</v>
      </c>
      <c r="J110885">
        <v>52308.3</v>
      </c>
    </row>
    <row r="110886" spans="1:10" x14ac:dyDescent="0.2">
      <c r="A110886" t="s">
        <v>8183</v>
      </c>
      <c r="B110886" t="s">
        <v>46891</v>
      </c>
      <c r="C110886" t="s">
        <v>158099</v>
      </c>
      <c r="D110886">
        <v>1</v>
      </c>
      <c r="E110886">
        <v>27302.1</v>
      </c>
      <c r="F110886">
        <v>23103.3</v>
      </c>
      <c r="G110886">
        <v>23232.799999999999</v>
      </c>
      <c r="H110886">
        <v>24778.9</v>
      </c>
      <c r="I110886">
        <v>28602.3</v>
      </c>
      <c r="J110886">
        <v>26343</v>
      </c>
    </row>
    <row r="110887" spans="1:10" x14ac:dyDescent="0.2">
      <c r="A110887" t="s">
        <v>8183</v>
      </c>
      <c r="B110887" t="s">
        <v>52893</v>
      </c>
      <c r="C110887" t="s">
        <v>158099</v>
      </c>
      <c r="D110887">
        <v>1</v>
      </c>
      <c r="E110887">
        <v>37466.699999999997</v>
      </c>
      <c r="F110887">
        <v>27510.7</v>
      </c>
      <c r="G110887">
        <v>39011.4</v>
      </c>
      <c r="H110887">
        <v>40115.599999999999</v>
      </c>
      <c r="I110887">
        <v>33911.9</v>
      </c>
      <c r="J110887">
        <v>23662.9</v>
      </c>
    </row>
    <row r="110888" spans="1:10" x14ac:dyDescent="0.2">
      <c r="A110888" t="s">
        <v>8183</v>
      </c>
      <c r="B110888" t="s">
        <v>70895</v>
      </c>
      <c r="C110888" t="s">
        <v>158099</v>
      </c>
      <c r="D110888">
        <v>1</v>
      </c>
      <c r="E110888">
        <v>531.69500000000005</v>
      </c>
      <c r="F110888">
        <v>1244.69</v>
      </c>
      <c r="G110888">
        <v>706.26400000000001</v>
      </c>
      <c r="H110888">
        <v>961.56899999999996</v>
      </c>
      <c r="I110888">
        <v>85.794399999999996</v>
      </c>
      <c r="J110888">
        <v>541.64300000000003</v>
      </c>
    </row>
    <row r="110889" spans="1:10" x14ac:dyDescent="0.2">
      <c r="A110889" t="s">
        <v>8183</v>
      </c>
      <c r="B110889" t="s">
        <v>70896</v>
      </c>
      <c r="C110889" t="s">
        <v>158099</v>
      </c>
      <c r="D110889">
        <v>1</v>
      </c>
      <c r="E110889">
        <v>36392.9</v>
      </c>
      <c r="F110889">
        <v>34474.9</v>
      </c>
      <c r="G110889">
        <v>20393.400000000001</v>
      </c>
      <c r="H110889">
        <v>39142.6</v>
      </c>
      <c r="I110889">
        <v>19762.5</v>
      </c>
      <c r="J110889">
        <v>20776.8</v>
      </c>
    </row>
    <row r="110890" spans="1:10" x14ac:dyDescent="0.2">
      <c r="A110890" t="s">
        <v>8183</v>
      </c>
      <c r="B110890" t="s">
        <v>128948</v>
      </c>
      <c r="C110890" t="s">
        <v>158099</v>
      </c>
      <c r="D110890">
        <v>1</v>
      </c>
      <c r="E110890">
        <v>63372.7</v>
      </c>
      <c r="F110890">
        <v>66814.2</v>
      </c>
      <c r="G110890">
        <v>63345.599999999999</v>
      </c>
      <c r="H110890">
        <v>62854</v>
      </c>
      <c r="I110890">
        <v>70745</v>
      </c>
      <c r="J110890">
        <v>66766.3</v>
      </c>
    </row>
    <row r="110891" spans="1:10" x14ac:dyDescent="0.2">
      <c r="A110891" t="s">
        <v>8183</v>
      </c>
      <c r="B110891" t="s">
        <v>135103</v>
      </c>
      <c r="C110891" t="s">
        <v>158099</v>
      </c>
      <c r="D110891">
        <v>1</v>
      </c>
      <c r="E110891">
        <v>77977.2</v>
      </c>
      <c r="F110891">
        <v>85390.3</v>
      </c>
      <c r="G110891">
        <v>99904.3</v>
      </c>
      <c r="H110891">
        <v>96389.5</v>
      </c>
      <c r="I110891">
        <v>83981.6</v>
      </c>
      <c r="J110891">
        <v>86418.5</v>
      </c>
    </row>
    <row r="110892" spans="1:10" x14ac:dyDescent="0.2">
      <c r="A110892" t="s">
        <v>3167</v>
      </c>
      <c r="B110892" t="s">
        <v>17536</v>
      </c>
      <c r="C110892" t="s">
        <v>158099</v>
      </c>
      <c r="D110892">
        <v>1</v>
      </c>
      <c r="F110892">
        <v>1290.7</v>
      </c>
      <c r="G110892">
        <v>1423.32</v>
      </c>
      <c r="H110892">
        <v>2215.4299999999998</v>
      </c>
    </row>
    <row r="110893" spans="1:10" x14ac:dyDescent="0.2">
      <c r="A110893" t="s">
        <v>3167</v>
      </c>
      <c r="B110893" t="s">
        <v>17537</v>
      </c>
      <c r="C110893" t="s">
        <v>158099</v>
      </c>
      <c r="D110893">
        <v>1</v>
      </c>
      <c r="G110893">
        <v>12631.7</v>
      </c>
      <c r="H110893">
        <v>14436.3</v>
      </c>
    </row>
    <row r="110894" spans="1:10" x14ac:dyDescent="0.2">
      <c r="A110894" t="s">
        <v>3167</v>
      </c>
      <c r="B110894" t="s">
        <v>17565</v>
      </c>
      <c r="C110894" t="s">
        <v>158099</v>
      </c>
      <c r="D110894">
        <v>1</v>
      </c>
      <c r="E110894">
        <v>3844.33</v>
      </c>
      <c r="I110894">
        <v>1381.07</v>
      </c>
      <c r="J110894">
        <v>848.35400000000004</v>
      </c>
    </row>
    <row r="110895" spans="1:10" x14ac:dyDescent="0.2">
      <c r="A110895" t="s">
        <v>3167</v>
      </c>
      <c r="B110895" t="s">
        <v>17566</v>
      </c>
      <c r="C110895" t="s">
        <v>158099</v>
      </c>
      <c r="D110895">
        <v>1</v>
      </c>
      <c r="F110895">
        <v>322.58</v>
      </c>
      <c r="G110895">
        <v>620.673</v>
      </c>
      <c r="I110895">
        <v>830.37400000000002</v>
      </c>
      <c r="J110895">
        <v>1585.52</v>
      </c>
    </row>
    <row r="110896" spans="1:10" x14ac:dyDescent="0.2">
      <c r="A110896" t="s">
        <v>3167</v>
      </c>
      <c r="B110896" t="s">
        <v>17567</v>
      </c>
      <c r="C110896" t="s">
        <v>158099</v>
      </c>
      <c r="D110896">
        <v>1</v>
      </c>
      <c r="E110896">
        <v>15796.1</v>
      </c>
      <c r="F110896">
        <v>15455.2</v>
      </c>
      <c r="G110896">
        <v>11004</v>
      </c>
      <c r="H110896">
        <v>12899.7</v>
      </c>
      <c r="I110896">
        <v>23070.3</v>
      </c>
      <c r="J110896">
        <v>23810.6</v>
      </c>
    </row>
    <row r="110897" spans="1:10" x14ac:dyDescent="0.2">
      <c r="A110897" t="s">
        <v>3167</v>
      </c>
      <c r="B110897" t="s">
        <v>21517</v>
      </c>
      <c r="C110897" t="s">
        <v>158099</v>
      </c>
      <c r="D110897">
        <v>1</v>
      </c>
      <c r="E110897">
        <v>195998</v>
      </c>
      <c r="F110897">
        <v>190144</v>
      </c>
      <c r="G110897">
        <v>190785</v>
      </c>
      <c r="H110897">
        <v>201617</v>
      </c>
      <c r="I110897">
        <v>50344</v>
      </c>
      <c r="J110897">
        <v>41449.9</v>
      </c>
    </row>
    <row r="110898" spans="1:10" x14ac:dyDescent="0.2">
      <c r="A110898" t="s">
        <v>3167</v>
      </c>
      <c r="B110898" t="s">
        <v>46625</v>
      </c>
      <c r="C110898" t="s">
        <v>158099</v>
      </c>
      <c r="D110898">
        <v>1</v>
      </c>
      <c r="E110898">
        <v>12775.6</v>
      </c>
      <c r="F110898">
        <v>15884</v>
      </c>
      <c r="G110898">
        <v>20484.3</v>
      </c>
      <c r="H110898">
        <v>18113.5</v>
      </c>
      <c r="I110898">
        <v>6314.98</v>
      </c>
      <c r="J110898">
        <v>12284.7</v>
      </c>
    </row>
    <row r="110899" spans="1:10" x14ac:dyDescent="0.2">
      <c r="A110899" t="s">
        <v>3167</v>
      </c>
      <c r="B110899" t="s">
        <v>46626</v>
      </c>
      <c r="C110899" t="s">
        <v>158099</v>
      </c>
      <c r="D110899">
        <v>1</v>
      </c>
      <c r="E110899">
        <v>204915</v>
      </c>
      <c r="F110899">
        <v>242709</v>
      </c>
      <c r="G110899">
        <v>239216</v>
      </c>
      <c r="H110899">
        <v>232493</v>
      </c>
      <c r="I110899">
        <v>119267</v>
      </c>
      <c r="J110899">
        <v>105520</v>
      </c>
    </row>
    <row r="110900" spans="1:10" x14ac:dyDescent="0.2">
      <c r="A110900" t="s">
        <v>3167</v>
      </c>
      <c r="B110900" t="s">
        <v>54778</v>
      </c>
      <c r="C110900" t="s">
        <v>158099</v>
      </c>
      <c r="D110900">
        <v>1</v>
      </c>
      <c r="H110900">
        <v>4681.6000000000004</v>
      </c>
      <c r="I110900">
        <v>2992.48</v>
      </c>
    </row>
    <row r="110901" spans="1:10" x14ac:dyDescent="0.2">
      <c r="A110901" t="s">
        <v>3167</v>
      </c>
      <c r="B110901" t="s">
        <v>73194</v>
      </c>
      <c r="C110901" t="s">
        <v>158099</v>
      </c>
      <c r="D110901">
        <v>1</v>
      </c>
      <c r="E110901">
        <v>39591.9</v>
      </c>
      <c r="F110901">
        <v>35971.199999999997</v>
      </c>
      <c r="G110901">
        <v>41907.599999999999</v>
      </c>
      <c r="H110901">
        <v>43477</v>
      </c>
      <c r="I110901">
        <v>40925.800000000003</v>
      </c>
      <c r="J110901">
        <v>37426.1</v>
      </c>
    </row>
    <row r="110902" spans="1:10" x14ac:dyDescent="0.2">
      <c r="A110902" t="s">
        <v>3167</v>
      </c>
      <c r="B110902" t="s">
        <v>73195</v>
      </c>
      <c r="C110902" t="s">
        <v>158099</v>
      </c>
      <c r="D110902">
        <v>1</v>
      </c>
      <c r="F110902">
        <v>44913.599999999999</v>
      </c>
      <c r="H110902">
        <v>45862.8</v>
      </c>
      <c r="I110902">
        <v>46724.4</v>
      </c>
    </row>
    <row r="110903" spans="1:10" x14ac:dyDescent="0.2">
      <c r="A110903" t="s">
        <v>3167</v>
      </c>
      <c r="B110903" t="s">
        <v>73196</v>
      </c>
      <c r="C110903" t="s">
        <v>158099</v>
      </c>
      <c r="D110903">
        <v>1</v>
      </c>
      <c r="E110903">
        <v>234473</v>
      </c>
      <c r="F110903">
        <v>249266</v>
      </c>
      <c r="G110903">
        <v>282418</v>
      </c>
      <c r="H110903">
        <v>283613</v>
      </c>
      <c r="I110903">
        <v>312028</v>
      </c>
      <c r="J110903">
        <v>330123</v>
      </c>
    </row>
    <row r="110904" spans="1:10" x14ac:dyDescent="0.2">
      <c r="A110904" t="s">
        <v>3167</v>
      </c>
      <c r="B110904" t="s">
        <v>77626</v>
      </c>
      <c r="C110904" t="s">
        <v>158099</v>
      </c>
      <c r="D110904">
        <v>1</v>
      </c>
      <c r="E110904">
        <v>3877.59</v>
      </c>
      <c r="F110904">
        <v>5260.63</v>
      </c>
      <c r="G110904">
        <v>6039.61</v>
      </c>
      <c r="H110904">
        <v>5350.34</v>
      </c>
      <c r="I110904">
        <v>8562.24</v>
      </c>
      <c r="J110904">
        <v>8109.27</v>
      </c>
    </row>
    <row r="110905" spans="1:10" x14ac:dyDescent="0.2">
      <c r="A110905" t="s">
        <v>3167</v>
      </c>
      <c r="B110905" t="s">
        <v>77627</v>
      </c>
      <c r="C110905" t="s">
        <v>158099</v>
      </c>
      <c r="D110905">
        <v>1</v>
      </c>
      <c r="E110905">
        <v>16628.3</v>
      </c>
      <c r="F110905">
        <v>16047</v>
      </c>
      <c r="G110905">
        <v>27723.599999999999</v>
      </c>
      <c r="H110905">
        <v>21491.599999999999</v>
      </c>
      <c r="I110905">
        <v>7371.39</v>
      </c>
      <c r="J110905">
        <v>8041.35</v>
      </c>
    </row>
    <row r="110906" spans="1:10" x14ac:dyDescent="0.2">
      <c r="A110906" t="s">
        <v>3167</v>
      </c>
      <c r="B110906" t="s">
        <v>109442</v>
      </c>
      <c r="C110906" t="s">
        <v>158099</v>
      </c>
      <c r="D110906">
        <v>1</v>
      </c>
      <c r="E110906">
        <v>35270.9</v>
      </c>
      <c r="F110906">
        <v>35404</v>
      </c>
      <c r="G110906">
        <v>33957.5</v>
      </c>
      <c r="H110906">
        <v>33909.1</v>
      </c>
      <c r="I110906">
        <v>37266.9</v>
      </c>
      <c r="J110906">
        <v>34573.599999999999</v>
      </c>
    </row>
    <row r="110907" spans="1:10" x14ac:dyDescent="0.2">
      <c r="A110907" t="s">
        <v>3167</v>
      </c>
      <c r="B110907" t="s">
        <v>112199</v>
      </c>
      <c r="C110907" t="s">
        <v>158099</v>
      </c>
      <c r="D110907">
        <v>1</v>
      </c>
      <c r="E110907">
        <v>320.38799999999998</v>
      </c>
      <c r="G110907">
        <v>250.584</v>
      </c>
      <c r="H110907">
        <v>182.869</v>
      </c>
      <c r="I110907">
        <v>350.42500000000001</v>
      </c>
      <c r="J110907">
        <v>478.39499999999998</v>
      </c>
    </row>
    <row r="110908" spans="1:10" x14ac:dyDescent="0.2">
      <c r="A110908" t="s">
        <v>3167</v>
      </c>
      <c r="B110908" t="s">
        <v>112200</v>
      </c>
      <c r="C110908" t="s">
        <v>158099</v>
      </c>
      <c r="D110908">
        <v>1</v>
      </c>
      <c r="E110908">
        <v>54610.1</v>
      </c>
      <c r="F110908">
        <v>51650.6</v>
      </c>
      <c r="G110908">
        <v>80437.3</v>
      </c>
      <c r="H110908">
        <v>85267.199999999997</v>
      </c>
      <c r="I110908">
        <v>89573.5</v>
      </c>
      <c r="J110908">
        <v>84204</v>
      </c>
    </row>
    <row r="110909" spans="1:10" x14ac:dyDescent="0.2">
      <c r="A110909" t="s">
        <v>3167</v>
      </c>
      <c r="B110909" t="s">
        <v>112201</v>
      </c>
      <c r="C110909" t="s">
        <v>158099</v>
      </c>
      <c r="D110909">
        <v>1</v>
      </c>
      <c r="E110909">
        <v>36612.5</v>
      </c>
      <c r="F110909">
        <v>49907.4</v>
      </c>
      <c r="G110909">
        <v>54403.6</v>
      </c>
      <c r="H110909">
        <v>49437.7</v>
      </c>
      <c r="I110909">
        <v>52845.8</v>
      </c>
      <c r="J110909">
        <v>52483.5</v>
      </c>
    </row>
    <row r="110910" spans="1:10" x14ac:dyDescent="0.2">
      <c r="A110910" t="s">
        <v>3167</v>
      </c>
      <c r="B110910" t="s">
        <v>115300</v>
      </c>
      <c r="C110910" t="s">
        <v>158099</v>
      </c>
      <c r="D110910">
        <v>1</v>
      </c>
      <c r="E110910">
        <v>600.74599999999998</v>
      </c>
      <c r="F110910">
        <v>118.471</v>
      </c>
      <c r="G110910">
        <v>105.94799999999999</v>
      </c>
      <c r="H110910">
        <v>544.00300000000004</v>
      </c>
      <c r="I110910">
        <v>971.447</v>
      </c>
      <c r="J110910">
        <v>999.89099999999996</v>
      </c>
    </row>
    <row r="110911" spans="1:10" x14ac:dyDescent="0.2">
      <c r="A110911" t="s">
        <v>3167</v>
      </c>
      <c r="B110911" t="s">
        <v>116210</v>
      </c>
      <c r="C110911" t="s">
        <v>158099</v>
      </c>
      <c r="D110911">
        <v>1</v>
      </c>
      <c r="E110911">
        <v>2180.15</v>
      </c>
      <c r="F110911">
        <v>3082.3</v>
      </c>
      <c r="H110911">
        <v>6206.72</v>
      </c>
      <c r="I110911">
        <v>5336.58</v>
      </c>
      <c r="J110911">
        <v>5798.95</v>
      </c>
    </row>
    <row r="110912" spans="1:10" x14ac:dyDescent="0.2">
      <c r="A110912" t="s">
        <v>3167</v>
      </c>
      <c r="B110912" t="s">
        <v>116211</v>
      </c>
      <c r="C110912" t="s">
        <v>158099</v>
      </c>
      <c r="D110912">
        <v>1</v>
      </c>
      <c r="E110912">
        <v>2572.38</v>
      </c>
      <c r="F110912">
        <v>3594.84</v>
      </c>
      <c r="G110912">
        <v>6988.06</v>
      </c>
      <c r="H110912">
        <v>9155.91</v>
      </c>
      <c r="I110912">
        <v>6945.7</v>
      </c>
      <c r="J110912">
        <v>12322.1</v>
      </c>
    </row>
    <row r="110913" spans="1:10" x14ac:dyDescent="0.2">
      <c r="A110913" t="s">
        <v>3167</v>
      </c>
      <c r="B110913" t="s">
        <v>116212</v>
      </c>
      <c r="C110913" t="s">
        <v>158099</v>
      </c>
      <c r="D110913">
        <v>1</v>
      </c>
      <c r="E110913">
        <v>21121.200000000001</v>
      </c>
      <c r="F110913">
        <v>37801.4</v>
      </c>
      <c r="G110913">
        <v>62669.2</v>
      </c>
      <c r="H110913">
        <v>57265.7</v>
      </c>
      <c r="I110913">
        <v>23241.3</v>
      </c>
      <c r="J110913">
        <v>19999.900000000001</v>
      </c>
    </row>
    <row r="110914" spans="1:10" x14ac:dyDescent="0.2">
      <c r="A110914" t="s">
        <v>3167</v>
      </c>
      <c r="B110914" t="s">
        <v>127202</v>
      </c>
      <c r="C110914" t="s">
        <v>158099</v>
      </c>
      <c r="D110914">
        <v>1</v>
      </c>
      <c r="E110914">
        <v>136226</v>
      </c>
      <c r="F110914">
        <v>112509</v>
      </c>
      <c r="G110914">
        <v>129302</v>
      </c>
      <c r="H110914">
        <v>144199</v>
      </c>
      <c r="I110914">
        <v>84239.9</v>
      </c>
      <c r="J110914">
        <v>80739.8</v>
      </c>
    </row>
    <row r="110915" spans="1:10" x14ac:dyDescent="0.2">
      <c r="A110915" t="s">
        <v>3167</v>
      </c>
      <c r="B110915" t="s">
        <v>134699</v>
      </c>
      <c r="C110915" t="s">
        <v>158099</v>
      </c>
      <c r="D110915">
        <v>1</v>
      </c>
      <c r="E110915">
        <v>8791.7099999999991</v>
      </c>
      <c r="F110915">
        <v>11568.7</v>
      </c>
      <c r="G110915">
        <v>12135.2</v>
      </c>
      <c r="H110915">
        <v>13358</v>
      </c>
      <c r="I110915">
        <v>12488.7</v>
      </c>
      <c r="J110915">
        <v>12955.8</v>
      </c>
    </row>
    <row r="110916" spans="1:10" x14ac:dyDescent="0.2">
      <c r="A110916" t="s">
        <v>3167</v>
      </c>
      <c r="B110916" t="s">
        <v>134700</v>
      </c>
      <c r="C110916" t="s">
        <v>158099</v>
      </c>
      <c r="D110916">
        <v>1</v>
      </c>
      <c r="E110916">
        <v>81517.899999999994</v>
      </c>
      <c r="F110916">
        <v>92959.9</v>
      </c>
      <c r="G110916">
        <v>103209</v>
      </c>
      <c r="H110916">
        <v>97438.1</v>
      </c>
      <c r="I110916">
        <v>97057.2</v>
      </c>
      <c r="J110916">
        <v>93969.600000000006</v>
      </c>
    </row>
    <row r="110917" spans="1:10" x14ac:dyDescent="0.2">
      <c r="A110917" t="s">
        <v>3167</v>
      </c>
      <c r="B110917" t="s">
        <v>138530</v>
      </c>
      <c r="C110917" t="s">
        <v>158099</v>
      </c>
      <c r="D110917">
        <v>1</v>
      </c>
      <c r="E110917">
        <v>113975</v>
      </c>
      <c r="F110917">
        <v>73245.3</v>
      </c>
      <c r="G110917">
        <v>105818</v>
      </c>
      <c r="H110917">
        <v>104444</v>
      </c>
      <c r="I110917">
        <v>122978</v>
      </c>
      <c r="J110917">
        <v>127005</v>
      </c>
    </row>
    <row r="110918" spans="1:10" x14ac:dyDescent="0.2">
      <c r="A110918" t="s">
        <v>3167</v>
      </c>
      <c r="B110918" t="s">
        <v>138531</v>
      </c>
      <c r="C110918" t="s">
        <v>158099</v>
      </c>
      <c r="D110918">
        <v>1</v>
      </c>
      <c r="E110918">
        <v>121279</v>
      </c>
      <c r="F110918">
        <v>118627</v>
      </c>
      <c r="G110918">
        <v>120984</v>
      </c>
      <c r="H110918">
        <v>133137</v>
      </c>
      <c r="I110918">
        <v>54245</v>
      </c>
      <c r="J110918">
        <v>67842.399999999994</v>
      </c>
    </row>
    <row r="110919" spans="1:10" x14ac:dyDescent="0.2">
      <c r="A110919" t="s">
        <v>3167</v>
      </c>
      <c r="B110919" t="s">
        <v>139694</v>
      </c>
      <c r="C110919" t="s">
        <v>158099</v>
      </c>
      <c r="D110919">
        <v>1</v>
      </c>
      <c r="E110919">
        <v>4585.47</v>
      </c>
      <c r="F110919">
        <v>6012.18</v>
      </c>
      <c r="G110919">
        <v>4001.92</v>
      </c>
      <c r="H110919">
        <v>4032.13</v>
      </c>
      <c r="I110919">
        <v>8266.61</v>
      </c>
      <c r="J110919">
        <v>10943.6</v>
      </c>
    </row>
    <row r="110920" spans="1:10" x14ac:dyDescent="0.2">
      <c r="A110920" t="s">
        <v>3167</v>
      </c>
      <c r="B110920" t="s">
        <v>149415</v>
      </c>
      <c r="C110920" t="s">
        <v>158099</v>
      </c>
      <c r="D110920">
        <v>1</v>
      </c>
      <c r="E110920">
        <v>116812</v>
      </c>
      <c r="F110920">
        <v>101621</v>
      </c>
      <c r="G110920">
        <v>101323</v>
      </c>
      <c r="H110920">
        <v>91042.6</v>
      </c>
      <c r="I110920">
        <v>73372.5</v>
      </c>
      <c r="J110920">
        <v>68025.2</v>
      </c>
    </row>
    <row r="110921" spans="1:10" x14ac:dyDescent="0.2">
      <c r="A110921" t="s">
        <v>3167</v>
      </c>
      <c r="B110921" t="s">
        <v>154673</v>
      </c>
      <c r="C110921" t="s">
        <v>158099</v>
      </c>
      <c r="D110921">
        <v>1</v>
      </c>
      <c r="E110921">
        <v>31969.7</v>
      </c>
      <c r="F110921">
        <v>29440.6</v>
      </c>
      <c r="G110921">
        <v>31985.7</v>
      </c>
      <c r="H110921">
        <v>27595.4</v>
      </c>
      <c r="I110921">
        <v>19992</v>
      </c>
      <c r="J110921">
        <v>21497.7</v>
      </c>
    </row>
    <row r="110922" spans="1:10" x14ac:dyDescent="0.2">
      <c r="A110922" t="s">
        <v>3167</v>
      </c>
      <c r="B110922" t="s">
        <v>154674</v>
      </c>
      <c r="C110922" t="s">
        <v>158099</v>
      </c>
      <c r="D110922">
        <v>1</v>
      </c>
      <c r="E110922">
        <v>44579.8</v>
      </c>
      <c r="G110922">
        <v>47681.4</v>
      </c>
      <c r="H110922">
        <v>43651.5</v>
      </c>
      <c r="I110922">
        <v>35058.300000000003</v>
      </c>
      <c r="J110922">
        <v>34357.9</v>
      </c>
    </row>
    <row r="110923" spans="1:10" x14ac:dyDescent="0.2">
      <c r="A110923" t="s">
        <v>3167</v>
      </c>
      <c r="B110923" t="s">
        <v>154675</v>
      </c>
      <c r="C110923" t="s">
        <v>158099</v>
      </c>
      <c r="D110923">
        <v>1</v>
      </c>
      <c r="E110923">
        <v>1822.59</v>
      </c>
      <c r="F110923">
        <v>1963.78</v>
      </c>
      <c r="G110923">
        <v>1272.69</v>
      </c>
      <c r="H110923">
        <v>1962.66</v>
      </c>
      <c r="J110923">
        <v>1168.4100000000001</v>
      </c>
    </row>
    <row r="110924" spans="1:10" x14ac:dyDescent="0.2">
      <c r="A110924" t="s">
        <v>3167</v>
      </c>
      <c r="B110924" t="s">
        <v>154676</v>
      </c>
      <c r="C110924" t="s">
        <v>158099</v>
      </c>
      <c r="D110924">
        <v>1</v>
      </c>
      <c r="E110924">
        <v>3208.58</v>
      </c>
      <c r="F110924">
        <v>5982.86</v>
      </c>
      <c r="G110924">
        <v>2499.11</v>
      </c>
      <c r="H110924">
        <v>3241.99</v>
      </c>
      <c r="I110924">
        <v>2165.7600000000002</v>
      </c>
      <c r="J110924">
        <v>984.62800000000004</v>
      </c>
    </row>
    <row r="110925" spans="1:10" x14ac:dyDescent="0.2">
      <c r="A110925" t="s">
        <v>3254</v>
      </c>
      <c r="B110925" t="s">
        <v>17766</v>
      </c>
      <c r="C110925" t="s">
        <v>158099</v>
      </c>
      <c r="D110925">
        <v>1</v>
      </c>
      <c r="I110925">
        <v>10925.3</v>
      </c>
    </row>
    <row r="110926" spans="1:10" x14ac:dyDescent="0.2">
      <c r="A110926" t="s">
        <v>3254</v>
      </c>
      <c r="B110926" t="s">
        <v>17769</v>
      </c>
      <c r="C110926" t="s">
        <v>158099</v>
      </c>
      <c r="D110926">
        <v>1</v>
      </c>
      <c r="E110926">
        <v>34041.699999999997</v>
      </c>
      <c r="F110926">
        <v>34267.800000000003</v>
      </c>
      <c r="G110926">
        <v>31298.6</v>
      </c>
      <c r="H110926">
        <v>33077.599999999999</v>
      </c>
      <c r="I110926">
        <v>28031.3</v>
      </c>
      <c r="J110926">
        <v>28557.4</v>
      </c>
    </row>
    <row r="110927" spans="1:10" x14ac:dyDescent="0.2">
      <c r="A110927" t="s">
        <v>3254</v>
      </c>
      <c r="B110927" t="s">
        <v>17770</v>
      </c>
      <c r="C110927" t="s">
        <v>158099</v>
      </c>
      <c r="D110927">
        <v>1</v>
      </c>
      <c r="E110927">
        <v>250382</v>
      </c>
      <c r="F110927">
        <v>237209</v>
      </c>
      <c r="G110927">
        <v>290982</v>
      </c>
      <c r="H110927">
        <v>285225</v>
      </c>
      <c r="I110927">
        <v>263683</v>
      </c>
      <c r="J110927">
        <v>256157</v>
      </c>
    </row>
    <row r="110928" spans="1:10" x14ac:dyDescent="0.2">
      <c r="A110928" t="s">
        <v>3254</v>
      </c>
      <c r="B110928" t="s">
        <v>17771</v>
      </c>
      <c r="C110928" t="s">
        <v>158099</v>
      </c>
      <c r="D110928">
        <v>1</v>
      </c>
      <c r="E110928">
        <v>21774.799999999999</v>
      </c>
      <c r="F110928">
        <v>22498</v>
      </c>
      <c r="G110928">
        <v>27934.6</v>
      </c>
      <c r="H110928">
        <v>23457.8</v>
      </c>
      <c r="I110928">
        <v>10145.6</v>
      </c>
      <c r="J110928">
        <v>7158.25</v>
      </c>
    </row>
    <row r="110929" spans="1:10" x14ac:dyDescent="0.2">
      <c r="A110929" t="s">
        <v>3254</v>
      </c>
      <c r="B110929" t="s">
        <v>30129</v>
      </c>
      <c r="C110929" t="s">
        <v>158099</v>
      </c>
      <c r="D110929">
        <v>1</v>
      </c>
      <c r="F110929">
        <v>381.45800000000003</v>
      </c>
      <c r="G110929">
        <v>2005.94</v>
      </c>
      <c r="H110929">
        <v>2162.2399999999998</v>
      </c>
      <c r="I110929">
        <v>6779.16</v>
      </c>
      <c r="J110929">
        <v>4897.08</v>
      </c>
    </row>
    <row r="110930" spans="1:10" x14ac:dyDescent="0.2">
      <c r="A110930" t="s">
        <v>3254</v>
      </c>
      <c r="B110930" t="s">
        <v>33464</v>
      </c>
      <c r="C110930" t="s">
        <v>158099</v>
      </c>
      <c r="D110930">
        <v>1</v>
      </c>
      <c r="E110930">
        <v>8888.2099999999991</v>
      </c>
      <c r="F110930">
        <v>15657</v>
      </c>
      <c r="G110930">
        <v>18471.900000000001</v>
      </c>
      <c r="H110930">
        <v>17529.8</v>
      </c>
      <c r="I110930">
        <v>14659.4</v>
      </c>
      <c r="J110930">
        <v>17140.900000000001</v>
      </c>
    </row>
    <row r="110931" spans="1:10" x14ac:dyDescent="0.2">
      <c r="A110931" t="s">
        <v>3254</v>
      </c>
      <c r="B110931" t="s">
        <v>33465</v>
      </c>
      <c r="C110931" t="s">
        <v>158099</v>
      </c>
      <c r="D110931">
        <v>1</v>
      </c>
      <c r="E110931">
        <v>19595.5</v>
      </c>
      <c r="G110931">
        <v>24928.3</v>
      </c>
      <c r="H110931">
        <v>29385.599999999999</v>
      </c>
      <c r="I110931">
        <v>23942.400000000001</v>
      </c>
      <c r="J110931">
        <v>23473.9</v>
      </c>
    </row>
    <row r="110932" spans="1:10" x14ac:dyDescent="0.2">
      <c r="A110932" t="s">
        <v>3254</v>
      </c>
      <c r="B110932" t="s">
        <v>33466</v>
      </c>
      <c r="C110932" t="s">
        <v>158099</v>
      </c>
      <c r="D110932">
        <v>1</v>
      </c>
      <c r="E110932">
        <v>18046</v>
      </c>
      <c r="F110932">
        <v>19051.5</v>
      </c>
      <c r="G110932">
        <v>24905.4</v>
      </c>
      <c r="H110932">
        <v>19250.400000000001</v>
      </c>
      <c r="I110932">
        <v>18215.8</v>
      </c>
      <c r="J110932">
        <v>18603.900000000001</v>
      </c>
    </row>
    <row r="110933" spans="1:10" x14ac:dyDescent="0.2">
      <c r="A110933" t="s">
        <v>3254</v>
      </c>
      <c r="B110933" t="s">
        <v>33467</v>
      </c>
      <c r="C110933" t="s">
        <v>158099</v>
      </c>
      <c r="D110933">
        <v>1</v>
      </c>
      <c r="E110933">
        <v>16997.7</v>
      </c>
      <c r="F110933">
        <v>20808.7</v>
      </c>
      <c r="G110933">
        <v>27864.3</v>
      </c>
      <c r="H110933">
        <v>30988.5</v>
      </c>
      <c r="I110933">
        <v>21787.200000000001</v>
      </c>
      <c r="J110933">
        <v>25795</v>
      </c>
    </row>
    <row r="110934" spans="1:10" x14ac:dyDescent="0.2">
      <c r="A110934" t="s">
        <v>3254</v>
      </c>
      <c r="B110934" t="s">
        <v>33468</v>
      </c>
      <c r="C110934" t="s">
        <v>158099</v>
      </c>
      <c r="D110934">
        <v>1</v>
      </c>
      <c r="E110934">
        <v>35079.4</v>
      </c>
      <c r="F110934">
        <v>25354.1</v>
      </c>
      <c r="G110934">
        <v>35825.4</v>
      </c>
      <c r="H110934">
        <v>38613.199999999997</v>
      </c>
      <c r="I110934">
        <v>31414.400000000001</v>
      </c>
      <c r="J110934">
        <v>31608.799999999999</v>
      </c>
    </row>
    <row r="110935" spans="1:10" x14ac:dyDescent="0.2">
      <c r="A110935" t="s">
        <v>3254</v>
      </c>
      <c r="B110935" t="s">
        <v>37640</v>
      </c>
      <c r="C110935" t="s">
        <v>158099</v>
      </c>
      <c r="D110935">
        <v>1</v>
      </c>
      <c r="F110935">
        <v>860.27099999999996</v>
      </c>
      <c r="H110935">
        <v>2817.59</v>
      </c>
      <c r="J110935">
        <v>5790.53</v>
      </c>
    </row>
    <row r="110936" spans="1:10" x14ac:dyDescent="0.2">
      <c r="A110936" t="s">
        <v>3254</v>
      </c>
      <c r="B110936" t="s">
        <v>37641</v>
      </c>
      <c r="C110936" t="s">
        <v>158099</v>
      </c>
      <c r="D110936">
        <v>1</v>
      </c>
      <c r="E110936">
        <v>16888.3</v>
      </c>
      <c r="G110936">
        <v>19073.5</v>
      </c>
      <c r="H110936">
        <v>14306.1</v>
      </c>
      <c r="I110936">
        <v>10540.3</v>
      </c>
      <c r="J110936">
        <v>9588.81</v>
      </c>
    </row>
    <row r="110937" spans="1:10" x14ac:dyDescent="0.2">
      <c r="A110937" t="s">
        <v>3254</v>
      </c>
      <c r="B110937" t="s">
        <v>37642</v>
      </c>
      <c r="C110937" t="s">
        <v>158099</v>
      </c>
      <c r="D110937">
        <v>1</v>
      </c>
      <c r="F110937">
        <v>8227.23</v>
      </c>
      <c r="H110937">
        <v>15514.3</v>
      </c>
      <c r="I110937">
        <v>11023.5</v>
      </c>
      <c r="J110937">
        <v>9649.92</v>
      </c>
    </row>
    <row r="110938" spans="1:10" x14ac:dyDescent="0.2">
      <c r="A110938" t="s">
        <v>3254</v>
      </c>
      <c r="B110938" t="s">
        <v>37643</v>
      </c>
      <c r="C110938" t="s">
        <v>158099</v>
      </c>
      <c r="D110938">
        <v>1</v>
      </c>
      <c r="E110938">
        <v>7635.11</v>
      </c>
      <c r="F110938">
        <v>3085.18</v>
      </c>
      <c r="G110938">
        <v>7882.85</v>
      </c>
      <c r="H110938">
        <v>6225.01</v>
      </c>
      <c r="I110938">
        <v>8659.98</v>
      </c>
      <c r="J110938">
        <v>7011.33</v>
      </c>
    </row>
    <row r="110939" spans="1:10" x14ac:dyDescent="0.2">
      <c r="A110939" t="s">
        <v>3254</v>
      </c>
      <c r="B110939" t="s">
        <v>37644</v>
      </c>
      <c r="C110939" t="s">
        <v>158099</v>
      </c>
      <c r="D110939">
        <v>1</v>
      </c>
      <c r="E110939">
        <v>139103</v>
      </c>
      <c r="F110939">
        <v>147492</v>
      </c>
      <c r="G110939">
        <v>148601</v>
      </c>
      <c r="H110939">
        <v>158889</v>
      </c>
      <c r="I110939">
        <v>44534.6</v>
      </c>
      <c r="J110939">
        <v>42973.599999999999</v>
      </c>
    </row>
    <row r="110940" spans="1:10" x14ac:dyDescent="0.2">
      <c r="A110940" t="s">
        <v>3254</v>
      </c>
      <c r="B110940" t="s">
        <v>49074</v>
      </c>
      <c r="C110940" t="s">
        <v>158099</v>
      </c>
      <c r="D110940">
        <v>1</v>
      </c>
      <c r="E110940">
        <v>22830.5</v>
      </c>
      <c r="F110940">
        <v>28461.599999999999</v>
      </c>
      <c r="G110940">
        <v>18873.8</v>
      </c>
      <c r="H110940">
        <v>28766.5</v>
      </c>
      <c r="I110940">
        <v>17497.099999999999</v>
      </c>
      <c r="J110940">
        <v>16915.5</v>
      </c>
    </row>
    <row r="110941" spans="1:10" x14ac:dyDescent="0.2">
      <c r="A110941" t="s">
        <v>3254</v>
      </c>
      <c r="B110941" t="s">
        <v>49081</v>
      </c>
      <c r="C110941" t="s">
        <v>158099</v>
      </c>
      <c r="D110941">
        <v>1</v>
      </c>
      <c r="E110941">
        <v>24259.599999999999</v>
      </c>
      <c r="F110941">
        <v>30159.1</v>
      </c>
      <c r="G110941">
        <v>28129.200000000001</v>
      </c>
      <c r="H110941">
        <v>27095.3</v>
      </c>
      <c r="I110941">
        <v>30673</v>
      </c>
      <c r="J110941">
        <v>29600.7</v>
      </c>
    </row>
    <row r="110942" spans="1:10" x14ac:dyDescent="0.2">
      <c r="A110942" t="s">
        <v>3254</v>
      </c>
      <c r="B110942" t="s">
        <v>49082</v>
      </c>
      <c r="C110942" t="s">
        <v>158099</v>
      </c>
      <c r="D110942">
        <v>1</v>
      </c>
      <c r="E110942">
        <v>67794.2</v>
      </c>
      <c r="F110942">
        <v>67618.5</v>
      </c>
      <c r="G110942">
        <v>65539.100000000006</v>
      </c>
      <c r="H110942">
        <v>72036.2</v>
      </c>
      <c r="I110942">
        <v>55250.3</v>
      </c>
      <c r="J110942">
        <v>49846.400000000001</v>
      </c>
    </row>
    <row r="110943" spans="1:10" x14ac:dyDescent="0.2">
      <c r="A110943" t="s">
        <v>3254</v>
      </c>
      <c r="B110943" t="s">
        <v>105853</v>
      </c>
      <c r="C110943" t="s">
        <v>158099</v>
      </c>
      <c r="D110943">
        <v>1</v>
      </c>
      <c r="E110943">
        <v>3035.76</v>
      </c>
      <c r="F110943">
        <v>3001.75</v>
      </c>
      <c r="G110943">
        <v>5212.92</v>
      </c>
      <c r="H110943">
        <v>3700.87</v>
      </c>
      <c r="I110943">
        <v>3090</v>
      </c>
      <c r="J110943">
        <v>4005.8</v>
      </c>
    </row>
    <row r="110944" spans="1:10" x14ac:dyDescent="0.2">
      <c r="A110944" t="s">
        <v>3254</v>
      </c>
      <c r="B110944" t="s">
        <v>105924</v>
      </c>
      <c r="C110944" t="s">
        <v>158099</v>
      </c>
      <c r="D110944">
        <v>1</v>
      </c>
      <c r="E110944">
        <v>1112.3900000000001</v>
      </c>
      <c r="G110944">
        <v>3043.84</v>
      </c>
      <c r="H110944">
        <v>3015.95</v>
      </c>
      <c r="I110944">
        <v>2282.73</v>
      </c>
    </row>
    <row r="110945" spans="1:10" x14ac:dyDescent="0.2">
      <c r="A110945" t="s">
        <v>3254</v>
      </c>
      <c r="B110945" t="s">
        <v>105925</v>
      </c>
      <c r="C110945" t="s">
        <v>158099</v>
      </c>
      <c r="D110945">
        <v>1</v>
      </c>
      <c r="E110945">
        <v>1116.99</v>
      </c>
      <c r="F110945">
        <v>2926.66</v>
      </c>
      <c r="G110945">
        <v>4635.6499999999996</v>
      </c>
      <c r="H110945">
        <v>4191.66</v>
      </c>
      <c r="I110945">
        <v>3579.42</v>
      </c>
      <c r="J110945">
        <v>3892.58</v>
      </c>
    </row>
    <row r="110946" spans="1:10" x14ac:dyDescent="0.2">
      <c r="A110946" t="s">
        <v>3254</v>
      </c>
      <c r="B110946" t="s">
        <v>105926</v>
      </c>
      <c r="C110946" t="s">
        <v>158099</v>
      </c>
      <c r="D110946">
        <v>1</v>
      </c>
      <c r="E110946">
        <v>25360</v>
      </c>
      <c r="F110946">
        <v>26934.400000000001</v>
      </c>
      <c r="G110946">
        <v>24565.4</v>
      </c>
      <c r="H110946">
        <v>22576.1</v>
      </c>
      <c r="I110946">
        <v>12019.2</v>
      </c>
      <c r="J110946">
        <v>10755.9</v>
      </c>
    </row>
    <row r="110947" spans="1:10" x14ac:dyDescent="0.2">
      <c r="A110947" t="s">
        <v>3254</v>
      </c>
      <c r="B110947" t="s">
        <v>113893</v>
      </c>
      <c r="C110947" t="s">
        <v>158099</v>
      </c>
      <c r="D110947">
        <v>1</v>
      </c>
      <c r="E110947">
        <v>1780.15</v>
      </c>
      <c r="F110947">
        <v>378.04399999999998</v>
      </c>
      <c r="H110947">
        <v>817.98500000000001</v>
      </c>
      <c r="I110947">
        <v>1329.73</v>
      </c>
      <c r="J110947">
        <v>1520.5</v>
      </c>
    </row>
    <row r="110948" spans="1:10" x14ac:dyDescent="0.2">
      <c r="A110948" t="s">
        <v>3254</v>
      </c>
      <c r="B110948" t="s">
        <v>113894</v>
      </c>
      <c r="C110948" t="s">
        <v>158099</v>
      </c>
      <c r="D110948">
        <v>1</v>
      </c>
      <c r="F110948">
        <v>12561.6</v>
      </c>
      <c r="G110948">
        <v>15612.9</v>
      </c>
      <c r="H110948">
        <v>17543.7</v>
      </c>
      <c r="I110948">
        <v>19510.099999999999</v>
      </c>
      <c r="J110948">
        <v>19846.5</v>
      </c>
    </row>
    <row r="110949" spans="1:10" x14ac:dyDescent="0.2">
      <c r="A110949" t="s">
        <v>3254</v>
      </c>
      <c r="B110949" t="s">
        <v>113895</v>
      </c>
      <c r="C110949" t="s">
        <v>158099</v>
      </c>
      <c r="D110949">
        <v>1</v>
      </c>
      <c r="E110949">
        <v>24516.799999999999</v>
      </c>
      <c r="F110949">
        <v>28175.4</v>
      </c>
      <c r="G110949">
        <v>29756.400000000001</v>
      </c>
      <c r="H110949">
        <v>36006.5</v>
      </c>
      <c r="I110949">
        <v>45108.9</v>
      </c>
      <c r="J110949">
        <v>46033.8</v>
      </c>
    </row>
    <row r="110950" spans="1:10" x14ac:dyDescent="0.2">
      <c r="A110950" t="s">
        <v>3254</v>
      </c>
      <c r="B110950" t="s">
        <v>113896</v>
      </c>
      <c r="C110950" t="s">
        <v>158099</v>
      </c>
      <c r="D110950">
        <v>1</v>
      </c>
      <c r="E110950">
        <v>35888.9</v>
      </c>
      <c r="F110950">
        <v>35255.5</v>
      </c>
      <c r="G110950">
        <v>45171.3</v>
      </c>
      <c r="H110950">
        <v>38434.800000000003</v>
      </c>
      <c r="I110950">
        <v>28083.3</v>
      </c>
      <c r="J110950">
        <v>27571.599999999999</v>
      </c>
    </row>
    <row r="110951" spans="1:10" x14ac:dyDescent="0.2">
      <c r="A110951" t="s">
        <v>3254</v>
      </c>
      <c r="B110951" t="s">
        <v>115293</v>
      </c>
      <c r="C110951" t="s">
        <v>158099</v>
      </c>
      <c r="D110951">
        <v>1</v>
      </c>
      <c r="E110951">
        <v>1010.31</v>
      </c>
      <c r="F110951">
        <v>691.86800000000005</v>
      </c>
      <c r="G110951">
        <v>474.113</v>
      </c>
      <c r="I110951">
        <v>912.04899999999998</v>
      </c>
      <c r="J110951">
        <v>140.31700000000001</v>
      </c>
    </row>
    <row r="110952" spans="1:10" x14ac:dyDescent="0.2">
      <c r="A110952" t="s">
        <v>3254</v>
      </c>
      <c r="B110952" t="s">
        <v>115294</v>
      </c>
      <c r="C110952" t="s">
        <v>158099</v>
      </c>
      <c r="D110952">
        <v>1</v>
      </c>
      <c r="E110952">
        <v>10448.9</v>
      </c>
      <c r="F110952">
        <v>13995</v>
      </c>
      <c r="G110952">
        <v>14889.6</v>
      </c>
      <c r="H110952">
        <v>17921.2</v>
      </c>
      <c r="I110952">
        <v>11538.7</v>
      </c>
      <c r="J110952">
        <v>9914.8700000000008</v>
      </c>
    </row>
    <row r="110953" spans="1:10" x14ac:dyDescent="0.2">
      <c r="A110953" t="s">
        <v>3254</v>
      </c>
      <c r="B110953" t="s">
        <v>116010</v>
      </c>
      <c r="C110953" t="s">
        <v>158099</v>
      </c>
      <c r="D110953">
        <v>1</v>
      </c>
      <c r="E110953">
        <v>50749.1</v>
      </c>
      <c r="F110953">
        <v>61508.9</v>
      </c>
      <c r="G110953">
        <v>64467</v>
      </c>
      <c r="H110953">
        <v>54901.2</v>
      </c>
      <c r="I110953">
        <v>20812.599999999999</v>
      </c>
      <c r="J110953">
        <v>24308</v>
      </c>
    </row>
    <row r="110954" spans="1:10" x14ac:dyDescent="0.2">
      <c r="A110954" t="s">
        <v>3254</v>
      </c>
      <c r="B110954" t="s">
        <v>122549</v>
      </c>
      <c r="C110954" t="s">
        <v>158099</v>
      </c>
      <c r="D110954">
        <v>1</v>
      </c>
      <c r="G110954">
        <v>2484.3200000000002</v>
      </c>
      <c r="H110954">
        <v>3054.66</v>
      </c>
      <c r="I110954">
        <v>7469.57</v>
      </c>
      <c r="J110954">
        <v>8157.97</v>
      </c>
    </row>
    <row r="110955" spans="1:10" x14ac:dyDescent="0.2">
      <c r="A110955" t="s">
        <v>3254</v>
      </c>
      <c r="B110955" t="s">
        <v>122550</v>
      </c>
      <c r="C110955" t="s">
        <v>158099</v>
      </c>
      <c r="D110955">
        <v>1</v>
      </c>
      <c r="E110955">
        <v>5329.79</v>
      </c>
      <c r="F110955">
        <v>5399.74</v>
      </c>
      <c r="G110955">
        <v>5762.55</v>
      </c>
      <c r="H110955">
        <v>6277.96</v>
      </c>
      <c r="I110955">
        <v>15531.3</v>
      </c>
      <c r="J110955">
        <v>16417.599999999999</v>
      </c>
    </row>
    <row r="110956" spans="1:10" x14ac:dyDescent="0.2">
      <c r="A110956" t="s">
        <v>7776</v>
      </c>
      <c r="B110956" t="s">
        <v>42448</v>
      </c>
      <c r="C110956" t="s">
        <v>158099</v>
      </c>
      <c r="D110956">
        <v>1</v>
      </c>
      <c r="E110956">
        <v>3192.74</v>
      </c>
      <c r="G110956">
        <v>2788.46</v>
      </c>
      <c r="H110956">
        <v>940.01599999999996</v>
      </c>
      <c r="I110956">
        <v>1891.65</v>
      </c>
      <c r="J110956">
        <v>2817.5</v>
      </c>
    </row>
    <row r="110957" spans="1:10" x14ac:dyDescent="0.2">
      <c r="A110957" t="s">
        <v>7776</v>
      </c>
      <c r="B110957" t="s">
        <v>48446</v>
      </c>
      <c r="C110957" t="s">
        <v>158099</v>
      </c>
      <c r="D110957">
        <v>1</v>
      </c>
      <c r="E110957">
        <v>1878.41</v>
      </c>
      <c r="G110957">
        <v>1933.97</v>
      </c>
      <c r="H110957">
        <v>1691.98</v>
      </c>
      <c r="I110957">
        <v>894.79499999999996</v>
      </c>
      <c r="J110957">
        <v>805.06500000000005</v>
      </c>
    </row>
    <row r="110958" spans="1:10" x14ac:dyDescent="0.2">
      <c r="A110958" t="s">
        <v>7776</v>
      </c>
      <c r="B110958" t="s">
        <v>54193</v>
      </c>
      <c r="C110958" t="s">
        <v>158099</v>
      </c>
      <c r="D110958">
        <v>1</v>
      </c>
      <c r="H110958">
        <v>686.49099999999999</v>
      </c>
      <c r="J110958">
        <v>1606.45</v>
      </c>
    </row>
    <row r="110959" spans="1:10" x14ac:dyDescent="0.2">
      <c r="A110959" t="s">
        <v>7776</v>
      </c>
      <c r="B110959" t="s">
        <v>96115</v>
      </c>
      <c r="C110959" t="s">
        <v>158099</v>
      </c>
      <c r="D110959">
        <v>1</v>
      </c>
      <c r="F110959">
        <v>885.47799999999995</v>
      </c>
      <c r="G110959">
        <v>3958.11</v>
      </c>
      <c r="H110959">
        <v>4675.7700000000004</v>
      </c>
      <c r="I110959">
        <v>3580.34</v>
      </c>
      <c r="J110959">
        <v>3407.33</v>
      </c>
    </row>
    <row r="110960" spans="1:10" x14ac:dyDescent="0.2">
      <c r="A110960" t="s">
        <v>7776</v>
      </c>
      <c r="B110960" t="s">
        <v>98757</v>
      </c>
      <c r="C110960" t="s">
        <v>158099</v>
      </c>
      <c r="D110960">
        <v>1</v>
      </c>
      <c r="E110960">
        <v>1945.18</v>
      </c>
      <c r="F110960">
        <v>1171.95</v>
      </c>
      <c r="G110960">
        <v>2724.03</v>
      </c>
      <c r="H110960">
        <v>1285.56</v>
      </c>
      <c r="I110960">
        <v>2222.81</v>
      </c>
      <c r="J110960">
        <v>2247.5</v>
      </c>
    </row>
    <row r="110961" spans="1:10" x14ac:dyDescent="0.2">
      <c r="A110961" t="s">
        <v>7776</v>
      </c>
      <c r="B110961" t="s">
        <v>117456</v>
      </c>
      <c r="C110961" t="s">
        <v>158099</v>
      </c>
      <c r="D110961">
        <v>1</v>
      </c>
      <c r="I110961">
        <v>2272.6</v>
      </c>
      <c r="J110961">
        <v>4424.1000000000004</v>
      </c>
    </row>
    <row r="110962" spans="1:10" x14ac:dyDescent="0.2">
      <c r="A110962" t="s">
        <v>7776</v>
      </c>
      <c r="B110962" t="s">
        <v>138544</v>
      </c>
      <c r="C110962" t="s">
        <v>158099</v>
      </c>
      <c r="D110962">
        <v>1</v>
      </c>
      <c r="E110962">
        <v>9585.0300000000007</v>
      </c>
      <c r="F110962">
        <v>4737.8999999999996</v>
      </c>
      <c r="G110962">
        <v>11375.2</v>
      </c>
      <c r="H110962">
        <v>9647.91</v>
      </c>
      <c r="I110962">
        <v>8505.61</v>
      </c>
      <c r="J110962">
        <v>9547.15</v>
      </c>
    </row>
    <row r="110963" spans="1:10" x14ac:dyDescent="0.2">
      <c r="A110963" t="s">
        <v>7776</v>
      </c>
      <c r="B110963" t="s">
        <v>148365</v>
      </c>
      <c r="C110963" t="s">
        <v>158099</v>
      </c>
      <c r="D110963">
        <v>1</v>
      </c>
      <c r="E110963">
        <v>1670.65</v>
      </c>
      <c r="F110963">
        <v>5280.79</v>
      </c>
      <c r="G110963">
        <v>3674.06</v>
      </c>
      <c r="H110963">
        <v>5543.94</v>
      </c>
      <c r="I110963">
        <v>1804.55</v>
      </c>
      <c r="J110963">
        <v>3035.71</v>
      </c>
    </row>
    <row r="110964" spans="1:10" x14ac:dyDescent="0.2">
      <c r="A110964" t="s">
        <v>7327</v>
      </c>
      <c r="B110964" t="s">
        <v>38142</v>
      </c>
      <c r="C110964" t="s">
        <v>158099</v>
      </c>
      <c r="D110964">
        <v>1</v>
      </c>
      <c r="E110964">
        <v>67729.600000000006</v>
      </c>
      <c r="F110964">
        <v>67475.899999999994</v>
      </c>
      <c r="G110964">
        <v>81687.3</v>
      </c>
      <c r="H110964">
        <v>76361.100000000006</v>
      </c>
      <c r="I110964">
        <v>64794.5</v>
      </c>
      <c r="J110964">
        <v>62427.199999999997</v>
      </c>
    </row>
    <row r="110965" spans="1:10" x14ac:dyDescent="0.2">
      <c r="A110965" t="s">
        <v>7327</v>
      </c>
      <c r="B110965" t="s">
        <v>82423</v>
      </c>
      <c r="C110965" t="s">
        <v>158099</v>
      </c>
      <c r="D110965">
        <v>1</v>
      </c>
      <c r="E110965">
        <v>62112.800000000003</v>
      </c>
      <c r="F110965">
        <v>63104.3</v>
      </c>
      <c r="G110965">
        <v>83391.7</v>
      </c>
      <c r="H110965">
        <v>69902.7</v>
      </c>
      <c r="I110965">
        <v>42643.199999999997</v>
      </c>
      <c r="J110965">
        <v>35395.5</v>
      </c>
    </row>
    <row r="110966" spans="1:10" x14ac:dyDescent="0.2">
      <c r="A110966" t="s">
        <v>7327</v>
      </c>
      <c r="B110966" t="s">
        <v>99994</v>
      </c>
      <c r="C110966" t="s">
        <v>158099</v>
      </c>
      <c r="D110966">
        <v>1</v>
      </c>
      <c r="E110966">
        <v>3969.53</v>
      </c>
      <c r="F110966">
        <v>4195.43</v>
      </c>
      <c r="G110966">
        <v>3733.48</v>
      </c>
      <c r="H110966">
        <v>3606.29</v>
      </c>
      <c r="I110966">
        <v>8074.24</v>
      </c>
      <c r="J110966">
        <v>7420.01</v>
      </c>
    </row>
    <row r="110967" spans="1:10" x14ac:dyDescent="0.2">
      <c r="A110967" t="s">
        <v>7327</v>
      </c>
      <c r="B110967" t="s">
        <v>99995</v>
      </c>
      <c r="C110967" t="s">
        <v>158099</v>
      </c>
      <c r="D110967">
        <v>1</v>
      </c>
      <c r="E110967">
        <v>50441.4</v>
      </c>
      <c r="F110967">
        <v>53077.9</v>
      </c>
      <c r="G110967">
        <v>64354.3</v>
      </c>
      <c r="H110967">
        <v>55872.3</v>
      </c>
      <c r="I110967">
        <v>44339.9</v>
      </c>
      <c r="J110967">
        <v>40255.4</v>
      </c>
    </row>
    <row r="110968" spans="1:10" x14ac:dyDescent="0.2">
      <c r="A110968" t="s">
        <v>7327</v>
      </c>
      <c r="B110968" t="s">
        <v>154196</v>
      </c>
      <c r="C110968" t="s">
        <v>158099</v>
      </c>
      <c r="D110968">
        <v>1</v>
      </c>
      <c r="E110968">
        <v>8452.4699999999993</v>
      </c>
      <c r="F110968">
        <v>13147</v>
      </c>
      <c r="G110968">
        <v>13892.6</v>
      </c>
      <c r="H110968">
        <v>15202.2</v>
      </c>
      <c r="I110968">
        <v>13599.2</v>
      </c>
      <c r="J110968">
        <v>17643.2</v>
      </c>
    </row>
    <row r="110969" spans="1:10" x14ac:dyDescent="0.2">
      <c r="A110969" t="s">
        <v>7327</v>
      </c>
      <c r="B110969" t="s">
        <v>156352</v>
      </c>
      <c r="C110969" t="s">
        <v>158099</v>
      </c>
      <c r="D110969">
        <v>1</v>
      </c>
      <c r="E110969">
        <v>33257.699999999997</v>
      </c>
      <c r="F110969">
        <v>27486.5</v>
      </c>
      <c r="G110969">
        <v>36334.800000000003</v>
      </c>
      <c r="H110969">
        <v>27516</v>
      </c>
      <c r="I110969">
        <v>25366.5</v>
      </c>
      <c r="J110969">
        <v>34039.599999999999</v>
      </c>
    </row>
    <row r="110970" spans="1:10" x14ac:dyDescent="0.2">
      <c r="A110970" t="s">
        <v>725</v>
      </c>
      <c r="B110970" t="s">
        <v>12366</v>
      </c>
      <c r="C110970" t="s">
        <v>158099</v>
      </c>
      <c r="D110970">
        <v>1</v>
      </c>
      <c r="E110970">
        <v>6267.49</v>
      </c>
      <c r="F110970">
        <v>2339.42</v>
      </c>
      <c r="G110970">
        <v>4147.92</v>
      </c>
      <c r="H110970">
        <v>5713.92</v>
      </c>
      <c r="I110970">
        <v>3918.8</v>
      </c>
      <c r="J110970">
        <v>4424.67</v>
      </c>
    </row>
    <row r="110971" spans="1:10" x14ac:dyDescent="0.2">
      <c r="A110971" t="s">
        <v>725</v>
      </c>
      <c r="B110971" t="s">
        <v>75845</v>
      </c>
      <c r="C110971" t="s">
        <v>158099</v>
      </c>
      <c r="D110971">
        <v>1</v>
      </c>
      <c r="E110971">
        <v>2348.64</v>
      </c>
      <c r="F110971">
        <v>1149.8499999999999</v>
      </c>
      <c r="G110971">
        <v>2637.06</v>
      </c>
      <c r="H110971">
        <v>3117.83</v>
      </c>
      <c r="I110971">
        <v>2703.03</v>
      </c>
      <c r="J110971">
        <v>2538.6799999999998</v>
      </c>
    </row>
    <row r="110972" spans="1:10" x14ac:dyDescent="0.2">
      <c r="A110972" t="s">
        <v>725</v>
      </c>
      <c r="B110972" t="s">
        <v>94043</v>
      </c>
      <c r="C110972" t="s">
        <v>158099</v>
      </c>
      <c r="D110972">
        <v>1</v>
      </c>
      <c r="E110972">
        <v>12086</v>
      </c>
      <c r="F110972">
        <v>7895.09</v>
      </c>
      <c r="G110972">
        <v>6238.23</v>
      </c>
      <c r="H110972">
        <v>10091.700000000001</v>
      </c>
      <c r="I110972">
        <v>10207.200000000001</v>
      </c>
      <c r="J110972">
        <v>8350.0300000000007</v>
      </c>
    </row>
    <row r="110973" spans="1:10" x14ac:dyDescent="0.2">
      <c r="A110973" t="s">
        <v>725</v>
      </c>
      <c r="B110973" t="s">
        <v>111074</v>
      </c>
      <c r="C110973" t="s">
        <v>158099</v>
      </c>
      <c r="D110973">
        <v>1</v>
      </c>
      <c r="G110973">
        <v>1621.69</v>
      </c>
      <c r="H110973">
        <v>1561.5</v>
      </c>
      <c r="I110973">
        <v>2530.84</v>
      </c>
      <c r="J110973">
        <v>1730.68</v>
      </c>
    </row>
    <row r="110974" spans="1:10" x14ac:dyDescent="0.2">
      <c r="A110974" t="s">
        <v>725</v>
      </c>
      <c r="B110974" t="s">
        <v>117147</v>
      </c>
      <c r="C110974" t="s">
        <v>158099</v>
      </c>
      <c r="D110974">
        <v>1</v>
      </c>
      <c r="H110974">
        <v>4084.94</v>
      </c>
      <c r="I110974">
        <v>6011.07</v>
      </c>
      <c r="J110974">
        <v>5275.07</v>
      </c>
    </row>
    <row r="110975" spans="1:10" x14ac:dyDescent="0.2">
      <c r="A110975" t="s">
        <v>4970</v>
      </c>
      <c r="B110975" t="s">
        <v>23594</v>
      </c>
      <c r="C110975" t="s">
        <v>158099</v>
      </c>
      <c r="D110975">
        <v>1</v>
      </c>
      <c r="E110975">
        <v>1190.4100000000001</v>
      </c>
      <c r="F110975">
        <v>2174.92</v>
      </c>
      <c r="G110975">
        <v>3352.3</v>
      </c>
      <c r="H110975">
        <v>2734.36</v>
      </c>
      <c r="I110975">
        <v>6779.01</v>
      </c>
      <c r="J110975">
        <v>5184.25</v>
      </c>
    </row>
    <row r="110976" spans="1:10" x14ac:dyDescent="0.2">
      <c r="A110976" t="s">
        <v>4970</v>
      </c>
      <c r="B110976" t="s">
        <v>50072</v>
      </c>
      <c r="C110976" t="s">
        <v>158099</v>
      </c>
      <c r="D110976">
        <v>1</v>
      </c>
      <c r="E110976">
        <v>40909.800000000003</v>
      </c>
      <c r="F110976">
        <v>37328.300000000003</v>
      </c>
      <c r="G110976">
        <v>51544</v>
      </c>
      <c r="H110976">
        <v>42291.5</v>
      </c>
      <c r="I110976">
        <v>16573.5</v>
      </c>
      <c r="J110976">
        <v>19942.900000000001</v>
      </c>
    </row>
    <row r="110977" spans="1:10" x14ac:dyDescent="0.2">
      <c r="A110977" t="s">
        <v>4970</v>
      </c>
      <c r="B110977" t="s">
        <v>51861</v>
      </c>
      <c r="C110977" t="s">
        <v>158099</v>
      </c>
      <c r="D110977">
        <v>1</v>
      </c>
      <c r="E110977">
        <v>32102.7</v>
      </c>
      <c r="F110977">
        <v>35032.300000000003</v>
      </c>
      <c r="G110977">
        <v>29310.6</v>
      </c>
      <c r="H110977">
        <v>31128.3</v>
      </c>
      <c r="I110977">
        <v>33669.699999999997</v>
      </c>
      <c r="J110977">
        <v>34211.9</v>
      </c>
    </row>
    <row r="110978" spans="1:10" x14ac:dyDescent="0.2">
      <c r="A110978" t="s">
        <v>4970</v>
      </c>
      <c r="B110978" t="s">
        <v>63191</v>
      </c>
      <c r="C110978" t="s">
        <v>158099</v>
      </c>
      <c r="D110978">
        <v>1</v>
      </c>
      <c r="E110978">
        <v>35895.599999999999</v>
      </c>
      <c r="I110978">
        <v>35660.9</v>
      </c>
    </row>
    <row r="110979" spans="1:10" x14ac:dyDescent="0.2">
      <c r="A110979" t="s">
        <v>4970</v>
      </c>
      <c r="B110979" t="s">
        <v>63192</v>
      </c>
      <c r="C110979" t="s">
        <v>158099</v>
      </c>
      <c r="D110979">
        <v>1</v>
      </c>
      <c r="E110979">
        <v>57691.6</v>
      </c>
      <c r="F110979">
        <v>55370.6</v>
      </c>
      <c r="G110979">
        <v>49524.7</v>
      </c>
      <c r="H110979">
        <v>42945.2</v>
      </c>
      <c r="I110979">
        <v>11242.6</v>
      </c>
      <c r="J110979">
        <v>7043.29</v>
      </c>
    </row>
    <row r="110980" spans="1:10" x14ac:dyDescent="0.2">
      <c r="A110980" t="s">
        <v>4970</v>
      </c>
      <c r="B110980" t="s">
        <v>73045</v>
      </c>
      <c r="C110980" t="s">
        <v>158099</v>
      </c>
      <c r="D110980">
        <v>1</v>
      </c>
      <c r="E110980">
        <v>20370.5</v>
      </c>
      <c r="G110980">
        <v>3558.45</v>
      </c>
      <c r="H110980">
        <v>2724.89</v>
      </c>
    </row>
    <row r="110981" spans="1:10" x14ac:dyDescent="0.2">
      <c r="A110981" t="s">
        <v>4970</v>
      </c>
      <c r="B110981" t="s">
        <v>112779</v>
      </c>
      <c r="C110981" t="s">
        <v>158099</v>
      </c>
      <c r="D110981">
        <v>1</v>
      </c>
      <c r="E110981">
        <v>14849.2</v>
      </c>
      <c r="F110981">
        <v>18298.400000000001</v>
      </c>
      <c r="G110981">
        <v>15682.8</v>
      </c>
      <c r="H110981">
        <v>11976.6</v>
      </c>
      <c r="I110981">
        <v>10192.1</v>
      </c>
      <c r="J110981">
        <v>6735.61</v>
      </c>
    </row>
    <row r="110982" spans="1:10" x14ac:dyDescent="0.2">
      <c r="A110982" t="s">
        <v>4970</v>
      </c>
      <c r="B110982" t="s">
        <v>114149</v>
      </c>
      <c r="C110982" t="s">
        <v>158099</v>
      </c>
      <c r="D110982">
        <v>1</v>
      </c>
      <c r="H110982">
        <v>2735.6</v>
      </c>
    </row>
    <row r="110983" spans="1:10" x14ac:dyDescent="0.2">
      <c r="A110983" t="s">
        <v>4970</v>
      </c>
      <c r="B110983" t="s">
        <v>118591</v>
      </c>
      <c r="C110983" t="s">
        <v>158099</v>
      </c>
      <c r="D110983">
        <v>1</v>
      </c>
      <c r="E110983">
        <v>8409.06</v>
      </c>
      <c r="F110983">
        <v>9974.77</v>
      </c>
      <c r="G110983">
        <v>10431.6</v>
      </c>
      <c r="H110983">
        <v>12855.2</v>
      </c>
      <c r="I110983">
        <v>14050.4</v>
      </c>
      <c r="J110983">
        <v>6219.53</v>
      </c>
    </row>
    <row r="110984" spans="1:10" x14ac:dyDescent="0.2">
      <c r="A110984" t="s">
        <v>4970</v>
      </c>
      <c r="B110984" t="s">
        <v>119023</v>
      </c>
      <c r="C110984" t="s">
        <v>158099</v>
      </c>
      <c r="D110984">
        <v>1</v>
      </c>
      <c r="I110984">
        <v>3426.17</v>
      </c>
      <c r="J110984">
        <v>3832.33</v>
      </c>
    </row>
    <row r="110985" spans="1:10" x14ac:dyDescent="0.2">
      <c r="A110985" t="s">
        <v>4970</v>
      </c>
      <c r="B110985" t="s">
        <v>156845</v>
      </c>
      <c r="C110985" t="s">
        <v>158099</v>
      </c>
      <c r="D110985">
        <v>1</v>
      </c>
      <c r="E110985">
        <v>24582.5</v>
      </c>
      <c r="F110985">
        <v>28341</v>
      </c>
      <c r="G110985">
        <v>29753.5</v>
      </c>
      <c r="H110985">
        <v>28578.1</v>
      </c>
      <c r="I110985">
        <v>30120.1</v>
      </c>
      <c r="J110985">
        <v>31968.7</v>
      </c>
    </row>
    <row r="110986" spans="1:10" x14ac:dyDescent="0.2">
      <c r="A110986" t="s">
        <v>6462</v>
      </c>
      <c r="B110986" t="s">
        <v>31339</v>
      </c>
      <c r="C110986" t="s">
        <v>158099</v>
      </c>
      <c r="D110986">
        <v>1</v>
      </c>
      <c r="G110986">
        <v>5891.41</v>
      </c>
      <c r="H110986">
        <v>6513.6</v>
      </c>
      <c r="I110986">
        <v>5404.72</v>
      </c>
      <c r="J110986">
        <v>4985.83</v>
      </c>
    </row>
    <row r="110987" spans="1:10" x14ac:dyDescent="0.2">
      <c r="A110987" t="s">
        <v>6462</v>
      </c>
      <c r="B110987" t="s">
        <v>34524</v>
      </c>
      <c r="C110987" t="s">
        <v>158099</v>
      </c>
      <c r="D110987">
        <v>1</v>
      </c>
      <c r="E110987">
        <v>1457.35</v>
      </c>
      <c r="F110987">
        <v>1097.21</v>
      </c>
      <c r="G110987">
        <v>1265.1099999999999</v>
      </c>
      <c r="H110987">
        <v>476.7</v>
      </c>
      <c r="I110987">
        <v>1501.07</v>
      </c>
      <c r="J110987">
        <v>1331.09</v>
      </c>
    </row>
    <row r="110988" spans="1:10" x14ac:dyDescent="0.2">
      <c r="A110988" t="s">
        <v>6462</v>
      </c>
      <c r="B110988" t="s">
        <v>38277</v>
      </c>
      <c r="C110988" t="s">
        <v>158099</v>
      </c>
      <c r="D110988">
        <v>1</v>
      </c>
      <c r="E110988">
        <v>3391.83</v>
      </c>
      <c r="F110988">
        <v>2718.33</v>
      </c>
      <c r="G110988">
        <v>3111.02</v>
      </c>
      <c r="H110988">
        <v>2167.38</v>
      </c>
      <c r="I110988">
        <v>2094.04</v>
      </c>
      <c r="J110988">
        <v>2587.17</v>
      </c>
    </row>
    <row r="110989" spans="1:10" x14ac:dyDescent="0.2">
      <c r="A110989" t="s">
        <v>6462</v>
      </c>
      <c r="B110989" t="s">
        <v>42578</v>
      </c>
      <c r="C110989" t="s">
        <v>158099</v>
      </c>
      <c r="D110989">
        <v>1</v>
      </c>
      <c r="E110989">
        <v>3730.74</v>
      </c>
      <c r="F110989">
        <v>2696.46</v>
      </c>
      <c r="G110989">
        <v>3413.24</v>
      </c>
      <c r="H110989">
        <v>3155.62</v>
      </c>
      <c r="I110989">
        <v>3641.24</v>
      </c>
      <c r="J110989">
        <v>3265.29</v>
      </c>
    </row>
    <row r="110990" spans="1:10" x14ac:dyDescent="0.2">
      <c r="A110990" t="s">
        <v>6462</v>
      </c>
      <c r="B110990" t="s">
        <v>42759</v>
      </c>
      <c r="C110990" t="s">
        <v>158099</v>
      </c>
      <c r="D110990">
        <v>1</v>
      </c>
      <c r="H110990">
        <v>705.69200000000001</v>
      </c>
      <c r="I110990">
        <v>946.85699999999997</v>
      </c>
      <c r="J110990">
        <v>456.34699999999998</v>
      </c>
    </row>
    <row r="110991" spans="1:10" x14ac:dyDescent="0.2">
      <c r="A110991" t="s">
        <v>6462</v>
      </c>
      <c r="B110991" t="s">
        <v>47985</v>
      </c>
      <c r="C110991" t="s">
        <v>158099</v>
      </c>
      <c r="D110991">
        <v>1</v>
      </c>
      <c r="E110991">
        <v>1128.72</v>
      </c>
      <c r="F110991">
        <v>2065.7600000000002</v>
      </c>
      <c r="G110991">
        <v>2764.7</v>
      </c>
      <c r="H110991">
        <v>2673.12</v>
      </c>
      <c r="I110991">
        <v>2318.06</v>
      </c>
      <c r="J110991">
        <v>2025.84</v>
      </c>
    </row>
    <row r="110992" spans="1:10" x14ac:dyDescent="0.2">
      <c r="A110992" t="s">
        <v>6462</v>
      </c>
      <c r="B110992" t="s">
        <v>67937</v>
      </c>
      <c r="C110992" t="s">
        <v>158099</v>
      </c>
      <c r="D110992">
        <v>1</v>
      </c>
      <c r="E110992">
        <v>4849.32</v>
      </c>
      <c r="F110992">
        <v>5544.53</v>
      </c>
      <c r="G110992">
        <v>5669.92</v>
      </c>
      <c r="H110992">
        <v>7314.79</v>
      </c>
      <c r="I110992">
        <v>4944.63</v>
      </c>
      <c r="J110992">
        <v>6077.82</v>
      </c>
    </row>
    <row r="110993" spans="1:10" x14ac:dyDescent="0.2">
      <c r="A110993" t="s">
        <v>6462</v>
      </c>
      <c r="B110993" t="s">
        <v>92665</v>
      </c>
      <c r="C110993" t="s">
        <v>158099</v>
      </c>
      <c r="D110993">
        <v>1</v>
      </c>
      <c r="I110993">
        <v>428.89600000000002</v>
      </c>
      <c r="J110993">
        <v>527.97299999999996</v>
      </c>
    </row>
    <row r="110994" spans="1:10" x14ac:dyDescent="0.2">
      <c r="A110994" t="s">
        <v>6462</v>
      </c>
      <c r="B110994" t="s">
        <v>96129</v>
      </c>
      <c r="C110994" t="s">
        <v>158099</v>
      </c>
      <c r="D110994">
        <v>1</v>
      </c>
      <c r="E110994">
        <v>7451.93</v>
      </c>
      <c r="F110994">
        <v>9822.7199999999993</v>
      </c>
      <c r="G110994">
        <v>7411.99</v>
      </c>
      <c r="H110994">
        <v>6368.72</v>
      </c>
      <c r="I110994">
        <v>6015.58</v>
      </c>
      <c r="J110994">
        <v>7858.33</v>
      </c>
    </row>
    <row r="110995" spans="1:10" x14ac:dyDescent="0.2">
      <c r="A110995" t="s">
        <v>6462</v>
      </c>
      <c r="B110995" t="s">
        <v>119994</v>
      </c>
      <c r="C110995" t="s">
        <v>158099</v>
      </c>
      <c r="D110995">
        <v>1</v>
      </c>
      <c r="E110995">
        <v>1086.08</v>
      </c>
      <c r="F110995">
        <v>1748.4</v>
      </c>
      <c r="H110995">
        <v>1141.3</v>
      </c>
      <c r="I110995">
        <v>1083.5</v>
      </c>
      <c r="J110995">
        <v>1336.11</v>
      </c>
    </row>
    <row r="110996" spans="1:10" x14ac:dyDescent="0.2">
      <c r="A110996" t="s">
        <v>6462</v>
      </c>
      <c r="B110996" t="s">
        <v>119995</v>
      </c>
      <c r="C110996" t="s">
        <v>158099</v>
      </c>
      <c r="D110996">
        <v>1</v>
      </c>
      <c r="G110996">
        <v>2536.92</v>
      </c>
      <c r="H110996">
        <v>1501.46</v>
      </c>
    </row>
    <row r="110997" spans="1:10" x14ac:dyDescent="0.2">
      <c r="A110997" t="s">
        <v>6462</v>
      </c>
      <c r="B110997" t="s">
        <v>122177</v>
      </c>
      <c r="C110997" t="s">
        <v>158099</v>
      </c>
      <c r="D110997">
        <v>1</v>
      </c>
      <c r="H110997">
        <v>2372.23</v>
      </c>
      <c r="J110997">
        <v>4276.46</v>
      </c>
    </row>
    <row r="110998" spans="1:10" x14ac:dyDescent="0.2">
      <c r="A110998" t="s">
        <v>6462</v>
      </c>
      <c r="B110998" t="s">
        <v>122178</v>
      </c>
      <c r="C110998" t="s">
        <v>158099</v>
      </c>
      <c r="D110998">
        <v>1</v>
      </c>
      <c r="E110998">
        <v>3973.08</v>
      </c>
      <c r="F110998">
        <v>4785.79</v>
      </c>
      <c r="G110998">
        <v>4324.53</v>
      </c>
      <c r="H110998">
        <v>6075.37</v>
      </c>
      <c r="I110998">
        <v>5028.5200000000004</v>
      </c>
    </row>
    <row r="110999" spans="1:10" x14ac:dyDescent="0.2">
      <c r="A110999" t="s">
        <v>6462</v>
      </c>
      <c r="B110999" t="s">
        <v>127663</v>
      </c>
      <c r="C110999" t="s">
        <v>158099</v>
      </c>
      <c r="D110999">
        <v>1</v>
      </c>
      <c r="E110999">
        <v>7250.55</v>
      </c>
      <c r="F110999">
        <v>5765.55</v>
      </c>
      <c r="G110999">
        <v>7946.06</v>
      </c>
      <c r="H110999">
        <v>8154.03</v>
      </c>
      <c r="I110999">
        <v>6166.7</v>
      </c>
      <c r="J110999">
        <v>8322.0300000000007</v>
      </c>
    </row>
    <row r="111000" spans="1:10" x14ac:dyDescent="0.2">
      <c r="A111000" t="s">
        <v>6462</v>
      </c>
      <c r="B111000" t="s">
        <v>129359</v>
      </c>
      <c r="C111000" t="s">
        <v>158099</v>
      </c>
      <c r="D111000">
        <v>1</v>
      </c>
      <c r="E111000">
        <v>793.15599999999995</v>
      </c>
      <c r="F111000">
        <v>1923.74</v>
      </c>
      <c r="G111000">
        <v>3300.32</v>
      </c>
      <c r="H111000">
        <v>399.59399999999999</v>
      </c>
      <c r="I111000">
        <v>4030.94</v>
      </c>
      <c r="J111000">
        <v>1436.93</v>
      </c>
    </row>
    <row r="111001" spans="1:10" x14ac:dyDescent="0.2">
      <c r="A111001" t="s">
        <v>6462</v>
      </c>
      <c r="B111001" t="s">
        <v>130091</v>
      </c>
      <c r="C111001" t="s">
        <v>158099</v>
      </c>
      <c r="D111001">
        <v>1</v>
      </c>
      <c r="E111001">
        <v>3613.42</v>
      </c>
      <c r="F111001">
        <v>5798.78</v>
      </c>
      <c r="G111001">
        <v>2467.6999999999998</v>
      </c>
      <c r="I111001">
        <v>1424.53</v>
      </c>
      <c r="J111001">
        <v>4494.76</v>
      </c>
    </row>
    <row r="111002" spans="1:10" x14ac:dyDescent="0.2">
      <c r="A111002" t="s">
        <v>6462</v>
      </c>
      <c r="B111002" t="s">
        <v>149440</v>
      </c>
      <c r="C111002" t="s">
        <v>158099</v>
      </c>
      <c r="D111002">
        <v>1</v>
      </c>
      <c r="E111002">
        <v>1630.91</v>
      </c>
      <c r="F111002">
        <v>2449.0100000000002</v>
      </c>
      <c r="G111002">
        <v>2223.19</v>
      </c>
      <c r="H111002">
        <v>1503.6</v>
      </c>
      <c r="I111002">
        <v>1628.05</v>
      </c>
      <c r="J111002">
        <v>1105.93</v>
      </c>
    </row>
    <row r="111003" spans="1:10" x14ac:dyDescent="0.2">
      <c r="A111003" t="s">
        <v>1095</v>
      </c>
      <c r="B111003" t="s">
        <v>13045</v>
      </c>
      <c r="C111003" t="s">
        <v>158099</v>
      </c>
      <c r="D111003">
        <v>1</v>
      </c>
      <c r="G111003">
        <v>231.92500000000001</v>
      </c>
    </row>
    <row r="111004" spans="1:10" x14ac:dyDescent="0.2">
      <c r="A111004" t="s">
        <v>1095</v>
      </c>
      <c r="B111004" t="s">
        <v>17266</v>
      </c>
      <c r="C111004" t="s">
        <v>158099</v>
      </c>
      <c r="D111004">
        <v>1</v>
      </c>
      <c r="F111004">
        <v>604.22199999999998</v>
      </c>
      <c r="G111004">
        <v>204.98</v>
      </c>
      <c r="I111004">
        <v>576.02200000000005</v>
      </c>
      <c r="J111004">
        <v>317.44099999999997</v>
      </c>
    </row>
    <row r="111005" spans="1:10" x14ac:dyDescent="0.2">
      <c r="A111005" t="s">
        <v>9005</v>
      </c>
      <c r="B111005" t="s">
        <v>59182</v>
      </c>
      <c r="C111005" t="s">
        <v>158099</v>
      </c>
      <c r="D111005">
        <v>1</v>
      </c>
      <c r="G111005">
        <v>2171.42</v>
      </c>
      <c r="H111005">
        <v>2840.57</v>
      </c>
      <c r="I111005">
        <v>3962.11</v>
      </c>
      <c r="J111005">
        <v>3035.84</v>
      </c>
    </row>
    <row r="111006" spans="1:10" x14ac:dyDescent="0.2">
      <c r="A111006" t="s">
        <v>9005</v>
      </c>
      <c r="B111006" t="s">
        <v>80288</v>
      </c>
      <c r="C111006" t="s">
        <v>158099</v>
      </c>
      <c r="D111006">
        <v>1</v>
      </c>
      <c r="E111006">
        <v>10148.4</v>
      </c>
      <c r="F111006">
        <v>7769.73</v>
      </c>
      <c r="G111006">
        <v>17827.599999999999</v>
      </c>
      <c r="H111006">
        <v>13691</v>
      </c>
      <c r="I111006">
        <v>9303.9</v>
      </c>
      <c r="J111006">
        <v>10259</v>
      </c>
    </row>
    <row r="111007" spans="1:10" x14ac:dyDescent="0.2">
      <c r="A111007" t="s">
        <v>9005</v>
      </c>
      <c r="B111007" t="s">
        <v>97084</v>
      </c>
      <c r="C111007" t="s">
        <v>158099</v>
      </c>
      <c r="D111007">
        <v>1</v>
      </c>
      <c r="E111007">
        <v>9946</v>
      </c>
      <c r="F111007">
        <v>6031.32</v>
      </c>
      <c r="G111007">
        <v>9218.6299999999992</v>
      </c>
      <c r="H111007">
        <v>9244.7999999999993</v>
      </c>
      <c r="I111007">
        <v>9085.2999999999993</v>
      </c>
      <c r="J111007">
        <v>11721.9</v>
      </c>
    </row>
    <row r="111008" spans="1:10" x14ac:dyDescent="0.2">
      <c r="A111008" t="s">
        <v>9005</v>
      </c>
      <c r="B111008" t="s">
        <v>104003</v>
      </c>
      <c r="C111008" t="s">
        <v>158099</v>
      </c>
      <c r="D111008">
        <v>1</v>
      </c>
      <c r="E111008">
        <v>889.83</v>
      </c>
      <c r="F111008">
        <v>967.49099999999999</v>
      </c>
      <c r="G111008">
        <v>2146.92</v>
      </c>
      <c r="H111008">
        <v>992.30100000000004</v>
      </c>
      <c r="I111008">
        <v>1565.99</v>
      </c>
      <c r="J111008">
        <v>2053.36</v>
      </c>
    </row>
    <row r="111009" spans="1:10" x14ac:dyDescent="0.2">
      <c r="A111009" t="s">
        <v>9005</v>
      </c>
      <c r="B111009" t="s">
        <v>118182</v>
      </c>
      <c r="C111009" t="s">
        <v>158099</v>
      </c>
      <c r="D111009">
        <v>1</v>
      </c>
      <c r="E111009">
        <v>5068.41</v>
      </c>
      <c r="F111009">
        <v>8446.82</v>
      </c>
      <c r="G111009">
        <v>6662.02</v>
      </c>
      <c r="H111009">
        <v>6083.08</v>
      </c>
      <c r="I111009">
        <v>11908.4</v>
      </c>
      <c r="J111009">
        <v>10424.299999999999</v>
      </c>
    </row>
    <row r="111010" spans="1:10" x14ac:dyDescent="0.2">
      <c r="A111010" t="s">
        <v>9005</v>
      </c>
      <c r="B111010" t="s">
        <v>130547</v>
      </c>
      <c r="C111010" t="s">
        <v>158099</v>
      </c>
      <c r="D111010">
        <v>1</v>
      </c>
      <c r="E111010">
        <v>6071.09</v>
      </c>
      <c r="F111010">
        <v>5824.7</v>
      </c>
      <c r="G111010">
        <v>5917.77</v>
      </c>
      <c r="H111010">
        <v>3304.38</v>
      </c>
      <c r="I111010">
        <v>7662.68</v>
      </c>
      <c r="J111010">
        <v>6753.82</v>
      </c>
    </row>
    <row r="111011" spans="1:10" x14ac:dyDescent="0.2">
      <c r="A111011" t="s">
        <v>9005</v>
      </c>
      <c r="B111011" t="s">
        <v>152918</v>
      </c>
      <c r="C111011" t="s">
        <v>158099</v>
      </c>
      <c r="D111011">
        <v>1</v>
      </c>
      <c r="E111011">
        <v>3712.74</v>
      </c>
      <c r="F111011">
        <v>4302.9399999999996</v>
      </c>
      <c r="G111011">
        <v>3567.69</v>
      </c>
      <c r="H111011">
        <v>4916.67</v>
      </c>
      <c r="I111011">
        <v>4712.91</v>
      </c>
      <c r="J111011">
        <v>6645.24</v>
      </c>
    </row>
    <row r="111012" spans="1:10" x14ac:dyDescent="0.2">
      <c r="A111012" t="s">
        <v>4476</v>
      </c>
      <c r="B111012" t="s">
        <v>21644</v>
      </c>
      <c r="C111012" t="s">
        <v>158099</v>
      </c>
      <c r="D111012">
        <v>1</v>
      </c>
      <c r="F111012">
        <v>2077.75</v>
      </c>
      <c r="I111012">
        <v>1840.78</v>
      </c>
      <c r="J111012">
        <v>2717.78</v>
      </c>
    </row>
    <row r="111013" spans="1:10" x14ac:dyDescent="0.2">
      <c r="A111013" t="s">
        <v>4476</v>
      </c>
      <c r="B111013" t="s">
        <v>21645</v>
      </c>
      <c r="C111013" t="s">
        <v>158099</v>
      </c>
      <c r="D111013">
        <v>1</v>
      </c>
      <c r="E111013">
        <v>469.59699999999998</v>
      </c>
      <c r="F111013">
        <v>716.23099999999999</v>
      </c>
      <c r="G111013">
        <v>596.29300000000001</v>
      </c>
      <c r="H111013">
        <v>925.6</v>
      </c>
      <c r="I111013">
        <v>518.226</v>
      </c>
      <c r="J111013">
        <v>252.99600000000001</v>
      </c>
    </row>
    <row r="111014" spans="1:10" x14ac:dyDescent="0.2">
      <c r="A111014" t="s">
        <v>4476</v>
      </c>
      <c r="B111014" t="s">
        <v>21647</v>
      </c>
      <c r="C111014" t="s">
        <v>158099</v>
      </c>
      <c r="D111014">
        <v>1</v>
      </c>
      <c r="E111014">
        <v>2294.08</v>
      </c>
      <c r="F111014">
        <v>677.55200000000002</v>
      </c>
      <c r="G111014">
        <v>1346.55</v>
      </c>
      <c r="H111014">
        <v>3309.43</v>
      </c>
      <c r="I111014">
        <v>2011.17</v>
      </c>
    </row>
    <row r="111015" spans="1:10" x14ac:dyDescent="0.2">
      <c r="A111015" t="s">
        <v>4476</v>
      </c>
      <c r="B111015" t="s">
        <v>24176</v>
      </c>
      <c r="C111015" t="s">
        <v>158099</v>
      </c>
      <c r="D111015">
        <v>1</v>
      </c>
      <c r="E111015">
        <v>8585.7199999999993</v>
      </c>
      <c r="G111015">
        <v>10280.1</v>
      </c>
      <c r="H111015">
        <v>9221.94</v>
      </c>
      <c r="I111015">
        <v>7032.21</v>
      </c>
      <c r="J111015">
        <v>9280.4</v>
      </c>
    </row>
    <row r="111016" spans="1:10" x14ac:dyDescent="0.2">
      <c r="A111016" t="s">
        <v>4476</v>
      </c>
      <c r="B111016" t="s">
        <v>33755</v>
      </c>
      <c r="C111016" t="s">
        <v>158099</v>
      </c>
      <c r="D111016">
        <v>1</v>
      </c>
      <c r="E111016">
        <v>71687.899999999994</v>
      </c>
      <c r="F111016">
        <v>62731.6</v>
      </c>
      <c r="G111016">
        <v>35318.699999999997</v>
      </c>
      <c r="H111016">
        <v>32905.300000000003</v>
      </c>
      <c r="I111016">
        <v>1322.8</v>
      </c>
      <c r="J111016">
        <v>564.30399999999997</v>
      </c>
    </row>
    <row r="111017" spans="1:10" x14ac:dyDescent="0.2">
      <c r="A111017" t="s">
        <v>4476</v>
      </c>
      <c r="B111017" t="s">
        <v>48629</v>
      </c>
      <c r="C111017" t="s">
        <v>158099</v>
      </c>
      <c r="D111017">
        <v>1</v>
      </c>
      <c r="E111017">
        <v>5663.2</v>
      </c>
      <c r="F111017">
        <v>8496.75</v>
      </c>
      <c r="G111017">
        <v>6861.82</v>
      </c>
      <c r="H111017">
        <v>6041.83</v>
      </c>
      <c r="I111017">
        <v>4292.7700000000004</v>
      </c>
      <c r="J111017">
        <v>2634.2</v>
      </c>
    </row>
    <row r="111018" spans="1:10" x14ac:dyDescent="0.2">
      <c r="A111018" t="s">
        <v>4476</v>
      </c>
      <c r="B111018" t="s">
        <v>54358</v>
      </c>
      <c r="C111018" t="s">
        <v>158099</v>
      </c>
      <c r="D111018">
        <v>1</v>
      </c>
      <c r="E111018">
        <v>165654</v>
      </c>
      <c r="F111018">
        <v>156277</v>
      </c>
      <c r="G111018">
        <v>165000</v>
      </c>
      <c r="H111018">
        <v>157776</v>
      </c>
      <c r="I111018">
        <v>154764</v>
      </c>
      <c r="J111018">
        <v>157619</v>
      </c>
    </row>
    <row r="111019" spans="1:10" x14ac:dyDescent="0.2">
      <c r="A111019" t="s">
        <v>4476</v>
      </c>
      <c r="B111019" t="s">
        <v>73386</v>
      </c>
      <c r="C111019" t="s">
        <v>158099</v>
      </c>
      <c r="D111019">
        <v>1</v>
      </c>
      <c r="E111019">
        <v>72474.7</v>
      </c>
      <c r="F111019">
        <v>74872</v>
      </c>
      <c r="G111019">
        <v>81037.600000000006</v>
      </c>
      <c r="H111019">
        <v>75917.2</v>
      </c>
      <c r="I111019">
        <v>73236.2</v>
      </c>
      <c r="J111019">
        <v>67264.5</v>
      </c>
    </row>
    <row r="111020" spans="1:10" x14ac:dyDescent="0.2">
      <c r="A111020" t="s">
        <v>4476</v>
      </c>
      <c r="B111020" t="s">
        <v>74679</v>
      </c>
      <c r="C111020" t="s">
        <v>158099</v>
      </c>
      <c r="D111020">
        <v>1</v>
      </c>
      <c r="E111020">
        <v>3523.44</v>
      </c>
      <c r="H111020">
        <v>1071.82</v>
      </c>
      <c r="I111020">
        <v>2533.17</v>
      </c>
      <c r="J111020">
        <v>925.798</v>
      </c>
    </row>
    <row r="111021" spans="1:10" x14ac:dyDescent="0.2">
      <c r="A111021" t="s">
        <v>4476</v>
      </c>
      <c r="B111021" t="s">
        <v>84005</v>
      </c>
      <c r="C111021" t="s">
        <v>158099</v>
      </c>
      <c r="D111021">
        <v>1</v>
      </c>
      <c r="E111021">
        <v>1957.05</v>
      </c>
      <c r="F111021">
        <v>1849.73</v>
      </c>
      <c r="G111021">
        <v>1397.95</v>
      </c>
      <c r="H111021">
        <v>1823.77</v>
      </c>
      <c r="I111021">
        <v>4910.96</v>
      </c>
      <c r="J111021">
        <v>4040.17</v>
      </c>
    </row>
    <row r="111022" spans="1:10" x14ac:dyDescent="0.2">
      <c r="A111022" t="s">
        <v>4476</v>
      </c>
      <c r="B111022" t="s">
        <v>84006</v>
      </c>
      <c r="C111022" t="s">
        <v>158099</v>
      </c>
      <c r="D111022">
        <v>1</v>
      </c>
      <c r="E111022">
        <v>7888.54</v>
      </c>
      <c r="F111022">
        <v>6076.79</v>
      </c>
      <c r="G111022">
        <v>7222.2</v>
      </c>
      <c r="H111022">
        <v>5947.2</v>
      </c>
      <c r="I111022">
        <v>10310.799999999999</v>
      </c>
      <c r="J111022">
        <v>11073.3</v>
      </c>
    </row>
    <row r="111023" spans="1:10" x14ac:dyDescent="0.2">
      <c r="A111023" t="s">
        <v>4476</v>
      </c>
      <c r="B111023" t="s">
        <v>86304</v>
      </c>
      <c r="C111023" t="s">
        <v>158099</v>
      </c>
      <c r="D111023">
        <v>1</v>
      </c>
      <c r="E111023">
        <v>16681.900000000001</v>
      </c>
      <c r="F111023">
        <v>20061.3</v>
      </c>
      <c r="G111023">
        <v>17231.8</v>
      </c>
      <c r="H111023">
        <v>17264.400000000001</v>
      </c>
      <c r="I111023">
        <v>14882.7</v>
      </c>
      <c r="J111023">
        <v>8755.5</v>
      </c>
    </row>
    <row r="111024" spans="1:10" x14ac:dyDescent="0.2">
      <c r="A111024" t="s">
        <v>4476</v>
      </c>
      <c r="B111024" t="s">
        <v>90738</v>
      </c>
      <c r="C111024" t="s">
        <v>158099</v>
      </c>
      <c r="D111024">
        <v>1</v>
      </c>
      <c r="E111024">
        <v>540.02700000000004</v>
      </c>
      <c r="H111024">
        <v>209.53200000000001</v>
      </c>
      <c r="I111024">
        <v>933.14800000000002</v>
      </c>
      <c r="J111024">
        <v>633.98299999999995</v>
      </c>
    </row>
    <row r="111025" spans="1:10" x14ac:dyDescent="0.2">
      <c r="A111025" t="s">
        <v>4476</v>
      </c>
      <c r="B111025" t="s">
        <v>90739</v>
      </c>
      <c r="C111025" t="s">
        <v>158099</v>
      </c>
      <c r="D111025">
        <v>1</v>
      </c>
      <c r="E111025">
        <v>10069.9</v>
      </c>
      <c r="F111025">
        <v>8002.27</v>
      </c>
      <c r="G111025">
        <v>7622.35</v>
      </c>
      <c r="H111025">
        <v>8075.12</v>
      </c>
      <c r="I111025">
        <v>10188.5</v>
      </c>
      <c r="J111025">
        <v>7842.89</v>
      </c>
    </row>
    <row r="111026" spans="1:10" x14ac:dyDescent="0.2">
      <c r="A111026" t="s">
        <v>4476</v>
      </c>
      <c r="B111026" t="s">
        <v>96178</v>
      </c>
      <c r="C111026" t="s">
        <v>158099</v>
      </c>
      <c r="D111026">
        <v>1</v>
      </c>
      <c r="E111026">
        <v>58013</v>
      </c>
      <c r="I111026">
        <v>4252.97</v>
      </c>
      <c r="J111026">
        <v>6158.05</v>
      </c>
    </row>
    <row r="111027" spans="1:10" x14ac:dyDescent="0.2">
      <c r="A111027" t="s">
        <v>4476</v>
      </c>
      <c r="B111027" t="s">
        <v>110154</v>
      </c>
      <c r="C111027" t="s">
        <v>158099</v>
      </c>
      <c r="D111027">
        <v>1</v>
      </c>
      <c r="E111027">
        <v>309.28699999999998</v>
      </c>
      <c r="F111027">
        <v>678.49</v>
      </c>
      <c r="G111027">
        <v>396.07799999999997</v>
      </c>
      <c r="H111027">
        <v>2273.12</v>
      </c>
      <c r="I111027">
        <v>608.55499999999995</v>
      </c>
      <c r="J111027">
        <v>2224.87</v>
      </c>
    </row>
    <row r="111028" spans="1:10" x14ac:dyDescent="0.2">
      <c r="A111028" t="s">
        <v>4476</v>
      </c>
      <c r="B111028" t="s">
        <v>110426</v>
      </c>
      <c r="C111028" t="s">
        <v>158099</v>
      </c>
      <c r="D111028">
        <v>1</v>
      </c>
      <c r="F111028">
        <v>11417.2</v>
      </c>
      <c r="G111028">
        <v>8734.27</v>
      </c>
      <c r="I111028">
        <v>11025.7</v>
      </c>
      <c r="J111028">
        <v>9155.2800000000007</v>
      </c>
    </row>
    <row r="111029" spans="1:10" x14ac:dyDescent="0.2">
      <c r="A111029" t="s">
        <v>4476</v>
      </c>
      <c r="B111029" t="s">
        <v>110926</v>
      </c>
      <c r="C111029" t="s">
        <v>158099</v>
      </c>
      <c r="D111029">
        <v>1</v>
      </c>
      <c r="G111029">
        <v>1345.81</v>
      </c>
      <c r="H111029">
        <v>596.51199999999994</v>
      </c>
      <c r="J111029">
        <v>1411.31</v>
      </c>
    </row>
    <row r="111030" spans="1:10" x14ac:dyDescent="0.2">
      <c r="A111030" t="s">
        <v>4476</v>
      </c>
      <c r="B111030" t="s">
        <v>112988</v>
      </c>
      <c r="C111030" t="s">
        <v>158099</v>
      </c>
      <c r="D111030">
        <v>1</v>
      </c>
      <c r="G111030">
        <v>685.85400000000004</v>
      </c>
      <c r="H111030">
        <v>791.63699999999994</v>
      </c>
      <c r="I111030">
        <v>2396.2399999999998</v>
      </c>
    </row>
    <row r="111031" spans="1:10" x14ac:dyDescent="0.2">
      <c r="A111031" t="s">
        <v>4476</v>
      </c>
      <c r="B111031" t="s">
        <v>123556</v>
      </c>
      <c r="C111031" t="s">
        <v>158099</v>
      </c>
      <c r="D111031">
        <v>1</v>
      </c>
      <c r="F111031">
        <v>2242.46</v>
      </c>
      <c r="H111031">
        <v>13088.4</v>
      </c>
      <c r="I111031">
        <v>2114.8000000000002</v>
      </c>
    </row>
    <row r="111032" spans="1:10" x14ac:dyDescent="0.2">
      <c r="A111032" t="s">
        <v>4476</v>
      </c>
      <c r="B111032" t="s">
        <v>123557</v>
      </c>
      <c r="C111032" t="s">
        <v>158099</v>
      </c>
      <c r="D111032">
        <v>1</v>
      </c>
      <c r="H111032">
        <v>401.02100000000002</v>
      </c>
      <c r="I111032">
        <v>1295.51</v>
      </c>
      <c r="J111032">
        <v>984.88</v>
      </c>
    </row>
    <row r="111033" spans="1:10" x14ac:dyDescent="0.2">
      <c r="A111033" t="s">
        <v>4476</v>
      </c>
      <c r="B111033" t="s">
        <v>123558</v>
      </c>
      <c r="C111033" t="s">
        <v>158099</v>
      </c>
      <c r="D111033">
        <v>1</v>
      </c>
      <c r="E111033">
        <v>26755.599999999999</v>
      </c>
      <c r="F111033">
        <v>27836.3</v>
      </c>
      <c r="G111033">
        <v>23702.3</v>
      </c>
      <c r="H111033">
        <v>25961.4</v>
      </c>
      <c r="I111033">
        <v>3422.64</v>
      </c>
      <c r="J111033">
        <v>2400.8200000000002</v>
      </c>
    </row>
    <row r="111034" spans="1:10" x14ac:dyDescent="0.2">
      <c r="A111034" t="s">
        <v>4476</v>
      </c>
      <c r="B111034" t="s">
        <v>151891</v>
      </c>
      <c r="C111034" t="s">
        <v>158099</v>
      </c>
      <c r="D111034">
        <v>1</v>
      </c>
      <c r="E111034">
        <v>18525.7</v>
      </c>
      <c r="F111034">
        <v>27413.9</v>
      </c>
      <c r="G111034">
        <v>16749.099999999999</v>
      </c>
      <c r="H111034">
        <v>16885.599999999999</v>
      </c>
      <c r="I111034">
        <v>8414.34</v>
      </c>
      <c r="J111034">
        <v>7179.44</v>
      </c>
    </row>
    <row r="111035" spans="1:10" x14ac:dyDescent="0.2">
      <c r="A111035" t="s">
        <v>4476</v>
      </c>
      <c r="B111035" t="s">
        <v>152110</v>
      </c>
      <c r="C111035" t="s">
        <v>158099</v>
      </c>
      <c r="D111035">
        <v>1</v>
      </c>
      <c r="E111035">
        <v>10783.7</v>
      </c>
      <c r="F111035">
        <v>16569.7</v>
      </c>
      <c r="G111035">
        <v>12260.5</v>
      </c>
      <c r="H111035">
        <v>16066.7</v>
      </c>
      <c r="I111035">
        <v>8361.26</v>
      </c>
      <c r="J111035">
        <v>7942.84</v>
      </c>
    </row>
    <row r="111036" spans="1:10" x14ac:dyDescent="0.2">
      <c r="A111036" t="s">
        <v>4178</v>
      </c>
      <c r="B111036" t="s">
        <v>20670</v>
      </c>
      <c r="C111036" t="s">
        <v>158099</v>
      </c>
      <c r="D111036">
        <v>1</v>
      </c>
      <c r="E111036">
        <v>497.36900000000003</v>
      </c>
      <c r="F111036">
        <v>152.93899999999999</v>
      </c>
      <c r="G111036">
        <v>302.51</v>
      </c>
      <c r="H111036">
        <v>226.53700000000001</v>
      </c>
      <c r="I111036">
        <v>571.548</v>
      </c>
      <c r="J111036">
        <v>453.42399999999998</v>
      </c>
    </row>
    <row r="111037" spans="1:10" x14ac:dyDescent="0.2">
      <c r="A111037" t="s">
        <v>4178</v>
      </c>
      <c r="B111037" t="s">
        <v>101739</v>
      </c>
      <c r="C111037" t="s">
        <v>158099</v>
      </c>
      <c r="D111037">
        <v>1</v>
      </c>
      <c r="E111037">
        <v>14209.6</v>
      </c>
      <c r="F111037">
        <v>10762.3</v>
      </c>
      <c r="G111037">
        <v>8351.24</v>
      </c>
      <c r="H111037">
        <v>4270.17</v>
      </c>
      <c r="I111037">
        <v>6995.9</v>
      </c>
      <c r="J111037">
        <v>3287.02</v>
      </c>
    </row>
    <row r="111038" spans="1:10" x14ac:dyDescent="0.2">
      <c r="A111038" t="s">
        <v>5534</v>
      </c>
      <c r="B111038" t="s">
        <v>26150</v>
      </c>
      <c r="C111038" t="s">
        <v>158099</v>
      </c>
      <c r="D111038">
        <v>1</v>
      </c>
      <c r="F111038">
        <v>2248.52</v>
      </c>
      <c r="G111038">
        <v>1786.45</v>
      </c>
      <c r="H111038">
        <v>2502.36</v>
      </c>
      <c r="I111038">
        <v>3143.96</v>
      </c>
      <c r="J111038">
        <v>2308.21</v>
      </c>
    </row>
    <row r="111039" spans="1:10" x14ac:dyDescent="0.2">
      <c r="A111039" t="s">
        <v>5534</v>
      </c>
      <c r="B111039" t="s">
        <v>43793</v>
      </c>
      <c r="C111039" t="s">
        <v>158099</v>
      </c>
      <c r="D111039">
        <v>1</v>
      </c>
      <c r="E111039">
        <v>3215.36</v>
      </c>
      <c r="F111039">
        <v>4422.83</v>
      </c>
      <c r="G111039">
        <v>1983.65</v>
      </c>
      <c r="H111039">
        <v>1347.85</v>
      </c>
      <c r="I111039">
        <v>665.12199999999996</v>
      </c>
      <c r="J111039">
        <v>1370.48</v>
      </c>
    </row>
    <row r="111040" spans="1:10" x14ac:dyDescent="0.2">
      <c r="A111040" t="s">
        <v>5534</v>
      </c>
      <c r="B111040" t="s">
        <v>81318</v>
      </c>
      <c r="C111040" t="s">
        <v>158099</v>
      </c>
      <c r="D111040">
        <v>1</v>
      </c>
      <c r="F111040">
        <v>650.60199999999998</v>
      </c>
      <c r="G111040">
        <v>1315</v>
      </c>
      <c r="H111040">
        <v>1528.83</v>
      </c>
      <c r="I111040">
        <v>960.39400000000001</v>
      </c>
      <c r="J111040">
        <v>970.68</v>
      </c>
    </row>
    <row r="111041" spans="1:10" x14ac:dyDescent="0.2">
      <c r="A111041" t="s">
        <v>5534</v>
      </c>
      <c r="B111041" t="s">
        <v>81319</v>
      </c>
      <c r="C111041" t="s">
        <v>158099</v>
      </c>
      <c r="D111041">
        <v>1</v>
      </c>
      <c r="E111041">
        <v>2862.24</v>
      </c>
      <c r="F111041">
        <v>4058.1</v>
      </c>
      <c r="G111041">
        <v>2227.14</v>
      </c>
      <c r="H111041">
        <v>1633.67</v>
      </c>
      <c r="I111041">
        <v>1788.85</v>
      </c>
      <c r="J111041">
        <v>987.59900000000005</v>
      </c>
    </row>
    <row r="111042" spans="1:10" x14ac:dyDescent="0.2">
      <c r="A111042" t="s">
        <v>5534</v>
      </c>
      <c r="B111042" t="s">
        <v>84632</v>
      </c>
      <c r="C111042" t="s">
        <v>158099</v>
      </c>
      <c r="D111042">
        <v>1</v>
      </c>
      <c r="E111042">
        <v>7851.56</v>
      </c>
      <c r="F111042">
        <v>3839.99</v>
      </c>
      <c r="G111042">
        <v>3025.98</v>
      </c>
      <c r="H111042">
        <v>8165.09</v>
      </c>
      <c r="I111042">
        <v>7455.57</v>
      </c>
      <c r="J111042">
        <v>7790.59</v>
      </c>
    </row>
    <row r="111043" spans="1:10" x14ac:dyDescent="0.2">
      <c r="A111043" t="s">
        <v>5534</v>
      </c>
      <c r="B111043" t="s">
        <v>93192</v>
      </c>
      <c r="C111043" t="s">
        <v>158099</v>
      </c>
      <c r="D111043">
        <v>1</v>
      </c>
      <c r="E111043">
        <v>14456.9</v>
      </c>
      <c r="F111043">
        <v>7718.21</v>
      </c>
      <c r="G111043">
        <v>13544</v>
      </c>
      <c r="H111043">
        <v>13467.5</v>
      </c>
      <c r="I111043">
        <v>13872.7</v>
      </c>
      <c r="J111043">
        <v>13960.1</v>
      </c>
    </row>
    <row r="111044" spans="1:10" x14ac:dyDescent="0.2">
      <c r="A111044" t="s">
        <v>5534</v>
      </c>
      <c r="B111044" t="s">
        <v>103079</v>
      </c>
      <c r="C111044" t="s">
        <v>158099</v>
      </c>
      <c r="D111044">
        <v>1</v>
      </c>
      <c r="E111044">
        <v>2465.4699999999998</v>
      </c>
      <c r="G111044">
        <v>1081.79</v>
      </c>
      <c r="I111044">
        <v>1800.88</v>
      </c>
      <c r="J111044">
        <v>580.44799999999998</v>
      </c>
    </row>
    <row r="111045" spans="1:10" x14ac:dyDescent="0.2">
      <c r="A111045" t="s">
        <v>5534</v>
      </c>
      <c r="B111045" t="s">
        <v>104567</v>
      </c>
      <c r="C111045" t="s">
        <v>158099</v>
      </c>
      <c r="D111045">
        <v>1</v>
      </c>
      <c r="E111045">
        <v>8430.67</v>
      </c>
      <c r="F111045">
        <v>13791.4</v>
      </c>
      <c r="G111045">
        <v>13549.1</v>
      </c>
      <c r="H111045">
        <v>14246.6</v>
      </c>
      <c r="I111045">
        <v>7167.3</v>
      </c>
      <c r="J111045">
        <v>6134</v>
      </c>
    </row>
    <row r="111046" spans="1:10" x14ac:dyDescent="0.2">
      <c r="A111046" t="s">
        <v>5534</v>
      </c>
      <c r="B111046" t="s">
        <v>111483</v>
      </c>
      <c r="C111046" t="s">
        <v>158099</v>
      </c>
      <c r="D111046">
        <v>1</v>
      </c>
      <c r="E111046">
        <v>1254.27</v>
      </c>
      <c r="G111046">
        <v>2125.9299999999998</v>
      </c>
      <c r="H111046">
        <v>3992.49</v>
      </c>
      <c r="I111046">
        <v>3586.7</v>
      </c>
      <c r="J111046">
        <v>2084.9499999999998</v>
      </c>
    </row>
    <row r="111047" spans="1:10" x14ac:dyDescent="0.2">
      <c r="A111047" t="s">
        <v>5534</v>
      </c>
      <c r="B111047" t="s">
        <v>117240</v>
      </c>
      <c r="C111047" t="s">
        <v>158099</v>
      </c>
      <c r="D111047">
        <v>1</v>
      </c>
      <c r="G111047">
        <v>932.30700000000002</v>
      </c>
      <c r="H111047">
        <v>1607.99</v>
      </c>
      <c r="I111047">
        <v>311.995</v>
      </c>
      <c r="J111047">
        <v>935.09699999999998</v>
      </c>
    </row>
    <row r="111048" spans="1:10" x14ac:dyDescent="0.2">
      <c r="A111048" t="s">
        <v>5534</v>
      </c>
      <c r="B111048" t="s">
        <v>148073</v>
      </c>
      <c r="C111048" t="s">
        <v>158099</v>
      </c>
      <c r="D111048">
        <v>1</v>
      </c>
      <c r="E111048">
        <v>2665.41</v>
      </c>
      <c r="F111048">
        <v>1761.01</v>
      </c>
      <c r="G111048">
        <v>3155.18</v>
      </c>
      <c r="H111048">
        <v>2906.53</v>
      </c>
      <c r="I111048">
        <v>2996.04</v>
      </c>
      <c r="J111048">
        <v>3348.14</v>
      </c>
    </row>
    <row r="111049" spans="1:10" x14ac:dyDescent="0.2">
      <c r="A111049" t="s">
        <v>1799</v>
      </c>
      <c r="B111049" t="s">
        <v>14302</v>
      </c>
      <c r="C111049" t="s">
        <v>158099</v>
      </c>
      <c r="D111049">
        <v>1</v>
      </c>
      <c r="E111049">
        <v>5403.69</v>
      </c>
      <c r="F111049">
        <v>2808.76</v>
      </c>
      <c r="G111049">
        <v>1605.58</v>
      </c>
      <c r="H111049">
        <v>4190.87</v>
      </c>
      <c r="J111049">
        <v>9380.9699999999993</v>
      </c>
    </row>
    <row r="111050" spans="1:10" x14ac:dyDescent="0.2">
      <c r="A111050" t="s">
        <v>1799</v>
      </c>
      <c r="B111050" t="s">
        <v>18962</v>
      </c>
      <c r="C111050" t="s">
        <v>158099</v>
      </c>
      <c r="D111050">
        <v>1</v>
      </c>
      <c r="E111050">
        <v>37223.1</v>
      </c>
      <c r="F111050">
        <v>40507</v>
      </c>
      <c r="G111050">
        <v>41480.1</v>
      </c>
      <c r="H111050">
        <v>40586.199999999997</v>
      </c>
      <c r="I111050">
        <v>32908.5</v>
      </c>
      <c r="J111050">
        <v>32184.5</v>
      </c>
    </row>
    <row r="111051" spans="1:10" x14ac:dyDescent="0.2">
      <c r="A111051" t="s">
        <v>1799</v>
      </c>
      <c r="B111051" t="s">
        <v>35370</v>
      </c>
      <c r="C111051" t="s">
        <v>158099</v>
      </c>
      <c r="D111051">
        <v>1</v>
      </c>
      <c r="G111051">
        <v>1012.64</v>
      </c>
      <c r="I111051">
        <v>1890</v>
      </c>
      <c r="J111051">
        <v>1913.96</v>
      </c>
    </row>
    <row r="111052" spans="1:10" x14ac:dyDescent="0.2">
      <c r="A111052" t="s">
        <v>1799</v>
      </c>
      <c r="B111052" t="s">
        <v>48163</v>
      </c>
      <c r="C111052" t="s">
        <v>158099</v>
      </c>
      <c r="D111052">
        <v>1</v>
      </c>
      <c r="F111052">
        <v>19406.3</v>
      </c>
      <c r="G111052">
        <v>25476.5</v>
      </c>
      <c r="J111052">
        <v>20017.8</v>
      </c>
    </row>
    <row r="111053" spans="1:10" x14ac:dyDescent="0.2">
      <c r="A111053" t="s">
        <v>1799</v>
      </c>
      <c r="B111053" t="s">
        <v>48184</v>
      </c>
      <c r="C111053" t="s">
        <v>158099</v>
      </c>
      <c r="D111053">
        <v>1</v>
      </c>
      <c r="E111053">
        <v>14414.8</v>
      </c>
      <c r="F111053">
        <v>11956.2</v>
      </c>
      <c r="H111053">
        <v>16088.2</v>
      </c>
      <c r="I111053">
        <v>16293.3</v>
      </c>
      <c r="J111053">
        <v>15745.1</v>
      </c>
    </row>
    <row r="111054" spans="1:10" x14ac:dyDescent="0.2">
      <c r="A111054" t="s">
        <v>1799</v>
      </c>
      <c r="B111054" t="s">
        <v>50956</v>
      </c>
      <c r="C111054" t="s">
        <v>158099</v>
      </c>
      <c r="D111054">
        <v>1</v>
      </c>
      <c r="E111054">
        <v>9219.2000000000007</v>
      </c>
      <c r="F111054">
        <v>10095.9</v>
      </c>
      <c r="G111054">
        <v>15274.9</v>
      </c>
      <c r="H111054">
        <v>14379.5</v>
      </c>
      <c r="I111054">
        <v>19760.599999999999</v>
      </c>
      <c r="J111054">
        <v>18826.3</v>
      </c>
    </row>
    <row r="111055" spans="1:10" x14ac:dyDescent="0.2">
      <c r="A111055" t="s">
        <v>1799</v>
      </c>
      <c r="B111055" t="s">
        <v>50957</v>
      </c>
      <c r="C111055" t="s">
        <v>158099</v>
      </c>
      <c r="D111055">
        <v>1</v>
      </c>
      <c r="E111055">
        <v>4419.7</v>
      </c>
      <c r="F111055">
        <v>8461.07</v>
      </c>
      <c r="G111055">
        <v>11327.5</v>
      </c>
      <c r="H111055">
        <v>8302.35</v>
      </c>
      <c r="I111055">
        <v>2755.6</v>
      </c>
      <c r="J111055">
        <v>3013.98</v>
      </c>
    </row>
    <row r="111056" spans="1:10" x14ac:dyDescent="0.2">
      <c r="A111056" t="s">
        <v>1799</v>
      </c>
      <c r="B111056" t="s">
        <v>62508</v>
      </c>
      <c r="C111056" t="s">
        <v>158099</v>
      </c>
      <c r="D111056">
        <v>1</v>
      </c>
      <c r="E111056">
        <v>3602.11</v>
      </c>
      <c r="F111056">
        <v>1063.46</v>
      </c>
      <c r="G111056">
        <v>4424.82</v>
      </c>
      <c r="H111056">
        <v>3686.27</v>
      </c>
      <c r="I111056">
        <v>7931.29</v>
      </c>
      <c r="J111056">
        <v>5568.57</v>
      </c>
    </row>
    <row r="111057" spans="1:10" x14ac:dyDescent="0.2">
      <c r="A111057" t="s">
        <v>1799</v>
      </c>
      <c r="B111057" t="s">
        <v>68130</v>
      </c>
      <c r="C111057" t="s">
        <v>158099</v>
      </c>
      <c r="D111057">
        <v>1</v>
      </c>
      <c r="E111057">
        <v>1020.63</v>
      </c>
      <c r="F111057">
        <v>590.74</v>
      </c>
      <c r="G111057">
        <v>2722.45</v>
      </c>
      <c r="H111057">
        <v>2560.52</v>
      </c>
      <c r="I111057">
        <v>819.90700000000004</v>
      </c>
      <c r="J111057">
        <v>512.05700000000002</v>
      </c>
    </row>
    <row r="111058" spans="1:10" x14ac:dyDescent="0.2">
      <c r="A111058" t="s">
        <v>1799</v>
      </c>
      <c r="B111058" t="s">
        <v>89925</v>
      </c>
      <c r="C111058" t="s">
        <v>158099</v>
      </c>
      <c r="D111058">
        <v>1</v>
      </c>
      <c r="E111058">
        <v>10600.2</v>
      </c>
      <c r="F111058">
        <v>12459.2</v>
      </c>
      <c r="G111058">
        <v>5154.4399999999996</v>
      </c>
      <c r="H111058">
        <v>10548.5</v>
      </c>
      <c r="I111058">
        <v>10311.9</v>
      </c>
      <c r="J111058">
        <v>9164.27</v>
      </c>
    </row>
    <row r="111059" spans="1:10" x14ac:dyDescent="0.2">
      <c r="A111059" t="s">
        <v>1799</v>
      </c>
      <c r="B111059" t="s">
        <v>89926</v>
      </c>
      <c r="C111059" t="s">
        <v>158099</v>
      </c>
      <c r="D111059">
        <v>1</v>
      </c>
      <c r="E111059">
        <v>14242.2</v>
      </c>
      <c r="F111059">
        <v>11953.3</v>
      </c>
      <c r="G111059">
        <v>11234</v>
      </c>
      <c r="H111059">
        <v>8818.49</v>
      </c>
      <c r="I111059">
        <v>15375.6</v>
      </c>
      <c r="J111059">
        <v>10474.700000000001</v>
      </c>
    </row>
    <row r="111060" spans="1:10" x14ac:dyDescent="0.2">
      <c r="A111060" t="s">
        <v>1799</v>
      </c>
      <c r="B111060" t="s">
        <v>101748</v>
      </c>
      <c r="C111060" t="s">
        <v>158099</v>
      </c>
      <c r="D111060">
        <v>1</v>
      </c>
      <c r="E111060">
        <v>214.97300000000001</v>
      </c>
      <c r="F111060">
        <v>352.02199999999999</v>
      </c>
      <c r="G111060">
        <v>469.44400000000002</v>
      </c>
      <c r="H111060">
        <v>790.82299999999998</v>
      </c>
      <c r="I111060">
        <v>738.00300000000004</v>
      </c>
      <c r="J111060">
        <v>1270.72</v>
      </c>
    </row>
    <row r="111061" spans="1:10" x14ac:dyDescent="0.2">
      <c r="A111061" t="s">
        <v>1799</v>
      </c>
      <c r="B111061" t="s">
        <v>101749</v>
      </c>
      <c r="C111061" t="s">
        <v>158099</v>
      </c>
      <c r="D111061">
        <v>1</v>
      </c>
      <c r="E111061">
        <v>312.69600000000003</v>
      </c>
      <c r="F111061">
        <v>307.87400000000002</v>
      </c>
      <c r="G111061">
        <v>1168.6400000000001</v>
      </c>
      <c r="H111061">
        <v>1037.75</v>
      </c>
      <c r="I111061">
        <v>1100.1400000000001</v>
      </c>
      <c r="J111061">
        <v>1686.53</v>
      </c>
    </row>
    <row r="111062" spans="1:10" x14ac:dyDescent="0.2">
      <c r="A111062" t="s">
        <v>1799</v>
      </c>
      <c r="B111062" t="s">
        <v>107107</v>
      </c>
      <c r="C111062" t="s">
        <v>158099</v>
      </c>
      <c r="D111062">
        <v>1</v>
      </c>
      <c r="E111062">
        <v>115.377</v>
      </c>
      <c r="F111062">
        <v>194.87200000000001</v>
      </c>
      <c r="G111062">
        <v>701.49300000000005</v>
      </c>
      <c r="H111062">
        <v>811.93499999999995</v>
      </c>
      <c r="I111062">
        <v>1264.08</v>
      </c>
      <c r="J111062">
        <v>1236.33</v>
      </c>
    </row>
    <row r="111063" spans="1:10" x14ac:dyDescent="0.2">
      <c r="A111063" t="s">
        <v>1799</v>
      </c>
      <c r="B111063" t="s">
        <v>107108</v>
      </c>
      <c r="C111063" t="s">
        <v>158099</v>
      </c>
      <c r="D111063">
        <v>1</v>
      </c>
      <c r="E111063">
        <v>1981.58</v>
      </c>
      <c r="F111063">
        <v>2286.9899999999998</v>
      </c>
      <c r="G111063">
        <v>2891.39</v>
      </c>
      <c r="H111063">
        <v>3489.78</v>
      </c>
      <c r="I111063">
        <v>4163.24</v>
      </c>
      <c r="J111063">
        <v>5017.8900000000003</v>
      </c>
    </row>
    <row r="111064" spans="1:10" x14ac:dyDescent="0.2">
      <c r="A111064" t="s">
        <v>1799</v>
      </c>
      <c r="B111064" t="s">
        <v>116855</v>
      </c>
      <c r="C111064" t="s">
        <v>158099</v>
      </c>
      <c r="D111064">
        <v>1</v>
      </c>
      <c r="E111064">
        <v>9230.9699999999993</v>
      </c>
      <c r="F111064">
        <v>9416.56</v>
      </c>
      <c r="G111064">
        <v>13661.5</v>
      </c>
      <c r="H111064">
        <v>14650.6</v>
      </c>
      <c r="I111064">
        <v>8210.6</v>
      </c>
      <c r="J111064">
        <v>11229.5</v>
      </c>
    </row>
    <row r="111065" spans="1:10" x14ac:dyDescent="0.2">
      <c r="A111065" t="s">
        <v>1799</v>
      </c>
      <c r="B111065" t="s">
        <v>128627</v>
      </c>
      <c r="C111065" t="s">
        <v>158099</v>
      </c>
      <c r="D111065">
        <v>1</v>
      </c>
      <c r="E111065">
        <v>5064.12</v>
      </c>
      <c r="F111065">
        <v>12880.2</v>
      </c>
      <c r="G111065">
        <v>16891.2</v>
      </c>
      <c r="H111065">
        <v>16564.2</v>
      </c>
      <c r="I111065">
        <v>11678.3</v>
      </c>
      <c r="J111065">
        <v>11651.7</v>
      </c>
    </row>
    <row r="111066" spans="1:10" x14ac:dyDescent="0.2">
      <c r="A111066" t="s">
        <v>1799</v>
      </c>
      <c r="B111066" t="s">
        <v>131402</v>
      </c>
      <c r="C111066" t="s">
        <v>158099</v>
      </c>
      <c r="D111066">
        <v>1</v>
      </c>
      <c r="E111066">
        <v>13012.9</v>
      </c>
      <c r="F111066">
        <v>22973.200000000001</v>
      </c>
      <c r="G111066">
        <v>22554.1</v>
      </c>
      <c r="H111066">
        <v>19923.8</v>
      </c>
      <c r="I111066">
        <v>27473.4</v>
      </c>
      <c r="J111066">
        <v>25565.7</v>
      </c>
    </row>
    <row r="111067" spans="1:10" x14ac:dyDescent="0.2">
      <c r="A111067" t="s">
        <v>1799</v>
      </c>
      <c r="B111067" t="s">
        <v>131403</v>
      </c>
      <c r="C111067" t="s">
        <v>158099</v>
      </c>
      <c r="D111067">
        <v>1</v>
      </c>
      <c r="E111067">
        <v>15487.2</v>
      </c>
      <c r="F111067">
        <v>17395.599999999999</v>
      </c>
      <c r="G111067">
        <v>18955.2</v>
      </c>
      <c r="H111067">
        <v>14369.6</v>
      </c>
      <c r="I111067">
        <v>15907.6</v>
      </c>
      <c r="J111067">
        <v>16387</v>
      </c>
    </row>
    <row r="111068" spans="1:10" x14ac:dyDescent="0.2">
      <c r="A111068" t="s">
        <v>1799</v>
      </c>
      <c r="B111068" t="s">
        <v>141073</v>
      </c>
      <c r="C111068" t="s">
        <v>158099</v>
      </c>
      <c r="D111068">
        <v>1</v>
      </c>
      <c r="E111068">
        <v>3539.68</v>
      </c>
      <c r="F111068">
        <v>3855.51</v>
      </c>
      <c r="G111068">
        <v>4192.07</v>
      </c>
      <c r="H111068">
        <v>2952.41</v>
      </c>
      <c r="I111068">
        <v>4022.56</v>
      </c>
      <c r="J111068">
        <v>5424.95</v>
      </c>
    </row>
    <row r="111069" spans="1:10" x14ac:dyDescent="0.2">
      <c r="A111069" t="s">
        <v>1799</v>
      </c>
      <c r="B111069" t="s">
        <v>141074</v>
      </c>
      <c r="C111069" t="s">
        <v>158099</v>
      </c>
      <c r="D111069">
        <v>1</v>
      </c>
      <c r="E111069">
        <v>48599.9</v>
      </c>
      <c r="F111069">
        <v>43529.9</v>
      </c>
      <c r="G111069">
        <v>47729.3</v>
      </c>
      <c r="H111069">
        <v>48094.3</v>
      </c>
      <c r="I111069">
        <v>40611.1</v>
      </c>
      <c r="J111069">
        <v>40816.6</v>
      </c>
    </row>
    <row r="111070" spans="1:10" x14ac:dyDescent="0.2">
      <c r="A111070" t="s">
        <v>1799</v>
      </c>
      <c r="B111070" t="s">
        <v>145555</v>
      </c>
      <c r="C111070" t="s">
        <v>158099</v>
      </c>
      <c r="D111070">
        <v>1</v>
      </c>
      <c r="E111070">
        <v>2166.9299999999998</v>
      </c>
      <c r="F111070">
        <v>4127.95</v>
      </c>
      <c r="G111070">
        <v>3524.9</v>
      </c>
      <c r="H111070">
        <v>3104.16</v>
      </c>
      <c r="I111070">
        <v>3347.25</v>
      </c>
      <c r="J111070">
        <v>5491.7</v>
      </c>
    </row>
    <row r="111071" spans="1:10" x14ac:dyDescent="0.2">
      <c r="A111071" t="s">
        <v>1799</v>
      </c>
      <c r="B111071" t="s">
        <v>145556</v>
      </c>
      <c r="C111071" t="s">
        <v>158099</v>
      </c>
      <c r="D111071">
        <v>1</v>
      </c>
      <c r="E111071">
        <v>8868.2000000000007</v>
      </c>
      <c r="F111071">
        <v>10013.1</v>
      </c>
      <c r="G111071">
        <v>10116.6</v>
      </c>
      <c r="H111071">
        <v>7615.16</v>
      </c>
      <c r="I111071">
        <v>847.45299999999997</v>
      </c>
      <c r="J111071">
        <v>654.22900000000004</v>
      </c>
    </row>
    <row r="111072" spans="1:10" x14ac:dyDescent="0.2">
      <c r="A111072" t="s">
        <v>1799</v>
      </c>
      <c r="B111072" t="s">
        <v>156263</v>
      </c>
      <c r="C111072" t="s">
        <v>158099</v>
      </c>
      <c r="D111072">
        <v>1</v>
      </c>
      <c r="E111072">
        <v>4744.96</v>
      </c>
      <c r="J111072">
        <v>6196.78</v>
      </c>
    </row>
    <row r="111073" spans="1:10" x14ac:dyDescent="0.2">
      <c r="A111073" t="s">
        <v>1799</v>
      </c>
      <c r="B111073" t="s">
        <v>156264</v>
      </c>
      <c r="C111073" t="s">
        <v>158099</v>
      </c>
      <c r="D111073">
        <v>1</v>
      </c>
      <c r="J111073">
        <v>842.31</v>
      </c>
    </row>
    <row r="111074" spans="1:10" x14ac:dyDescent="0.2">
      <c r="A111074" t="s">
        <v>1799</v>
      </c>
      <c r="B111074" t="s">
        <v>156265</v>
      </c>
      <c r="C111074" t="s">
        <v>158099</v>
      </c>
      <c r="D111074">
        <v>1</v>
      </c>
      <c r="E111074">
        <v>9490.74</v>
      </c>
      <c r="F111074">
        <v>8695.0499999999993</v>
      </c>
      <c r="G111074">
        <v>7349.14</v>
      </c>
      <c r="H111074">
        <v>10238.799999999999</v>
      </c>
      <c r="I111074">
        <v>9743.9</v>
      </c>
      <c r="J111074">
        <v>9113.98</v>
      </c>
    </row>
    <row r="111075" spans="1:10" x14ac:dyDescent="0.2">
      <c r="A111075" t="s">
        <v>7730</v>
      </c>
      <c r="B111075" t="s">
        <v>42041</v>
      </c>
      <c r="C111075" t="s">
        <v>158099</v>
      </c>
      <c r="D111075">
        <v>1</v>
      </c>
      <c r="F111075">
        <v>288.35599999999999</v>
      </c>
      <c r="H111075">
        <v>648.23800000000006</v>
      </c>
      <c r="I111075">
        <v>1257.08</v>
      </c>
      <c r="J111075">
        <v>581.88599999999997</v>
      </c>
    </row>
    <row r="111076" spans="1:10" x14ac:dyDescent="0.2">
      <c r="A111076" t="s">
        <v>9245</v>
      </c>
      <c r="B111076" t="s">
        <v>64598</v>
      </c>
      <c r="C111076" t="s">
        <v>158099</v>
      </c>
      <c r="D111076">
        <v>1</v>
      </c>
      <c r="E111076">
        <v>3135.48</v>
      </c>
      <c r="G111076">
        <v>3557.72</v>
      </c>
      <c r="H111076">
        <v>2738.88</v>
      </c>
      <c r="I111076">
        <v>1395.88</v>
      </c>
      <c r="J111076">
        <v>2493.6999999999998</v>
      </c>
    </row>
    <row r="111077" spans="1:10" x14ac:dyDescent="0.2">
      <c r="A111077" t="s">
        <v>9245</v>
      </c>
      <c r="B111077" t="s">
        <v>148989</v>
      </c>
      <c r="C111077" t="s">
        <v>158099</v>
      </c>
      <c r="D111077">
        <v>1</v>
      </c>
      <c r="E111077">
        <v>2382.67</v>
      </c>
      <c r="F111077">
        <v>732.21</v>
      </c>
      <c r="G111077">
        <v>2285.3200000000002</v>
      </c>
      <c r="H111077">
        <v>737.23800000000006</v>
      </c>
      <c r="I111077">
        <v>1316.76</v>
      </c>
      <c r="J111077">
        <v>1318.82</v>
      </c>
    </row>
    <row r="111078" spans="1:10" x14ac:dyDescent="0.2">
      <c r="A111078" t="s">
        <v>2220</v>
      </c>
      <c r="B111078" t="s">
        <v>15211</v>
      </c>
      <c r="C111078" t="s">
        <v>158099</v>
      </c>
      <c r="D111078">
        <v>1</v>
      </c>
      <c r="E111078">
        <v>7243.12</v>
      </c>
      <c r="F111078">
        <v>7546.07</v>
      </c>
      <c r="G111078">
        <v>14341.9</v>
      </c>
      <c r="H111078">
        <v>12907.4</v>
      </c>
      <c r="I111078">
        <v>27598.2</v>
      </c>
      <c r="J111078">
        <v>27289.8</v>
      </c>
    </row>
    <row r="111079" spans="1:10" x14ac:dyDescent="0.2">
      <c r="A111079" t="s">
        <v>2220</v>
      </c>
      <c r="B111079" t="s">
        <v>16787</v>
      </c>
      <c r="C111079" t="s">
        <v>158099</v>
      </c>
      <c r="D111079">
        <v>1</v>
      </c>
      <c r="E111079">
        <v>84860.800000000003</v>
      </c>
      <c r="F111079">
        <v>96005.1</v>
      </c>
      <c r="G111079">
        <v>112717</v>
      </c>
      <c r="H111079">
        <v>105151</v>
      </c>
      <c r="I111079">
        <v>95770.4</v>
      </c>
      <c r="J111079">
        <v>95570.3</v>
      </c>
    </row>
    <row r="111080" spans="1:10" x14ac:dyDescent="0.2">
      <c r="A111080" t="s">
        <v>2220</v>
      </c>
      <c r="B111080" t="s">
        <v>27085</v>
      </c>
      <c r="C111080" t="s">
        <v>158099</v>
      </c>
      <c r="D111080">
        <v>1</v>
      </c>
      <c r="E111080">
        <v>41690.800000000003</v>
      </c>
      <c r="F111080">
        <v>76232.899999999994</v>
      </c>
      <c r="G111080">
        <v>86195.4</v>
      </c>
      <c r="H111080">
        <v>92717.7</v>
      </c>
      <c r="I111080">
        <v>95711.9</v>
      </c>
      <c r="J111080">
        <v>95199</v>
      </c>
    </row>
    <row r="111081" spans="1:10" x14ac:dyDescent="0.2">
      <c r="A111081" t="s">
        <v>2220</v>
      </c>
      <c r="B111081" t="s">
        <v>27414</v>
      </c>
      <c r="C111081" t="s">
        <v>158099</v>
      </c>
      <c r="D111081">
        <v>1</v>
      </c>
      <c r="E111081">
        <v>34686.199999999997</v>
      </c>
      <c r="F111081">
        <v>46608.9</v>
      </c>
      <c r="G111081">
        <v>24212.9</v>
      </c>
      <c r="H111081">
        <v>19097.3</v>
      </c>
      <c r="I111081">
        <v>2009.21</v>
      </c>
      <c r="J111081">
        <v>2294.7600000000002</v>
      </c>
    </row>
    <row r="111082" spans="1:10" x14ac:dyDescent="0.2">
      <c r="A111082" t="s">
        <v>2220</v>
      </c>
      <c r="B111082" t="s">
        <v>40466</v>
      </c>
      <c r="C111082" t="s">
        <v>158099</v>
      </c>
      <c r="D111082">
        <v>1</v>
      </c>
      <c r="E111082">
        <v>168281</v>
      </c>
      <c r="F111082">
        <v>159164</v>
      </c>
      <c r="G111082">
        <v>236695</v>
      </c>
      <c r="H111082">
        <v>251637</v>
      </c>
      <c r="I111082">
        <v>244530</v>
      </c>
      <c r="J111082">
        <v>231366</v>
      </c>
    </row>
    <row r="111083" spans="1:10" x14ac:dyDescent="0.2">
      <c r="A111083" t="s">
        <v>2220</v>
      </c>
      <c r="B111083" t="s">
        <v>66422</v>
      </c>
      <c r="C111083" t="s">
        <v>158099</v>
      </c>
      <c r="D111083">
        <v>1</v>
      </c>
      <c r="E111083">
        <v>1049.3699999999999</v>
      </c>
      <c r="F111083">
        <v>659.05499999999995</v>
      </c>
      <c r="G111083">
        <v>2045.96</v>
      </c>
      <c r="H111083">
        <v>823.59199999999998</v>
      </c>
      <c r="I111083">
        <v>2906.99</v>
      </c>
      <c r="J111083">
        <v>2768.17</v>
      </c>
    </row>
    <row r="111084" spans="1:10" x14ac:dyDescent="0.2">
      <c r="A111084" t="s">
        <v>2220</v>
      </c>
      <c r="B111084" t="s">
        <v>66423</v>
      </c>
      <c r="C111084" t="s">
        <v>158099</v>
      </c>
      <c r="D111084">
        <v>1</v>
      </c>
      <c r="E111084">
        <v>57667.5</v>
      </c>
      <c r="F111084">
        <v>51983.3</v>
      </c>
      <c r="G111084">
        <v>66492.5</v>
      </c>
      <c r="H111084">
        <v>68147.5</v>
      </c>
      <c r="I111084">
        <v>82220.600000000006</v>
      </c>
      <c r="J111084">
        <v>79153.600000000006</v>
      </c>
    </row>
    <row r="111085" spans="1:10" x14ac:dyDescent="0.2">
      <c r="A111085" t="s">
        <v>2220</v>
      </c>
      <c r="B111085" t="s">
        <v>71122</v>
      </c>
      <c r="C111085" t="s">
        <v>158099</v>
      </c>
      <c r="D111085">
        <v>1</v>
      </c>
      <c r="E111085">
        <v>111877</v>
      </c>
      <c r="F111085">
        <v>105388</v>
      </c>
      <c r="G111085">
        <v>135922</v>
      </c>
      <c r="H111085">
        <v>109377</v>
      </c>
      <c r="I111085">
        <v>99540.6</v>
      </c>
      <c r="J111085">
        <v>39940.300000000003</v>
      </c>
    </row>
    <row r="111086" spans="1:10" x14ac:dyDescent="0.2">
      <c r="A111086" t="s">
        <v>2220</v>
      </c>
      <c r="B111086" t="s">
        <v>77846</v>
      </c>
      <c r="C111086" t="s">
        <v>158099</v>
      </c>
      <c r="D111086">
        <v>1</v>
      </c>
      <c r="E111086">
        <v>26042.5</v>
      </c>
      <c r="F111086">
        <v>24728.6</v>
      </c>
      <c r="G111086">
        <v>32292.9</v>
      </c>
      <c r="H111086">
        <v>34419.599999999999</v>
      </c>
      <c r="I111086">
        <v>40078.199999999997</v>
      </c>
      <c r="J111086">
        <v>33013.4</v>
      </c>
    </row>
    <row r="111087" spans="1:10" x14ac:dyDescent="0.2">
      <c r="A111087" t="s">
        <v>2220</v>
      </c>
      <c r="B111087" t="s">
        <v>88827</v>
      </c>
      <c r="C111087" t="s">
        <v>158099</v>
      </c>
      <c r="D111087">
        <v>1</v>
      </c>
      <c r="E111087">
        <v>210524</v>
      </c>
      <c r="F111087">
        <v>228455</v>
      </c>
      <c r="G111087">
        <v>221152</v>
      </c>
      <c r="H111087">
        <v>226688</v>
      </c>
      <c r="I111087">
        <v>214031</v>
      </c>
      <c r="J111087">
        <v>199580</v>
      </c>
    </row>
    <row r="111088" spans="1:10" x14ac:dyDescent="0.2">
      <c r="A111088" t="s">
        <v>2220</v>
      </c>
      <c r="B111088" t="s">
        <v>99803</v>
      </c>
      <c r="C111088" t="s">
        <v>158099</v>
      </c>
      <c r="D111088">
        <v>1</v>
      </c>
      <c r="E111088">
        <v>2246.9299999999998</v>
      </c>
      <c r="F111088">
        <v>1990.37</v>
      </c>
      <c r="G111088">
        <v>3081.12</v>
      </c>
      <c r="H111088">
        <v>2251.61</v>
      </c>
      <c r="I111088">
        <v>3934.78</v>
      </c>
      <c r="J111088">
        <v>2698.69</v>
      </c>
    </row>
    <row r="111089" spans="1:10" x14ac:dyDescent="0.2">
      <c r="A111089" t="s">
        <v>2220</v>
      </c>
      <c r="B111089" t="s">
        <v>99804</v>
      </c>
      <c r="C111089" t="s">
        <v>158099</v>
      </c>
      <c r="D111089">
        <v>1</v>
      </c>
      <c r="E111089">
        <v>20223.2</v>
      </c>
      <c r="F111089">
        <v>26590.799999999999</v>
      </c>
      <c r="G111089">
        <v>29106.400000000001</v>
      </c>
      <c r="H111089">
        <v>25578.5</v>
      </c>
      <c r="I111089">
        <v>24871.3</v>
      </c>
      <c r="J111089">
        <v>24829.3</v>
      </c>
    </row>
    <row r="111090" spans="1:10" x14ac:dyDescent="0.2">
      <c r="A111090" t="s">
        <v>2220</v>
      </c>
      <c r="B111090" t="s">
        <v>106046</v>
      </c>
      <c r="C111090" t="s">
        <v>158099</v>
      </c>
      <c r="D111090">
        <v>1</v>
      </c>
      <c r="E111090">
        <v>34298.699999999997</v>
      </c>
      <c r="F111090">
        <v>29689.5</v>
      </c>
      <c r="G111090">
        <v>22022.799999999999</v>
      </c>
      <c r="H111090">
        <v>25848.400000000001</v>
      </c>
      <c r="I111090">
        <v>25245.4</v>
      </c>
      <c r="J111090">
        <v>23865.8</v>
      </c>
    </row>
    <row r="111091" spans="1:10" x14ac:dyDescent="0.2">
      <c r="A111091" t="s">
        <v>2220</v>
      </c>
      <c r="B111091" t="s">
        <v>117037</v>
      </c>
      <c r="C111091" t="s">
        <v>158099</v>
      </c>
      <c r="D111091">
        <v>1</v>
      </c>
      <c r="G111091">
        <v>3209.67</v>
      </c>
      <c r="I111091">
        <v>2307.87</v>
      </c>
      <c r="J111091">
        <v>4959.71</v>
      </c>
    </row>
    <row r="111092" spans="1:10" x14ac:dyDescent="0.2">
      <c r="A111092" t="s">
        <v>2220</v>
      </c>
      <c r="B111092" t="s">
        <v>126029</v>
      </c>
      <c r="C111092" t="s">
        <v>158099</v>
      </c>
      <c r="D111092">
        <v>1</v>
      </c>
      <c r="F111092">
        <v>99310</v>
      </c>
    </row>
    <row r="111093" spans="1:10" x14ac:dyDescent="0.2">
      <c r="A111093" t="s">
        <v>2220</v>
      </c>
      <c r="B111093" t="s">
        <v>126030</v>
      </c>
      <c r="C111093" t="s">
        <v>158099</v>
      </c>
      <c r="D111093">
        <v>1</v>
      </c>
      <c r="E111093">
        <v>107510</v>
      </c>
      <c r="F111093">
        <v>109868</v>
      </c>
      <c r="G111093">
        <v>121250</v>
      </c>
      <c r="H111093">
        <v>108754</v>
      </c>
      <c r="I111093">
        <v>107605</v>
      </c>
      <c r="J111093">
        <v>102273</v>
      </c>
    </row>
    <row r="111094" spans="1:10" x14ac:dyDescent="0.2">
      <c r="A111094" t="s">
        <v>2220</v>
      </c>
      <c r="B111094" t="s">
        <v>126175</v>
      </c>
      <c r="C111094" t="s">
        <v>158099</v>
      </c>
      <c r="D111094">
        <v>1</v>
      </c>
      <c r="E111094">
        <v>25845.200000000001</v>
      </c>
      <c r="F111094">
        <v>22142.6</v>
      </c>
      <c r="H111094">
        <v>2242.37</v>
      </c>
      <c r="I111094">
        <v>3474.78</v>
      </c>
      <c r="J111094">
        <v>10213.4</v>
      </c>
    </row>
    <row r="111095" spans="1:10" x14ac:dyDescent="0.2">
      <c r="A111095" t="s">
        <v>2220</v>
      </c>
      <c r="B111095" t="s">
        <v>142600</v>
      </c>
      <c r="C111095" t="s">
        <v>158099</v>
      </c>
      <c r="D111095">
        <v>1</v>
      </c>
      <c r="E111095">
        <v>82069.5</v>
      </c>
      <c r="F111095">
        <v>70669.899999999994</v>
      </c>
      <c r="G111095">
        <v>82113.2</v>
      </c>
      <c r="H111095">
        <v>82405.2</v>
      </c>
      <c r="I111095">
        <v>88571.8</v>
      </c>
      <c r="J111095">
        <v>82339.399999999994</v>
      </c>
    </row>
    <row r="111096" spans="1:10" x14ac:dyDescent="0.2">
      <c r="A111096" t="s">
        <v>2220</v>
      </c>
      <c r="B111096" t="s">
        <v>155781</v>
      </c>
      <c r="C111096" t="s">
        <v>158099</v>
      </c>
      <c r="D111096">
        <v>1</v>
      </c>
      <c r="E111096">
        <v>1523.48</v>
      </c>
      <c r="F111096">
        <v>1879.05</v>
      </c>
      <c r="G111096">
        <v>2418.17</v>
      </c>
      <c r="H111096">
        <v>1380.63</v>
      </c>
      <c r="I111096">
        <v>1689.24</v>
      </c>
      <c r="J111096">
        <v>1426.25</v>
      </c>
    </row>
    <row r="111097" spans="1:10" x14ac:dyDescent="0.2">
      <c r="A111097" t="s">
        <v>2220</v>
      </c>
      <c r="B111097" t="s">
        <v>155809</v>
      </c>
      <c r="C111097" t="s">
        <v>158099</v>
      </c>
      <c r="D111097">
        <v>1</v>
      </c>
      <c r="E111097">
        <v>66983.8</v>
      </c>
      <c r="F111097">
        <v>53607.3</v>
      </c>
      <c r="G111097">
        <v>64392.2</v>
      </c>
      <c r="H111097">
        <v>59826.6</v>
      </c>
      <c r="I111097">
        <v>62356.6</v>
      </c>
      <c r="J111097">
        <v>62356.1</v>
      </c>
    </row>
    <row r="111098" spans="1:10" x14ac:dyDescent="0.2">
      <c r="A111098" t="s">
        <v>2220</v>
      </c>
      <c r="B111098" t="s">
        <v>156271</v>
      </c>
      <c r="C111098" t="s">
        <v>158099</v>
      </c>
      <c r="D111098">
        <v>1</v>
      </c>
      <c r="E111098">
        <v>8643.11</v>
      </c>
      <c r="F111098">
        <v>7374.51</v>
      </c>
      <c r="G111098">
        <v>8532.01</v>
      </c>
      <c r="H111098">
        <v>13396.6</v>
      </c>
      <c r="I111098">
        <v>5358.29</v>
      </c>
      <c r="J111098">
        <v>10327</v>
      </c>
    </row>
    <row r="111099" spans="1:10" x14ac:dyDescent="0.2">
      <c r="A111099" t="s">
        <v>128</v>
      </c>
      <c r="B111099" t="s">
        <v>11461</v>
      </c>
      <c r="C111099" t="s">
        <v>158099</v>
      </c>
      <c r="D111099">
        <v>1</v>
      </c>
      <c r="E111099">
        <v>33416.300000000003</v>
      </c>
      <c r="F111099">
        <v>34731.1</v>
      </c>
      <c r="G111099">
        <v>33890.5</v>
      </c>
      <c r="H111099">
        <v>34930.300000000003</v>
      </c>
      <c r="I111099">
        <v>12121.9</v>
      </c>
      <c r="J111099">
        <v>10615.6</v>
      </c>
    </row>
    <row r="111100" spans="1:10" x14ac:dyDescent="0.2">
      <c r="A111100" t="s">
        <v>128</v>
      </c>
      <c r="B111100" t="s">
        <v>12988</v>
      </c>
      <c r="C111100" t="s">
        <v>158099</v>
      </c>
      <c r="D111100">
        <v>1</v>
      </c>
      <c r="E111100">
        <v>39384.6</v>
      </c>
      <c r="F111100">
        <v>35728.1</v>
      </c>
      <c r="G111100">
        <v>39655.5</v>
      </c>
      <c r="H111100">
        <v>46456.7</v>
      </c>
      <c r="I111100">
        <v>39446.5</v>
      </c>
      <c r="J111100">
        <v>33176.5</v>
      </c>
    </row>
    <row r="111101" spans="1:10" x14ac:dyDescent="0.2">
      <c r="A111101" t="s">
        <v>128</v>
      </c>
      <c r="B111101" t="s">
        <v>12989</v>
      </c>
      <c r="C111101" t="s">
        <v>158099</v>
      </c>
      <c r="D111101">
        <v>1</v>
      </c>
      <c r="I111101">
        <v>953.73900000000003</v>
      </c>
      <c r="J111101">
        <v>958.34699999999998</v>
      </c>
    </row>
    <row r="111102" spans="1:10" x14ac:dyDescent="0.2">
      <c r="A111102" t="s">
        <v>128</v>
      </c>
      <c r="B111102" t="s">
        <v>16256</v>
      </c>
      <c r="C111102" t="s">
        <v>158099</v>
      </c>
      <c r="D111102">
        <v>1</v>
      </c>
      <c r="E111102">
        <v>34337.800000000003</v>
      </c>
      <c r="F111102">
        <v>20770.7</v>
      </c>
      <c r="G111102">
        <v>29841.1</v>
      </c>
      <c r="H111102">
        <v>33843.9</v>
      </c>
      <c r="I111102">
        <v>33993</v>
      </c>
      <c r="J111102">
        <v>30446.7</v>
      </c>
    </row>
    <row r="111103" spans="1:10" x14ac:dyDescent="0.2">
      <c r="A111103" t="s">
        <v>128</v>
      </c>
      <c r="B111103" t="s">
        <v>16257</v>
      </c>
      <c r="C111103" t="s">
        <v>158099</v>
      </c>
      <c r="D111103">
        <v>1</v>
      </c>
      <c r="E111103">
        <v>19848.599999999999</v>
      </c>
      <c r="F111103">
        <v>13042.2</v>
      </c>
      <c r="G111103">
        <v>26058.799999999999</v>
      </c>
      <c r="H111103">
        <v>23234.400000000001</v>
      </c>
      <c r="I111103">
        <v>5618.47</v>
      </c>
      <c r="J111103">
        <v>4312.7700000000004</v>
      </c>
    </row>
    <row r="111104" spans="1:10" x14ac:dyDescent="0.2">
      <c r="A111104" t="s">
        <v>128</v>
      </c>
      <c r="B111104" t="s">
        <v>18033</v>
      </c>
      <c r="C111104" t="s">
        <v>158099</v>
      </c>
      <c r="D111104">
        <v>1</v>
      </c>
      <c r="E111104">
        <v>921.21900000000005</v>
      </c>
      <c r="H111104">
        <v>521.01700000000005</v>
      </c>
      <c r="I111104">
        <v>2262.16</v>
      </c>
      <c r="J111104">
        <v>896.64700000000005</v>
      </c>
    </row>
    <row r="111105" spans="1:10" x14ac:dyDescent="0.2">
      <c r="A111105" t="s">
        <v>128</v>
      </c>
      <c r="B111105" t="s">
        <v>18034</v>
      </c>
      <c r="C111105" t="s">
        <v>158099</v>
      </c>
      <c r="D111105">
        <v>1</v>
      </c>
      <c r="F111105">
        <v>859.41399999999999</v>
      </c>
      <c r="G111105">
        <v>1267.23</v>
      </c>
      <c r="H111105">
        <v>1530.34</v>
      </c>
      <c r="I111105">
        <v>3311.2</v>
      </c>
      <c r="J111105">
        <v>1674.38</v>
      </c>
    </row>
    <row r="111106" spans="1:10" x14ac:dyDescent="0.2">
      <c r="A111106" t="s">
        <v>128</v>
      </c>
      <c r="B111106" t="s">
        <v>18035</v>
      </c>
      <c r="C111106" t="s">
        <v>158099</v>
      </c>
      <c r="D111106">
        <v>1</v>
      </c>
      <c r="E111106">
        <v>28813.1</v>
      </c>
      <c r="F111106">
        <v>31689.3</v>
      </c>
      <c r="G111106">
        <v>35727.1</v>
      </c>
      <c r="H111106">
        <v>43508.7</v>
      </c>
      <c r="I111106">
        <v>25215.599999999999</v>
      </c>
      <c r="J111106">
        <v>24738.9</v>
      </c>
    </row>
    <row r="111107" spans="1:10" x14ac:dyDescent="0.2">
      <c r="A111107" t="s">
        <v>128</v>
      </c>
      <c r="B111107" t="s">
        <v>18589</v>
      </c>
      <c r="C111107" t="s">
        <v>158099</v>
      </c>
      <c r="D111107">
        <v>1</v>
      </c>
      <c r="E111107">
        <v>6474.37</v>
      </c>
      <c r="F111107">
        <v>5958.87</v>
      </c>
      <c r="G111107">
        <v>6470.54</v>
      </c>
      <c r="H111107">
        <v>6892.9</v>
      </c>
      <c r="I111107">
        <v>11253.4</v>
      </c>
      <c r="J111107">
        <v>9722.06</v>
      </c>
    </row>
    <row r="111108" spans="1:10" x14ac:dyDescent="0.2">
      <c r="A111108" t="s">
        <v>128</v>
      </c>
      <c r="B111108" t="s">
        <v>20511</v>
      </c>
      <c r="C111108" t="s">
        <v>158099</v>
      </c>
      <c r="D111108">
        <v>1</v>
      </c>
      <c r="E111108">
        <v>38708</v>
      </c>
      <c r="F111108">
        <v>31002.1</v>
      </c>
      <c r="G111108">
        <v>47799.9</v>
      </c>
      <c r="H111108">
        <v>48041.599999999999</v>
      </c>
      <c r="I111108">
        <v>39198.800000000003</v>
      </c>
      <c r="J111108">
        <v>42657.599999999999</v>
      </c>
    </row>
    <row r="111109" spans="1:10" x14ac:dyDescent="0.2">
      <c r="A111109" t="s">
        <v>128</v>
      </c>
      <c r="B111109" t="s">
        <v>20976</v>
      </c>
      <c r="C111109" t="s">
        <v>158099</v>
      </c>
      <c r="D111109">
        <v>1</v>
      </c>
      <c r="H111109">
        <v>683.87300000000005</v>
      </c>
      <c r="J111109">
        <v>1460.75</v>
      </c>
    </row>
    <row r="111110" spans="1:10" x14ac:dyDescent="0.2">
      <c r="A111110" t="s">
        <v>128</v>
      </c>
      <c r="B111110" t="s">
        <v>20977</v>
      </c>
      <c r="C111110" t="s">
        <v>158099</v>
      </c>
      <c r="D111110">
        <v>1</v>
      </c>
      <c r="E111110">
        <v>1543.97</v>
      </c>
      <c r="F111110">
        <v>1532.45</v>
      </c>
      <c r="G111110">
        <v>893.06100000000004</v>
      </c>
      <c r="I111110">
        <v>1044.83</v>
      </c>
      <c r="J111110">
        <v>735.38</v>
      </c>
    </row>
    <row r="111111" spans="1:10" x14ac:dyDescent="0.2">
      <c r="A111111" t="s">
        <v>128</v>
      </c>
      <c r="B111111" t="s">
        <v>22703</v>
      </c>
      <c r="C111111" t="s">
        <v>158099</v>
      </c>
      <c r="D111111">
        <v>1</v>
      </c>
      <c r="E111111">
        <v>48250.9</v>
      </c>
      <c r="F111111">
        <v>30057.599999999999</v>
      </c>
      <c r="G111111">
        <v>46143.4</v>
      </c>
      <c r="H111111">
        <v>45635.6</v>
      </c>
      <c r="I111111">
        <v>35141</v>
      </c>
      <c r="J111111">
        <v>42303.8</v>
      </c>
    </row>
    <row r="111112" spans="1:10" x14ac:dyDescent="0.2">
      <c r="A111112" t="s">
        <v>128</v>
      </c>
      <c r="B111112" t="s">
        <v>43338</v>
      </c>
      <c r="C111112" t="s">
        <v>158099</v>
      </c>
      <c r="D111112">
        <v>1</v>
      </c>
      <c r="E111112">
        <v>6271.61</v>
      </c>
      <c r="F111112">
        <v>8974.3799999999992</v>
      </c>
      <c r="G111112">
        <v>8557.06</v>
      </c>
      <c r="H111112">
        <v>7470.64</v>
      </c>
    </row>
    <row r="111113" spans="1:10" x14ac:dyDescent="0.2">
      <c r="A111113" t="s">
        <v>128</v>
      </c>
      <c r="B111113" t="s">
        <v>56686</v>
      </c>
      <c r="C111113" t="s">
        <v>158099</v>
      </c>
      <c r="D111113">
        <v>1</v>
      </c>
      <c r="E111113">
        <v>36603.5</v>
      </c>
      <c r="F111113">
        <v>38025</v>
      </c>
      <c r="G111113">
        <v>37876.9</v>
      </c>
      <c r="H111113">
        <v>34237.9</v>
      </c>
      <c r="I111113">
        <v>34922.400000000001</v>
      </c>
      <c r="J111113">
        <v>33829.300000000003</v>
      </c>
    </row>
    <row r="111114" spans="1:10" x14ac:dyDescent="0.2">
      <c r="A111114" t="s">
        <v>128</v>
      </c>
      <c r="B111114" t="s">
        <v>57305</v>
      </c>
      <c r="C111114" t="s">
        <v>158099</v>
      </c>
      <c r="D111114">
        <v>1</v>
      </c>
      <c r="E111114">
        <v>2340.5700000000002</v>
      </c>
      <c r="F111114">
        <v>2034.84</v>
      </c>
      <c r="G111114">
        <v>2524.9699999999998</v>
      </c>
      <c r="H111114">
        <v>2965.16</v>
      </c>
      <c r="I111114">
        <v>2711.44</v>
      </c>
      <c r="J111114">
        <v>1484.25</v>
      </c>
    </row>
    <row r="111115" spans="1:10" x14ac:dyDescent="0.2">
      <c r="A111115" t="s">
        <v>128</v>
      </c>
      <c r="B111115" t="s">
        <v>60952</v>
      </c>
      <c r="C111115" t="s">
        <v>158099</v>
      </c>
      <c r="D111115">
        <v>1</v>
      </c>
      <c r="E111115">
        <v>20276.2</v>
      </c>
      <c r="F111115">
        <v>12842.5</v>
      </c>
      <c r="G111115">
        <v>17791.3</v>
      </c>
      <c r="H111115">
        <v>14734</v>
      </c>
      <c r="I111115">
        <v>19587.5</v>
      </c>
      <c r="J111115">
        <v>20962.099999999999</v>
      </c>
    </row>
    <row r="111116" spans="1:10" x14ac:dyDescent="0.2">
      <c r="A111116" t="s">
        <v>128</v>
      </c>
      <c r="B111116" t="s">
        <v>60953</v>
      </c>
      <c r="C111116" t="s">
        <v>158099</v>
      </c>
      <c r="D111116">
        <v>1</v>
      </c>
      <c r="E111116">
        <v>29782.400000000001</v>
      </c>
      <c r="F111116">
        <v>21219.5</v>
      </c>
      <c r="G111116">
        <v>24540.1</v>
      </c>
      <c r="H111116">
        <v>33117.4</v>
      </c>
      <c r="I111116">
        <v>35932.699999999997</v>
      </c>
      <c r="J111116">
        <v>34856.199999999997</v>
      </c>
    </row>
    <row r="111117" spans="1:10" x14ac:dyDescent="0.2">
      <c r="A111117" t="s">
        <v>128</v>
      </c>
      <c r="B111117" t="s">
        <v>80169</v>
      </c>
      <c r="C111117" t="s">
        <v>158099</v>
      </c>
      <c r="D111117">
        <v>1</v>
      </c>
      <c r="E111117">
        <v>12759.2</v>
      </c>
      <c r="F111117">
        <v>11856.3</v>
      </c>
      <c r="G111117">
        <v>11889.6</v>
      </c>
      <c r="H111117">
        <v>12984.4</v>
      </c>
      <c r="I111117">
        <v>12288.3</v>
      </c>
      <c r="J111117">
        <v>11675.4</v>
      </c>
    </row>
    <row r="111118" spans="1:10" x14ac:dyDescent="0.2">
      <c r="A111118" t="s">
        <v>128</v>
      </c>
      <c r="B111118" t="s">
        <v>80182</v>
      </c>
      <c r="C111118" t="s">
        <v>158099</v>
      </c>
      <c r="D111118">
        <v>1</v>
      </c>
      <c r="F111118">
        <v>6299.58</v>
      </c>
      <c r="H111118">
        <v>10507.3</v>
      </c>
    </row>
    <row r="111119" spans="1:10" x14ac:dyDescent="0.2">
      <c r="A111119" t="s">
        <v>128</v>
      </c>
      <c r="B111119" t="s">
        <v>80183</v>
      </c>
      <c r="C111119" t="s">
        <v>158099</v>
      </c>
      <c r="D111119">
        <v>1</v>
      </c>
      <c r="I111119">
        <v>10886.8</v>
      </c>
      <c r="J111119">
        <v>10180.200000000001</v>
      </c>
    </row>
    <row r="111120" spans="1:10" x14ac:dyDescent="0.2">
      <c r="A111120" t="s">
        <v>128</v>
      </c>
      <c r="B111120" t="s">
        <v>80184</v>
      </c>
      <c r="C111120" t="s">
        <v>158099</v>
      </c>
      <c r="D111120">
        <v>1</v>
      </c>
      <c r="F111120">
        <v>1090.17</v>
      </c>
      <c r="G111120">
        <v>1394.83</v>
      </c>
      <c r="H111120">
        <v>1620.19</v>
      </c>
      <c r="I111120">
        <v>878.05600000000004</v>
      </c>
      <c r="J111120">
        <v>1327.16</v>
      </c>
    </row>
    <row r="111121" spans="1:10" x14ac:dyDescent="0.2">
      <c r="A111121" t="s">
        <v>128</v>
      </c>
      <c r="B111121" t="s">
        <v>97646</v>
      </c>
      <c r="C111121" t="s">
        <v>158099</v>
      </c>
      <c r="D111121">
        <v>1</v>
      </c>
      <c r="E111121">
        <v>5405.05</v>
      </c>
      <c r="F111121">
        <v>4562.46</v>
      </c>
      <c r="G111121">
        <v>6812.51</v>
      </c>
      <c r="H111121">
        <v>8396.74</v>
      </c>
      <c r="I111121">
        <v>6088.38</v>
      </c>
      <c r="J111121">
        <v>7748.2</v>
      </c>
    </row>
    <row r="111122" spans="1:10" x14ac:dyDescent="0.2">
      <c r="A111122" t="s">
        <v>128</v>
      </c>
      <c r="B111122" t="s">
        <v>148188</v>
      </c>
      <c r="C111122" t="s">
        <v>158099</v>
      </c>
      <c r="D111122">
        <v>1</v>
      </c>
      <c r="E111122">
        <v>13573</v>
      </c>
      <c r="F111122">
        <v>12431.3</v>
      </c>
      <c r="G111122">
        <v>20467</v>
      </c>
      <c r="H111122">
        <v>19859.5</v>
      </c>
      <c r="I111122">
        <v>26121.8</v>
      </c>
      <c r="J111122">
        <v>21340</v>
      </c>
    </row>
    <row r="111123" spans="1:10" x14ac:dyDescent="0.2">
      <c r="A111123" t="s">
        <v>2920</v>
      </c>
      <c r="B111123" t="s">
        <v>16898</v>
      </c>
      <c r="C111123" t="s">
        <v>158099</v>
      </c>
      <c r="D111123">
        <v>1</v>
      </c>
      <c r="E111123">
        <v>32421.4</v>
      </c>
      <c r="F111123">
        <v>29525.5</v>
      </c>
      <c r="G111123">
        <v>32542.5</v>
      </c>
      <c r="H111123">
        <v>34293.800000000003</v>
      </c>
      <c r="I111123">
        <v>14929.4</v>
      </c>
      <c r="J111123">
        <v>15112.1</v>
      </c>
    </row>
    <row r="111124" spans="1:10" x14ac:dyDescent="0.2">
      <c r="A111124" t="s">
        <v>2920</v>
      </c>
      <c r="B111124" t="s">
        <v>31074</v>
      </c>
      <c r="C111124" t="s">
        <v>158099</v>
      </c>
      <c r="D111124">
        <v>1</v>
      </c>
      <c r="E111124">
        <v>2904.27</v>
      </c>
      <c r="F111124">
        <v>9698.01</v>
      </c>
      <c r="G111124">
        <v>4530.7700000000004</v>
      </c>
      <c r="H111124">
        <v>7111.24</v>
      </c>
      <c r="I111124">
        <v>5693.08</v>
      </c>
      <c r="J111124">
        <v>4784.78</v>
      </c>
    </row>
    <row r="111125" spans="1:10" x14ac:dyDescent="0.2">
      <c r="A111125" t="s">
        <v>2920</v>
      </c>
      <c r="B111125" t="s">
        <v>33492</v>
      </c>
      <c r="C111125" t="s">
        <v>158099</v>
      </c>
      <c r="D111125">
        <v>1</v>
      </c>
      <c r="E111125">
        <v>10226.4</v>
      </c>
      <c r="F111125">
        <v>8439.85</v>
      </c>
      <c r="G111125">
        <v>12817</v>
      </c>
      <c r="H111125">
        <v>13408.3</v>
      </c>
      <c r="I111125">
        <v>11823</v>
      </c>
      <c r="J111125">
        <v>5448.78</v>
      </c>
    </row>
    <row r="111126" spans="1:10" x14ac:dyDescent="0.2">
      <c r="A111126" t="s">
        <v>2920</v>
      </c>
      <c r="B111126" t="s">
        <v>36892</v>
      </c>
      <c r="C111126" t="s">
        <v>158099</v>
      </c>
      <c r="D111126">
        <v>1</v>
      </c>
      <c r="E111126">
        <v>414.50299999999999</v>
      </c>
      <c r="G111126">
        <v>1054.92</v>
      </c>
      <c r="H111126">
        <v>820.68299999999999</v>
      </c>
      <c r="I111126">
        <v>1905.59</v>
      </c>
      <c r="J111126">
        <v>1765.36</v>
      </c>
    </row>
    <row r="111127" spans="1:10" x14ac:dyDescent="0.2">
      <c r="A111127" t="s">
        <v>2920</v>
      </c>
      <c r="B111127" t="s">
        <v>56509</v>
      </c>
      <c r="C111127" t="s">
        <v>158099</v>
      </c>
      <c r="D111127">
        <v>1</v>
      </c>
      <c r="F111127">
        <v>5562.56</v>
      </c>
      <c r="G111127">
        <v>9092.64</v>
      </c>
      <c r="H111127">
        <v>8205.59</v>
      </c>
      <c r="I111127">
        <v>3387.08</v>
      </c>
      <c r="J111127">
        <v>6589.99</v>
      </c>
    </row>
    <row r="111128" spans="1:10" x14ac:dyDescent="0.2">
      <c r="A111128" t="s">
        <v>2920</v>
      </c>
      <c r="B111128" t="s">
        <v>75815</v>
      </c>
      <c r="C111128" t="s">
        <v>158099</v>
      </c>
      <c r="D111128">
        <v>1</v>
      </c>
      <c r="E111128">
        <v>4530.09</v>
      </c>
      <c r="I111128">
        <v>3722.32</v>
      </c>
      <c r="J111128">
        <v>4001.39</v>
      </c>
    </row>
    <row r="111129" spans="1:10" x14ac:dyDescent="0.2">
      <c r="A111129" t="s">
        <v>2920</v>
      </c>
      <c r="B111129" t="s">
        <v>76900</v>
      </c>
      <c r="C111129" t="s">
        <v>158099</v>
      </c>
      <c r="D111129">
        <v>1</v>
      </c>
      <c r="E111129">
        <v>1097.22</v>
      </c>
      <c r="F111129">
        <v>997.21699999999998</v>
      </c>
      <c r="G111129">
        <v>245.18600000000001</v>
      </c>
      <c r="H111129">
        <v>483.875</v>
      </c>
      <c r="I111129">
        <v>245.578</v>
      </c>
      <c r="J111129">
        <v>287.536</v>
      </c>
    </row>
    <row r="111130" spans="1:10" x14ac:dyDescent="0.2">
      <c r="A111130" t="s">
        <v>2920</v>
      </c>
      <c r="B111130" t="s">
        <v>76901</v>
      </c>
      <c r="C111130" t="s">
        <v>158099</v>
      </c>
      <c r="D111130">
        <v>1</v>
      </c>
      <c r="F111130">
        <v>104.982</v>
      </c>
      <c r="G111130">
        <v>679.59699999999998</v>
      </c>
      <c r="H111130">
        <v>733.89800000000002</v>
      </c>
      <c r="I111130">
        <v>590.78300000000002</v>
      </c>
      <c r="J111130">
        <v>551.10199999999998</v>
      </c>
    </row>
    <row r="111131" spans="1:10" x14ac:dyDescent="0.2">
      <c r="A111131" t="s">
        <v>2920</v>
      </c>
      <c r="B111131" t="s">
        <v>76902</v>
      </c>
      <c r="C111131" t="s">
        <v>158099</v>
      </c>
      <c r="D111131">
        <v>1</v>
      </c>
      <c r="E111131">
        <v>3868.33</v>
      </c>
      <c r="F111131">
        <v>3201.15</v>
      </c>
      <c r="G111131">
        <v>7234.13</v>
      </c>
      <c r="H111131">
        <v>4115.6400000000003</v>
      </c>
      <c r="I111131">
        <v>646.91099999999994</v>
      </c>
      <c r="J111131">
        <v>695.68200000000002</v>
      </c>
    </row>
    <row r="111132" spans="1:10" x14ac:dyDescent="0.2">
      <c r="A111132" t="s">
        <v>2920</v>
      </c>
      <c r="B111132" t="s">
        <v>83281</v>
      </c>
      <c r="C111132" t="s">
        <v>158099</v>
      </c>
      <c r="D111132">
        <v>1</v>
      </c>
      <c r="E111132">
        <v>2341.85</v>
      </c>
      <c r="F111132">
        <v>1260.99</v>
      </c>
      <c r="G111132">
        <v>3284.65</v>
      </c>
      <c r="H111132">
        <v>3253.62</v>
      </c>
      <c r="I111132">
        <v>4459.76</v>
      </c>
      <c r="J111132">
        <v>4913.7</v>
      </c>
    </row>
    <row r="111133" spans="1:10" x14ac:dyDescent="0.2">
      <c r="A111133" t="s">
        <v>2920</v>
      </c>
      <c r="B111133" t="s">
        <v>85112</v>
      </c>
      <c r="C111133" t="s">
        <v>158099</v>
      </c>
      <c r="D111133">
        <v>1</v>
      </c>
      <c r="E111133">
        <v>22105.1</v>
      </c>
      <c r="F111133">
        <v>25531</v>
      </c>
      <c r="G111133">
        <v>18189.400000000001</v>
      </c>
      <c r="H111133">
        <v>17382.099999999999</v>
      </c>
      <c r="I111133">
        <v>4839.57</v>
      </c>
      <c r="J111133">
        <v>6367.93</v>
      </c>
    </row>
    <row r="111134" spans="1:10" x14ac:dyDescent="0.2">
      <c r="A111134" t="s">
        <v>2920</v>
      </c>
      <c r="B111134" t="s">
        <v>91491</v>
      </c>
      <c r="C111134" t="s">
        <v>158099</v>
      </c>
      <c r="D111134">
        <v>1</v>
      </c>
      <c r="E111134">
        <v>17257.8</v>
      </c>
      <c r="F111134">
        <v>14614.4</v>
      </c>
      <c r="G111134">
        <v>19948.2</v>
      </c>
      <c r="H111134">
        <v>13344.6</v>
      </c>
      <c r="I111134">
        <v>23825.7</v>
      </c>
      <c r="J111134">
        <v>11188.6</v>
      </c>
    </row>
    <row r="111135" spans="1:10" x14ac:dyDescent="0.2">
      <c r="A111135" t="s">
        <v>2920</v>
      </c>
      <c r="B111135" t="s">
        <v>98127</v>
      </c>
      <c r="C111135" t="s">
        <v>158099</v>
      </c>
      <c r="D111135">
        <v>1</v>
      </c>
      <c r="E111135">
        <v>3028.21</v>
      </c>
      <c r="F111135">
        <v>3089.97</v>
      </c>
      <c r="G111135">
        <v>2049.62</v>
      </c>
      <c r="H111135">
        <v>7105.93</v>
      </c>
      <c r="I111135">
        <v>2090.34</v>
      </c>
      <c r="J111135">
        <v>3079.36</v>
      </c>
    </row>
    <row r="111136" spans="1:10" x14ac:dyDescent="0.2">
      <c r="A111136" t="s">
        <v>2920</v>
      </c>
      <c r="B111136" t="s">
        <v>98128</v>
      </c>
      <c r="C111136" t="s">
        <v>158099</v>
      </c>
      <c r="D111136">
        <v>1</v>
      </c>
      <c r="E111136">
        <v>3994.29</v>
      </c>
      <c r="F111136">
        <v>3077.38</v>
      </c>
      <c r="G111136">
        <v>4971.93</v>
      </c>
      <c r="H111136">
        <v>3713.43</v>
      </c>
      <c r="I111136">
        <v>4512.8900000000003</v>
      </c>
      <c r="J111136">
        <v>2116.56</v>
      </c>
    </row>
    <row r="111137" spans="1:10" x14ac:dyDescent="0.2">
      <c r="A111137" t="s">
        <v>2920</v>
      </c>
      <c r="B111137" t="s">
        <v>114627</v>
      </c>
      <c r="C111137" t="s">
        <v>158099</v>
      </c>
      <c r="D111137">
        <v>1</v>
      </c>
      <c r="E111137">
        <v>3617.97</v>
      </c>
      <c r="F111137">
        <v>4804.2</v>
      </c>
      <c r="G111137">
        <v>3433.69</v>
      </c>
      <c r="I111137">
        <v>2329.21</v>
      </c>
      <c r="J111137">
        <v>5789.87</v>
      </c>
    </row>
    <row r="111138" spans="1:10" x14ac:dyDescent="0.2">
      <c r="A111138" t="s">
        <v>2920</v>
      </c>
      <c r="B111138" t="s">
        <v>114643</v>
      </c>
      <c r="C111138" t="s">
        <v>158099</v>
      </c>
      <c r="D111138">
        <v>1</v>
      </c>
      <c r="E111138">
        <v>4360.21</v>
      </c>
      <c r="F111138">
        <v>3060.83</v>
      </c>
      <c r="G111138">
        <v>4713.99</v>
      </c>
    </row>
    <row r="111139" spans="1:10" x14ac:dyDescent="0.2">
      <c r="A111139" t="s">
        <v>2920</v>
      </c>
      <c r="B111139" t="s">
        <v>114644</v>
      </c>
      <c r="C111139" t="s">
        <v>158099</v>
      </c>
      <c r="D111139">
        <v>1</v>
      </c>
      <c r="E111139">
        <v>4724.78</v>
      </c>
      <c r="H111139">
        <v>5400.1</v>
      </c>
      <c r="I111139">
        <v>4877.76</v>
      </c>
      <c r="J111139">
        <v>7698.28</v>
      </c>
    </row>
    <row r="111140" spans="1:10" x14ac:dyDescent="0.2">
      <c r="A111140" t="s">
        <v>2920</v>
      </c>
      <c r="B111140" t="s">
        <v>127147</v>
      </c>
      <c r="C111140" t="s">
        <v>158099</v>
      </c>
      <c r="D111140">
        <v>1</v>
      </c>
      <c r="E111140">
        <v>21039.200000000001</v>
      </c>
      <c r="F111140">
        <v>18527.8</v>
      </c>
      <c r="G111140">
        <v>16997.5</v>
      </c>
      <c r="H111140">
        <v>15582.5</v>
      </c>
      <c r="I111140">
        <v>24717.1</v>
      </c>
      <c r="J111140">
        <v>24733</v>
      </c>
    </row>
    <row r="111141" spans="1:10" x14ac:dyDescent="0.2">
      <c r="A111141" t="s">
        <v>2920</v>
      </c>
      <c r="B111141" t="s">
        <v>141983</v>
      </c>
      <c r="C111141" t="s">
        <v>158099</v>
      </c>
      <c r="D111141">
        <v>1</v>
      </c>
      <c r="E111141">
        <v>5178.12</v>
      </c>
      <c r="F111141">
        <v>5052.8599999999997</v>
      </c>
      <c r="H111141">
        <v>545.44299999999998</v>
      </c>
      <c r="I111141">
        <v>9472.5300000000007</v>
      </c>
      <c r="J111141">
        <v>253.078</v>
      </c>
    </row>
    <row r="111142" spans="1:10" x14ac:dyDescent="0.2">
      <c r="A111142" t="s">
        <v>2920</v>
      </c>
      <c r="B111142" t="s">
        <v>147152</v>
      </c>
      <c r="C111142" t="s">
        <v>158099</v>
      </c>
      <c r="D111142">
        <v>1</v>
      </c>
      <c r="E111142">
        <v>3504.46</v>
      </c>
      <c r="F111142">
        <v>4573.8999999999996</v>
      </c>
      <c r="G111142">
        <v>2857.96</v>
      </c>
      <c r="H111142">
        <v>2713.16</v>
      </c>
      <c r="I111142">
        <v>3146.93</v>
      </c>
      <c r="J111142">
        <v>4814.6499999999996</v>
      </c>
    </row>
    <row r="111143" spans="1:10" x14ac:dyDescent="0.2">
      <c r="A111143" t="s">
        <v>2920</v>
      </c>
      <c r="B111143" t="s">
        <v>147153</v>
      </c>
      <c r="C111143" t="s">
        <v>158099</v>
      </c>
      <c r="D111143">
        <v>1</v>
      </c>
      <c r="E111143">
        <v>3052.39</v>
      </c>
      <c r="F111143">
        <v>1439.88</v>
      </c>
      <c r="G111143">
        <v>1696.94</v>
      </c>
      <c r="H111143">
        <v>971.24599999999998</v>
      </c>
      <c r="I111143">
        <v>1229.07</v>
      </c>
      <c r="J111143">
        <v>871.16099999999994</v>
      </c>
    </row>
    <row r="111144" spans="1:10" x14ac:dyDescent="0.2">
      <c r="A111144" t="s">
        <v>8313</v>
      </c>
      <c r="B111144" t="s">
        <v>48277</v>
      </c>
      <c r="C111144" t="s">
        <v>158099</v>
      </c>
      <c r="D111144">
        <v>1</v>
      </c>
      <c r="E111144">
        <v>8804.2900000000009</v>
      </c>
      <c r="F111144">
        <v>4075.91</v>
      </c>
      <c r="G111144">
        <v>9277.98</v>
      </c>
      <c r="H111144">
        <v>10093</v>
      </c>
      <c r="I111144">
        <v>7816.02</v>
      </c>
      <c r="J111144">
        <v>9745.9599999999991</v>
      </c>
    </row>
    <row r="111145" spans="1:10" x14ac:dyDescent="0.2">
      <c r="A111145" t="s">
        <v>8313</v>
      </c>
      <c r="B111145" t="s">
        <v>54721</v>
      </c>
      <c r="C111145" t="s">
        <v>158099</v>
      </c>
      <c r="D111145">
        <v>1</v>
      </c>
      <c r="E111145">
        <v>5616.94</v>
      </c>
      <c r="F111145">
        <v>5230.13</v>
      </c>
      <c r="G111145">
        <v>4614.76</v>
      </c>
      <c r="H111145">
        <v>4837.59</v>
      </c>
      <c r="I111145">
        <v>3466.72</v>
      </c>
      <c r="J111145">
        <v>5126.21</v>
      </c>
    </row>
    <row r="111146" spans="1:10" x14ac:dyDescent="0.2">
      <c r="A111146" t="s">
        <v>8313</v>
      </c>
      <c r="B111146" t="s">
        <v>63037</v>
      </c>
      <c r="C111146" t="s">
        <v>158099</v>
      </c>
      <c r="D111146">
        <v>1</v>
      </c>
      <c r="E111146">
        <v>3525.9</v>
      </c>
      <c r="F111146">
        <v>1452.18</v>
      </c>
      <c r="G111146">
        <v>2213.46</v>
      </c>
      <c r="H111146">
        <v>3249.27</v>
      </c>
      <c r="I111146">
        <v>597.005</v>
      </c>
      <c r="J111146">
        <v>2158.71</v>
      </c>
    </row>
    <row r="111147" spans="1:10" x14ac:dyDescent="0.2">
      <c r="A111147" t="s">
        <v>8313</v>
      </c>
      <c r="B111147" t="s">
        <v>65368</v>
      </c>
      <c r="C111147" t="s">
        <v>158099</v>
      </c>
      <c r="D111147">
        <v>1</v>
      </c>
      <c r="E111147">
        <v>128.464</v>
      </c>
      <c r="G111147">
        <v>222.42500000000001</v>
      </c>
      <c r="H111147">
        <v>425.92099999999999</v>
      </c>
      <c r="I111147">
        <v>631.83100000000002</v>
      </c>
      <c r="J111147">
        <v>592.45699999999999</v>
      </c>
    </row>
    <row r="111148" spans="1:10" x14ac:dyDescent="0.2">
      <c r="A111148" t="s">
        <v>8313</v>
      </c>
      <c r="B111148" t="s">
        <v>65369</v>
      </c>
      <c r="C111148" t="s">
        <v>158099</v>
      </c>
      <c r="D111148">
        <v>1</v>
      </c>
      <c r="E111148">
        <v>2941.03</v>
      </c>
      <c r="F111148">
        <v>972.32799999999997</v>
      </c>
      <c r="G111148">
        <v>3051.83</v>
      </c>
      <c r="H111148">
        <v>3057.48</v>
      </c>
      <c r="I111148">
        <v>4128.26</v>
      </c>
      <c r="J111148">
        <v>3826.79</v>
      </c>
    </row>
    <row r="111149" spans="1:10" x14ac:dyDescent="0.2">
      <c r="A111149" t="s">
        <v>8313</v>
      </c>
      <c r="B111149" t="s">
        <v>80777</v>
      </c>
      <c r="C111149" t="s">
        <v>158099</v>
      </c>
      <c r="D111149">
        <v>1</v>
      </c>
      <c r="E111149">
        <v>2984.05</v>
      </c>
      <c r="F111149">
        <v>1546.43</v>
      </c>
      <c r="G111149">
        <v>2315.71</v>
      </c>
      <c r="H111149">
        <v>2457.7800000000002</v>
      </c>
      <c r="J111149">
        <v>1822.37</v>
      </c>
    </row>
    <row r="111150" spans="1:10" x14ac:dyDescent="0.2">
      <c r="A111150" t="s">
        <v>8313</v>
      </c>
      <c r="B111150" t="s">
        <v>106675</v>
      </c>
      <c r="C111150" t="s">
        <v>158099</v>
      </c>
      <c r="D111150">
        <v>1</v>
      </c>
      <c r="G111150">
        <v>357.61</v>
      </c>
      <c r="I111150">
        <v>325.20100000000002</v>
      </c>
      <c r="J111150">
        <v>348.54300000000001</v>
      </c>
    </row>
    <row r="111151" spans="1:10" x14ac:dyDescent="0.2">
      <c r="A111151" t="s">
        <v>8313</v>
      </c>
      <c r="B111151" t="s">
        <v>106676</v>
      </c>
      <c r="C111151" t="s">
        <v>158099</v>
      </c>
      <c r="D111151">
        <v>1</v>
      </c>
      <c r="J111151">
        <v>641.45699999999999</v>
      </c>
    </row>
    <row r="111152" spans="1:10" x14ac:dyDescent="0.2">
      <c r="A111152" t="s">
        <v>8313</v>
      </c>
      <c r="B111152" t="s">
        <v>156509</v>
      </c>
      <c r="C111152" t="s">
        <v>158099</v>
      </c>
      <c r="D111152">
        <v>1</v>
      </c>
      <c r="F111152">
        <v>3079.3</v>
      </c>
      <c r="G111152">
        <v>1424.77</v>
      </c>
      <c r="H111152">
        <v>2705.9</v>
      </c>
      <c r="I111152">
        <v>1236.69</v>
      </c>
      <c r="J111152">
        <v>2669.6</v>
      </c>
    </row>
    <row r="111153" spans="1:10" x14ac:dyDescent="0.2">
      <c r="A111153" t="s">
        <v>6517</v>
      </c>
      <c r="B111153" t="s">
        <v>31681</v>
      </c>
      <c r="C111153" t="s">
        <v>158099</v>
      </c>
      <c r="D111153">
        <v>1</v>
      </c>
      <c r="E111153">
        <v>19212.7</v>
      </c>
      <c r="F111153">
        <v>14732.1</v>
      </c>
      <c r="G111153">
        <v>21980.2</v>
      </c>
      <c r="H111153">
        <v>22605.4</v>
      </c>
      <c r="I111153">
        <v>22021.7</v>
      </c>
      <c r="J111153">
        <v>25863.7</v>
      </c>
    </row>
    <row r="111154" spans="1:10" x14ac:dyDescent="0.2">
      <c r="A111154" t="s">
        <v>6517</v>
      </c>
      <c r="B111154" t="s">
        <v>37731</v>
      </c>
      <c r="C111154" t="s">
        <v>158099</v>
      </c>
      <c r="D111154">
        <v>1</v>
      </c>
      <c r="E111154">
        <v>16464.8</v>
      </c>
      <c r="F111154">
        <v>15045.6</v>
      </c>
      <c r="G111154">
        <v>22607.200000000001</v>
      </c>
      <c r="H111154">
        <v>19599.900000000001</v>
      </c>
      <c r="I111154">
        <v>22562.799999999999</v>
      </c>
      <c r="J111154">
        <v>23049.200000000001</v>
      </c>
    </row>
    <row r="111155" spans="1:10" x14ac:dyDescent="0.2">
      <c r="A111155" t="s">
        <v>6517</v>
      </c>
      <c r="B111155" t="s">
        <v>56165</v>
      </c>
      <c r="C111155" t="s">
        <v>158099</v>
      </c>
      <c r="D111155">
        <v>1</v>
      </c>
      <c r="E111155">
        <v>8858.2800000000007</v>
      </c>
      <c r="F111155">
        <v>8483.65</v>
      </c>
      <c r="G111155">
        <v>16905.2</v>
      </c>
      <c r="H111155">
        <v>15268.5</v>
      </c>
      <c r="I111155">
        <v>13178.6</v>
      </c>
      <c r="J111155">
        <v>11346.6</v>
      </c>
    </row>
    <row r="111156" spans="1:10" x14ac:dyDescent="0.2">
      <c r="A111156" t="s">
        <v>6517</v>
      </c>
      <c r="B111156" t="s">
        <v>56166</v>
      </c>
      <c r="C111156" t="s">
        <v>158099</v>
      </c>
      <c r="D111156">
        <v>1</v>
      </c>
      <c r="G111156">
        <v>2038.34</v>
      </c>
      <c r="H111156">
        <v>1249.3</v>
      </c>
      <c r="I111156">
        <v>1620.18</v>
      </c>
    </row>
    <row r="111157" spans="1:10" x14ac:dyDescent="0.2">
      <c r="A111157" t="s">
        <v>6517</v>
      </c>
      <c r="B111157" t="s">
        <v>66144</v>
      </c>
      <c r="C111157" t="s">
        <v>158099</v>
      </c>
      <c r="D111157">
        <v>1</v>
      </c>
      <c r="E111157">
        <v>7582.92</v>
      </c>
      <c r="F111157">
        <v>8381.83</v>
      </c>
      <c r="G111157">
        <v>11425.6</v>
      </c>
      <c r="H111157">
        <v>10874.4</v>
      </c>
      <c r="I111157">
        <v>9190.93</v>
      </c>
      <c r="J111157">
        <v>5818.66</v>
      </c>
    </row>
    <row r="111158" spans="1:10" x14ac:dyDescent="0.2">
      <c r="A111158" t="s">
        <v>6517</v>
      </c>
      <c r="B111158" t="s">
        <v>66145</v>
      </c>
      <c r="C111158" t="s">
        <v>158099</v>
      </c>
      <c r="D111158">
        <v>1</v>
      </c>
      <c r="E111158">
        <v>8317.4699999999993</v>
      </c>
      <c r="F111158">
        <v>13324.7</v>
      </c>
      <c r="G111158">
        <v>18403.8</v>
      </c>
      <c r="H111158">
        <v>16451.2</v>
      </c>
      <c r="I111158">
        <v>15299.4</v>
      </c>
      <c r="J111158">
        <v>16425.599999999999</v>
      </c>
    </row>
    <row r="111159" spans="1:10" x14ac:dyDescent="0.2">
      <c r="A111159" t="s">
        <v>6517</v>
      </c>
      <c r="B111159" t="s">
        <v>105199</v>
      </c>
      <c r="C111159" t="s">
        <v>158099</v>
      </c>
      <c r="D111159">
        <v>1</v>
      </c>
      <c r="E111159">
        <v>24917.4</v>
      </c>
      <c r="F111159">
        <v>30271.9</v>
      </c>
      <c r="G111159">
        <v>35543.9</v>
      </c>
      <c r="H111159">
        <v>35170.6</v>
      </c>
      <c r="I111159">
        <v>36397.800000000003</v>
      </c>
      <c r="J111159">
        <v>33864.9</v>
      </c>
    </row>
    <row r="111160" spans="1:10" x14ac:dyDescent="0.2">
      <c r="A111160" t="s">
        <v>6517</v>
      </c>
      <c r="B111160" t="s">
        <v>112179</v>
      </c>
      <c r="C111160" t="s">
        <v>158099</v>
      </c>
      <c r="D111160">
        <v>1</v>
      </c>
      <c r="E111160">
        <v>8810.31</v>
      </c>
      <c r="F111160">
        <v>14032.3</v>
      </c>
      <c r="G111160">
        <v>23152.400000000001</v>
      </c>
      <c r="H111160">
        <v>18009.2</v>
      </c>
      <c r="I111160">
        <v>9159.58</v>
      </c>
      <c r="J111160">
        <v>6588.46</v>
      </c>
    </row>
    <row r="111161" spans="1:10" x14ac:dyDescent="0.2">
      <c r="A111161" t="s">
        <v>6517</v>
      </c>
      <c r="B111161" t="s">
        <v>114680</v>
      </c>
      <c r="C111161" t="s">
        <v>158099</v>
      </c>
      <c r="D111161">
        <v>1</v>
      </c>
      <c r="E111161">
        <v>37869.300000000003</v>
      </c>
      <c r="F111161">
        <v>31851.200000000001</v>
      </c>
      <c r="G111161">
        <v>38688.6</v>
      </c>
      <c r="H111161">
        <v>40202.800000000003</v>
      </c>
      <c r="I111161">
        <v>30865.5</v>
      </c>
      <c r="J111161">
        <v>28249.3</v>
      </c>
    </row>
    <row r="111162" spans="1:10" x14ac:dyDescent="0.2">
      <c r="A111162" t="s">
        <v>6517</v>
      </c>
      <c r="B111162" t="s">
        <v>119141</v>
      </c>
      <c r="C111162" t="s">
        <v>158099</v>
      </c>
      <c r="D111162">
        <v>1</v>
      </c>
      <c r="E111162">
        <v>44399.199999999997</v>
      </c>
      <c r="F111162">
        <v>38195.800000000003</v>
      </c>
      <c r="G111162">
        <v>42589.5</v>
      </c>
      <c r="H111162">
        <v>46254.400000000001</v>
      </c>
      <c r="I111162">
        <v>12987.6</v>
      </c>
      <c r="J111162">
        <v>14537.9</v>
      </c>
    </row>
    <row r="111163" spans="1:10" x14ac:dyDescent="0.2">
      <c r="A111163" t="s">
        <v>6517</v>
      </c>
      <c r="B111163" t="s">
        <v>119142</v>
      </c>
      <c r="C111163" t="s">
        <v>158099</v>
      </c>
      <c r="D111163">
        <v>1</v>
      </c>
      <c r="G111163">
        <v>1766.29</v>
      </c>
      <c r="H111163">
        <v>981.66899999999998</v>
      </c>
      <c r="I111163">
        <v>719.09400000000005</v>
      </c>
    </row>
    <row r="111164" spans="1:10" x14ac:dyDescent="0.2">
      <c r="A111164" t="s">
        <v>6517</v>
      </c>
      <c r="B111164" t="s">
        <v>124779</v>
      </c>
      <c r="C111164" t="s">
        <v>158099</v>
      </c>
      <c r="D111164">
        <v>1</v>
      </c>
      <c r="E111164">
        <v>2604.65</v>
      </c>
      <c r="F111164">
        <v>3440.06</v>
      </c>
      <c r="G111164">
        <v>5194.3599999999997</v>
      </c>
      <c r="H111164">
        <v>5647.49</v>
      </c>
      <c r="I111164">
        <v>4993.25</v>
      </c>
      <c r="J111164">
        <v>5421.84</v>
      </c>
    </row>
    <row r="111165" spans="1:10" x14ac:dyDescent="0.2">
      <c r="A111165" t="s">
        <v>6517</v>
      </c>
      <c r="B111165" t="s">
        <v>124780</v>
      </c>
      <c r="C111165" t="s">
        <v>158099</v>
      </c>
      <c r="D111165">
        <v>1</v>
      </c>
      <c r="E111165">
        <v>29181.5</v>
      </c>
      <c r="F111165">
        <v>40936.5</v>
      </c>
      <c r="G111165">
        <v>49491.1</v>
      </c>
      <c r="H111165">
        <v>48337.4</v>
      </c>
      <c r="I111165">
        <v>37833.599999999999</v>
      </c>
      <c r="J111165">
        <v>39386</v>
      </c>
    </row>
    <row r="111166" spans="1:10" x14ac:dyDescent="0.2">
      <c r="A111166" t="s">
        <v>6517</v>
      </c>
      <c r="B111166" t="s">
        <v>132072</v>
      </c>
      <c r="C111166" t="s">
        <v>158099</v>
      </c>
      <c r="D111166">
        <v>1</v>
      </c>
      <c r="E111166">
        <v>13305.3</v>
      </c>
      <c r="F111166">
        <v>10786.4</v>
      </c>
      <c r="G111166">
        <v>14527.2</v>
      </c>
      <c r="H111166">
        <v>10382.799999999999</v>
      </c>
      <c r="I111166">
        <v>24123.7</v>
      </c>
      <c r="J111166">
        <v>24199.4</v>
      </c>
    </row>
    <row r="111167" spans="1:10" x14ac:dyDescent="0.2">
      <c r="A111167" t="s">
        <v>6517</v>
      </c>
      <c r="B111167" t="s">
        <v>138034</v>
      </c>
      <c r="C111167" t="s">
        <v>158099</v>
      </c>
      <c r="D111167">
        <v>1</v>
      </c>
      <c r="E111167">
        <v>1346.97</v>
      </c>
      <c r="F111167">
        <v>970.3</v>
      </c>
      <c r="G111167">
        <v>1333.27</v>
      </c>
      <c r="H111167">
        <v>2081.21</v>
      </c>
      <c r="I111167">
        <v>395.14499999999998</v>
      </c>
    </row>
    <row r="111168" spans="1:10" x14ac:dyDescent="0.2">
      <c r="A111168" t="s">
        <v>6517</v>
      </c>
      <c r="B111168" t="s">
        <v>138035</v>
      </c>
      <c r="C111168" t="s">
        <v>158099</v>
      </c>
      <c r="D111168">
        <v>1</v>
      </c>
      <c r="E111168">
        <v>17054.099999999999</v>
      </c>
      <c r="F111168">
        <v>13417.8</v>
      </c>
      <c r="G111168">
        <v>13001.2</v>
      </c>
      <c r="H111168">
        <v>13249.3</v>
      </c>
      <c r="I111168">
        <v>21827.8</v>
      </c>
      <c r="J111168">
        <v>17363.5</v>
      </c>
    </row>
    <row r="111169" spans="1:10" x14ac:dyDescent="0.2">
      <c r="A111169" t="s">
        <v>6517</v>
      </c>
      <c r="B111169" t="s">
        <v>138036</v>
      </c>
      <c r="C111169" t="s">
        <v>158099</v>
      </c>
      <c r="D111169">
        <v>1</v>
      </c>
      <c r="E111169">
        <v>1764.46</v>
      </c>
      <c r="F111169">
        <v>3219.17</v>
      </c>
      <c r="G111169">
        <v>9059.9500000000007</v>
      </c>
      <c r="H111169">
        <v>6258.79</v>
      </c>
      <c r="J111169">
        <v>861.76700000000005</v>
      </c>
    </row>
    <row r="111170" spans="1:10" x14ac:dyDescent="0.2">
      <c r="A111170" t="s">
        <v>6517</v>
      </c>
      <c r="B111170" t="s">
        <v>139318</v>
      </c>
      <c r="C111170" t="s">
        <v>158099</v>
      </c>
      <c r="D111170">
        <v>1</v>
      </c>
      <c r="E111170">
        <v>61032.3</v>
      </c>
      <c r="F111170">
        <v>54787.1</v>
      </c>
      <c r="G111170">
        <v>46853.1</v>
      </c>
      <c r="H111170">
        <v>43812</v>
      </c>
      <c r="I111170">
        <v>39664.5</v>
      </c>
      <c r="J111170">
        <v>39982.699999999997</v>
      </c>
    </row>
    <row r="111171" spans="1:10" x14ac:dyDescent="0.2">
      <c r="A111171" t="s">
        <v>6517</v>
      </c>
      <c r="B111171" t="s">
        <v>148187</v>
      </c>
      <c r="C111171" t="s">
        <v>158099</v>
      </c>
      <c r="D111171">
        <v>1</v>
      </c>
      <c r="E111171">
        <v>17874.2</v>
      </c>
      <c r="F111171">
        <v>19906.3</v>
      </c>
      <c r="G111171">
        <v>19786.599999999999</v>
      </c>
      <c r="H111171">
        <v>18432.5</v>
      </c>
      <c r="I111171">
        <v>3571.92</v>
      </c>
      <c r="J111171">
        <v>1919.56</v>
      </c>
    </row>
    <row r="111172" spans="1:10" x14ac:dyDescent="0.2">
      <c r="A111172" t="s">
        <v>2093</v>
      </c>
      <c r="B111172" t="s">
        <v>14923</v>
      </c>
      <c r="C111172" t="s">
        <v>158099</v>
      </c>
      <c r="D111172">
        <v>1</v>
      </c>
      <c r="E111172">
        <v>20730.400000000001</v>
      </c>
      <c r="F111172">
        <v>21757.1</v>
      </c>
      <c r="G111172">
        <v>18923.5</v>
      </c>
      <c r="H111172">
        <v>19948.3</v>
      </c>
      <c r="I111172">
        <v>17317.099999999999</v>
      </c>
      <c r="J111172">
        <v>11828.1</v>
      </c>
    </row>
    <row r="111173" spans="1:10" x14ac:dyDescent="0.2">
      <c r="A111173" t="s">
        <v>2093</v>
      </c>
      <c r="B111173" t="s">
        <v>33120</v>
      </c>
      <c r="C111173" t="s">
        <v>158099</v>
      </c>
      <c r="D111173">
        <v>1</v>
      </c>
      <c r="E111173">
        <v>1624.05</v>
      </c>
      <c r="F111173">
        <v>4508.92</v>
      </c>
      <c r="G111173">
        <v>2242.08</v>
      </c>
      <c r="H111173">
        <v>3111.93</v>
      </c>
      <c r="I111173">
        <v>3379.27</v>
      </c>
      <c r="J111173">
        <v>3763.02</v>
      </c>
    </row>
    <row r="111174" spans="1:10" x14ac:dyDescent="0.2">
      <c r="A111174" t="s">
        <v>2093</v>
      </c>
      <c r="B111174" t="s">
        <v>68494</v>
      </c>
      <c r="C111174" t="s">
        <v>158099</v>
      </c>
      <c r="D111174">
        <v>1</v>
      </c>
      <c r="E111174">
        <v>14712.7</v>
      </c>
      <c r="F111174">
        <v>22637.5</v>
      </c>
      <c r="G111174">
        <v>19578.2</v>
      </c>
      <c r="H111174">
        <v>19474.8</v>
      </c>
      <c r="I111174">
        <v>12875.5</v>
      </c>
      <c r="J111174">
        <v>12475.4</v>
      </c>
    </row>
    <row r="111175" spans="1:10" x14ac:dyDescent="0.2">
      <c r="A111175" t="s">
        <v>2093</v>
      </c>
      <c r="B111175" t="s">
        <v>82514</v>
      </c>
      <c r="C111175" t="s">
        <v>158099</v>
      </c>
      <c r="D111175">
        <v>1</v>
      </c>
      <c r="E111175">
        <v>12578.6</v>
      </c>
      <c r="F111175">
        <v>7240.4</v>
      </c>
      <c r="G111175">
        <v>10704.2</v>
      </c>
      <c r="H111175">
        <v>10369.1</v>
      </c>
      <c r="I111175">
        <v>10232.9</v>
      </c>
      <c r="J111175">
        <v>11503.3</v>
      </c>
    </row>
    <row r="111176" spans="1:10" x14ac:dyDescent="0.2">
      <c r="A111176" t="s">
        <v>2093</v>
      </c>
      <c r="B111176" t="s">
        <v>82515</v>
      </c>
      <c r="C111176" t="s">
        <v>158099</v>
      </c>
      <c r="D111176">
        <v>1</v>
      </c>
      <c r="E111176">
        <v>4501.55</v>
      </c>
      <c r="F111176">
        <v>5036.26</v>
      </c>
      <c r="G111176">
        <v>9044.2800000000007</v>
      </c>
      <c r="H111176">
        <v>9676.34</v>
      </c>
      <c r="I111176">
        <v>8451.89</v>
      </c>
      <c r="J111176">
        <v>9494.2900000000009</v>
      </c>
    </row>
    <row r="111177" spans="1:10" x14ac:dyDescent="0.2">
      <c r="A111177" t="s">
        <v>2093</v>
      </c>
      <c r="B111177" t="s">
        <v>90973</v>
      </c>
      <c r="C111177" t="s">
        <v>158099</v>
      </c>
      <c r="D111177">
        <v>1</v>
      </c>
      <c r="E111177">
        <v>4625.78</v>
      </c>
      <c r="F111177">
        <v>3637.81</v>
      </c>
      <c r="G111177">
        <v>1751.1</v>
      </c>
      <c r="H111177">
        <v>3442.63</v>
      </c>
      <c r="I111177">
        <v>4642.74</v>
      </c>
      <c r="J111177">
        <v>4728.6899999999996</v>
      </c>
    </row>
    <row r="111178" spans="1:10" x14ac:dyDescent="0.2">
      <c r="A111178" t="s">
        <v>2093</v>
      </c>
      <c r="B111178" t="s">
        <v>96161</v>
      </c>
      <c r="C111178" t="s">
        <v>158099</v>
      </c>
      <c r="D111178">
        <v>1</v>
      </c>
      <c r="E111178">
        <v>5405.26</v>
      </c>
      <c r="F111178">
        <v>4248.3999999999996</v>
      </c>
      <c r="G111178">
        <v>4221.46</v>
      </c>
      <c r="H111178">
        <v>7022.27</v>
      </c>
      <c r="I111178">
        <v>6407.88</v>
      </c>
      <c r="J111178">
        <v>6126.31</v>
      </c>
    </row>
    <row r="111179" spans="1:10" x14ac:dyDescent="0.2">
      <c r="A111179" t="s">
        <v>2093</v>
      </c>
      <c r="B111179" t="s">
        <v>99344</v>
      </c>
      <c r="C111179" t="s">
        <v>158099</v>
      </c>
      <c r="D111179">
        <v>1</v>
      </c>
      <c r="E111179">
        <v>8979.85</v>
      </c>
      <c r="F111179">
        <v>7106.04</v>
      </c>
      <c r="G111179">
        <v>6062.21</v>
      </c>
      <c r="H111179">
        <v>5378.13</v>
      </c>
      <c r="I111179">
        <v>5228.82</v>
      </c>
      <c r="J111179">
        <v>4325.43</v>
      </c>
    </row>
    <row r="111180" spans="1:10" x14ac:dyDescent="0.2">
      <c r="A111180" t="s">
        <v>2093</v>
      </c>
      <c r="B111180" t="s">
        <v>127764</v>
      </c>
      <c r="C111180" t="s">
        <v>158099</v>
      </c>
      <c r="D111180">
        <v>1</v>
      </c>
      <c r="F111180">
        <v>11480.4</v>
      </c>
      <c r="G111180">
        <v>12340.4</v>
      </c>
      <c r="H111180">
        <v>9916.39</v>
      </c>
      <c r="I111180">
        <v>15430.4</v>
      </c>
      <c r="J111180">
        <v>15249.6</v>
      </c>
    </row>
    <row r="111181" spans="1:10" x14ac:dyDescent="0.2">
      <c r="A111181" t="s">
        <v>2093</v>
      </c>
      <c r="B111181" t="s">
        <v>131158</v>
      </c>
      <c r="C111181" t="s">
        <v>158099</v>
      </c>
      <c r="D111181">
        <v>1</v>
      </c>
      <c r="H111181">
        <v>3239.68</v>
      </c>
    </row>
    <row r="111182" spans="1:10" x14ac:dyDescent="0.2">
      <c r="A111182" t="s">
        <v>2093</v>
      </c>
      <c r="B111182" t="s">
        <v>148092</v>
      </c>
      <c r="C111182" t="s">
        <v>158099</v>
      </c>
      <c r="D111182">
        <v>1</v>
      </c>
      <c r="E111182">
        <v>3662.52</v>
      </c>
      <c r="F111182">
        <v>4215.13</v>
      </c>
      <c r="G111182">
        <v>1406.13</v>
      </c>
      <c r="H111182">
        <v>4197.1099999999997</v>
      </c>
      <c r="I111182">
        <v>3860.54</v>
      </c>
      <c r="J111182">
        <v>3650.38</v>
      </c>
    </row>
    <row r="111183" spans="1:10" x14ac:dyDescent="0.2">
      <c r="A111183" t="s">
        <v>2093</v>
      </c>
      <c r="B111183" t="s">
        <v>148093</v>
      </c>
      <c r="C111183" t="s">
        <v>158099</v>
      </c>
      <c r="D111183">
        <v>1</v>
      </c>
      <c r="E111183">
        <v>2162.4899999999998</v>
      </c>
      <c r="F111183">
        <v>1807.37</v>
      </c>
      <c r="G111183">
        <v>1810.11</v>
      </c>
      <c r="H111183">
        <v>1733.31</v>
      </c>
      <c r="I111183">
        <v>2426.8000000000002</v>
      </c>
      <c r="J111183">
        <v>2005.74</v>
      </c>
    </row>
    <row r="111184" spans="1:10" x14ac:dyDescent="0.2">
      <c r="A111184" t="s">
        <v>4674</v>
      </c>
      <c r="B111184" t="s">
        <v>22386</v>
      </c>
      <c r="C111184" t="s">
        <v>158099</v>
      </c>
      <c r="D111184">
        <v>1</v>
      </c>
      <c r="E111184">
        <v>1694.9</v>
      </c>
      <c r="F111184">
        <v>3172.72</v>
      </c>
      <c r="G111184">
        <v>600.01900000000001</v>
      </c>
      <c r="H111184">
        <v>1588.63</v>
      </c>
      <c r="I111184">
        <v>2290.9699999999998</v>
      </c>
      <c r="J111184">
        <v>3266.17</v>
      </c>
    </row>
    <row r="111185" spans="1:10" x14ac:dyDescent="0.2">
      <c r="A111185" t="s">
        <v>4674</v>
      </c>
      <c r="B111185" t="s">
        <v>51415</v>
      </c>
      <c r="C111185" t="s">
        <v>158099</v>
      </c>
      <c r="D111185">
        <v>1</v>
      </c>
      <c r="E111185">
        <v>10346.5</v>
      </c>
      <c r="F111185">
        <v>8518.98</v>
      </c>
      <c r="G111185">
        <v>10885.2</v>
      </c>
      <c r="H111185">
        <v>8658.5400000000009</v>
      </c>
      <c r="I111185">
        <v>8159.66</v>
      </c>
      <c r="J111185">
        <v>8763.77</v>
      </c>
    </row>
    <row r="111186" spans="1:10" x14ac:dyDescent="0.2">
      <c r="A111186" t="s">
        <v>4674</v>
      </c>
      <c r="B111186" t="s">
        <v>55087</v>
      </c>
      <c r="C111186" t="s">
        <v>158099</v>
      </c>
      <c r="D111186">
        <v>1</v>
      </c>
      <c r="E111186">
        <v>8923.6200000000008</v>
      </c>
      <c r="F111186">
        <v>6030.92</v>
      </c>
      <c r="G111186">
        <v>9927.27</v>
      </c>
      <c r="H111186">
        <v>9988.81</v>
      </c>
      <c r="I111186">
        <v>5878.33</v>
      </c>
      <c r="J111186">
        <v>3744.81</v>
      </c>
    </row>
    <row r="111187" spans="1:10" x14ac:dyDescent="0.2">
      <c r="A111187" t="s">
        <v>4674</v>
      </c>
      <c r="B111187" t="s">
        <v>67091</v>
      </c>
      <c r="C111187" t="s">
        <v>158099</v>
      </c>
      <c r="D111187">
        <v>1</v>
      </c>
      <c r="E111187">
        <v>32933.9</v>
      </c>
      <c r="F111187">
        <v>34334.300000000003</v>
      </c>
      <c r="G111187">
        <v>26034.3</v>
      </c>
      <c r="H111187">
        <v>28031.4</v>
      </c>
      <c r="I111187">
        <v>19161.900000000001</v>
      </c>
      <c r="J111187">
        <v>15288.2</v>
      </c>
    </row>
    <row r="111188" spans="1:10" x14ac:dyDescent="0.2">
      <c r="A111188" t="s">
        <v>4674</v>
      </c>
      <c r="B111188" t="s">
        <v>67092</v>
      </c>
      <c r="C111188" t="s">
        <v>158099</v>
      </c>
      <c r="D111188">
        <v>1</v>
      </c>
      <c r="E111188">
        <v>7852.65</v>
      </c>
      <c r="F111188">
        <v>6914.75</v>
      </c>
      <c r="G111188">
        <v>6235.56</v>
      </c>
      <c r="H111188">
        <v>5319.07</v>
      </c>
      <c r="I111188">
        <v>5408.69</v>
      </c>
      <c r="J111188">
        <v>4913.47</v>
      </c>
    </row>
    <row r="111189" spans="1:10" x14ac:dyDescent="0.2">
      <c r="A111189" t="s">
        <v>4674</v>
      </c>
      <c r="B111189" t="s">
        <v>102901</v>
      </c>
      <c r="C111189" t="s">
        <v>158099</v>
      </c>
      <c r="D111189">
        <v>1</v>
      </c>
      <c r="E111189">
        <v>10193.299999999999</v>
      </c>
      <c r="F111189">
        <v>11356.2</v>
      </c>
      <c r="G111189">
        <v>14165.7</v>
      </c>
      <c r="H111189">
        <v>7853.81</v>
      </c>
      <c r="I111189">
        <v>10176.700000000001</v>
      </c>
      <c r="J111189">
        <v>10034.4</v>
      </c>
    </row>
    <row r="111190" spans="1:10" x14ac:dyDescent="0.2">
      <c r="A111190" t="s">
        <v>6948</v>
      </c>
      <c r="B111190" t="s">
        <v>34733</v>
      </c>
      <c r="C111190" t="s">
        <v>158099</v>
      </c>
      <c r="D111190">
        <v>1</v>
      </c>
      <c r="E111190">
        <v>936.87599999999998</v>
      </c>
      <c r="F111190">
        <v>0</v>
      </c>
      <c r="G111190">
        <v>209.89699999999999</v>
      </c>
      <c r="H111190">
        <v>882.69399999999996</v>
      </c>
      <c r="I111190">
        <v>387.65600000000001</v>
      </c>
      <c r="J111190">
        <v>986.22900000000004</v>
      </c>
    </row>
    <row r="111191" spans="1:10" x14ac:dyDescent="0.2">
      <c r="A111191" t="s">
        <v>6948</v>
      </c>
      <c r="B111191" t="s">
        <v>43779</v>
      </c>
      <c r="C111191" t="s">
        <v>158099</v>
      </c>
      <c r="D111191">
        <v>1</v>
      </c>
      <c r="E111191">
        <v>3019.84</v>
      </c>
      <c r="F111191">
        <v>4169.8999999999996</v>
      </c>
      <c r="G111191">
        <v>5251.72</v>
      </c>
      <c r="H111191">
        <v>2834.23</v>
      </c>
      <c r="I111191">
        <v>2373.96</v>
      </c>
      <c r="J111191">
        <v>4749.21</v>
      </c>
    </row>
    <row r="111192" spans="1:10" x14ac:dyDescent="0.2">
      <c r="A111192" t="s">
        <v>6948</v>
      </c>
      <c r="B111192" t="s">
        <v>78926</v>
      </c>
      <c r="C111192" t="s">
        <v>158099</v>
      </c>
      <c r="D111192">
        <v>1</v>
      </c>
      <c r="E111192">
        <v>1722.14</v>
      </c>
      <c r="F111192">
        <v>1442.8</v>
      </c>
      <c r="G111192">
        <v>1459.29</v>
      </c>
      <c r="H111192">
        <v>2088.73</v>
      </c>
      <c r="I111192">
        <v>1406.5</v>
      </c>
      <c r="J111192">
        <v>1991.82</v>
      </c>
    </row>
    <row r="111193" spans="1:10" x14ac:dyDescent="0.2">
      <c r="A111193" t="s">
        <v>6948</v>
      </c>
      <c r="B111193" t="s">
        <v>148293</v>
      </c>
      <c r="C111193" t="s">
        <v>158099</v>
      </c>
      <c r="D111193">
        <v>1</v>
      </c>
      <c r="E111193">
        <v>3871.79</v>
      </c>
      <c r="H111193">
        <v>1493.24</v>
      </c>
      <c r="I111193">
        <v>1785.28</v>
      </c>
      <c r="J111193">
        <v>1670.1</v>
      </c>
    </row>
    <row r="111194" spans="1:10" x14ac:dyDescent="0.2">
      <c r="A111194" t="s">
        <v>10691</v>
      </c>
      <c r="B111194" t="s">
        <v>115044</v>
      </c>
      <c r="C111194" t="s">
        <v>158099</v>
      </c>
      <c r="D111194">
        <v>1</v>
      </c>
      <c r="F111194">
        <v>4561.18</v>
      </c>
      <c r="G111194">
        <v>4143.45</v>
      </c>
      <c r="I111194">
        <v>2565.7399999999998</v>
      </c>
      <c r="J111194">
        <v>3283.12</v>
      </c>
    </row>
    <row r="111195" spans="1:10" x14ac:dyDescent="0.2">
      <c r="A111195" t="s">
        <v>10691</v>
      </c>
      <c r="B111195" t="s">
        <v>115443</v>
      </c>
      <c r="C111195" t="s">
        <v>158099</v>
      </c>
      <c r="D111195">
        <v>1</v>
      </c>
      <c r="E111195">
        <v>45959.7</v>
      </c>
      <c r="F111195">
        <v>41419.199999999997</v>
      </c>
      <c r="G111195">
        <v>43911.4</v>
      </c>
      <c r="H111195">
        <v>42447.4</v>
      </c>
      <c r="I111195">
        <v>40729.4</v>
      </c>
      <c r="J111195">
        <v>40903.300000000003</v>
      </c>
    </row>
    <row r="111196" spans="1:10" x14ac:dyDescent="0.2">
      <c r="A111196" t="s">
        <v>9827</v>
      </c>
      <c r="B111196" t="s">
        <v>79143</v>
      </c>
      <c r="C111196" t="s">
        <v>158099</v>
      </c>
      <c r="D111196">
        <v>1</v>
      </c>
      <c r="F111196">
        <v>2402.38</v>
      </c>
      <c r="G111196">
        <v>3324.32</v>
      </c>
      <c r="H111196">
        <v>2654.11</v>
      </c>
      <c r="I111196">
        <v>2248.69</v>
      </c>
      <c r="J111196">
        <v>3223.96</v>
      </c>
    </row>
    <row r="111197" spans="1:10" x14ac:dyDescent="0.2">
      <c r="A111197" t="s">
        <v>9827</v>
      </c>
      <c r="B111197" t="s">
        <v>117803</v>
      </c>
      <c r="C111197" t="s">
        <v>158099</v>
      </c>
      <c r="D111197">
        <v>1</v>
      </c>
      <c r="E111197">
        <v>4450.17</v>
      </c>
      <c r="F111197">
        <v>4654.1099999999997</v>
      </c>
      <c r="G111197">
        <v>3296.73</v>
      </c>
      <c r="I111197">
        <v>2847.14</v>
      </c>
      <c r="J111197">
        <v>4390.47</v>
      </c>
    </row>
    <row r="111198" spans="1:10" x14ac:dyDescent="0.2">
      <c r="A111198" t="s">
        <v>9827</v>
      </c>
      <c r="B111198" t="s">
        <v>147693</v>
      </c>
      <c r="C111198" t="s">
        <v>158099</v>
      </c>
      <c r="D111198">
        <v>1</v>
      </c>
      <c r="F111198">
        <v>501.05900000000003</v>
      </c>
      <c r="G111198">
        <v>725.34299999999996</v>
      </c>
      <c r="I111198">
        <v>3202.89</v>
      </c>
    </row>
    <row r="111199" spans="1:10" x14ac:dyDescent="0.2">
      <c r="A111199" t="s">
        <v>6046</v>
      </c>
      <c r="B111199" t="s">
        <v>28690</v>
      </c>
      <c r="C111199" t="s">
        <v>158099</v>
      </c>
      <c r="D111199">
        <v>1</v>
      </c>
      <c r="E111199">
        <v>236133</v>
      </c>
      <c r="F111199">
        <v>146240</v>
      </c>
      <c r="G111199">
        <v>242996</v>
      </c>
      <c r="H111199">
        <v>254953</v>
      </c>
      <c r="I111199">
        <v>224581</v>
      </c>
      <c r="J111199">
        <v>221473</v>
      </c>
    </row>
    <row r="111200" spans="1:10" x14ac:dyDescent="0.2">
      <c r="A111200" t="s">
        <v>6046</v>
      </c>
      <c r="B111200" t="s">
        <v>30464</v>
      </c>
      <c r="C111200" t="s">
        <v>158099</v>
      </c>
      <c r="D111200">
        <v>1</v>
      </c>
      <c r="E111200">
        <v>809.06600000000003</v>
      </c>
      <c r="G111200">
        <v>1164.5999999999999</v>
      </c>
      <c r="H111200">
        <v>666.28099999999995</v>
      </c>
      <c r="I111200">
        <v>1574.96</v>
      </c>
      <c r="J111200">
        <v>1831.96</v>
      </c>
    </row>
    <row r="111201" spans="1:10" x14ac:dyDescent="0.2">
      <c r="A111201" t="s">
        <v>6046</v>
      </c>
      <c r="B111201" t="s">
        <v>30465</v>
      </c>
      <c r="C111201" t="s">
        <v>158099</v>
      </c>
      <c r="D111201">
        <v>1</v>
      </c>
      <c r="E111201">
        <v>1545.71</v>
      </c>
      <c r="H111201">
        <v>1943.98</v>
      </c>
    </row>
    <row r="111202" spans="1:10" x14ac:dyDescent="0.2">
      <c r="A111202" t="s">
        <v>6046</v>
      </c>
      <c r="B111202" t="s">
        <v>32062</v>
      </c>
      <c r="C111202" t="s">
        <v>158099</v>
      </c>
      <c r="D111202">
        <v>1</v>
      </c>
      <c r="E111202">
        <v>4029.57</v>
      </c>
      <c r="F111202">
        <v>6005.64</v>
      </c>
      <c r="G111202">
        <v>6543.92</v>
      </c>
      <c r="H111202">
        <v>4029.23</v>
      </c>
      <c r="I111202">
        <v>3737.38</v>
      </c>
      <c r="J111202">
        <v>4298.71</v>
      </c>
    </row>
    <row r="111203" spans="1:10" x14ac:dyDescent="0.2">
      <c r="A111203" t="s">
        <v>6046</v>
      </c>
      <c r="B111203" t="s">
        <v>42511</v>
      </c>
      <c r="C111203" t="s">
        <v>158099</v>
      </c>
      <c r="D111203">
        <v>1</v>
      </c>
      <c r="E111203">
        <v>1002.97</v>
      </c>
      <c r="F111203">
        <v>1108.24</v>
      </c>
      <c r="H111203">
        <v>3029.1</v>
      </c>
      <c r="I111203">
        <v>1750.81</v>
      </c>
      <c r="J111203">
        <v>1869.78</v>
      </c>
    </row>
    <row r="111204" spans="1:10" x14ac:dyDescent="0.2">
      <c r="A111204" t="s">
        <v>6046</v>
      </c>
      <c r="B111204" t="s">
        <v>42512</v>
      </c>
      <c r="C111204" t="s">
        <v>158099</v>
      </c>
      <c r="D111204">
        <v>1</v>
      </c>
      <c r="F111204">
        <v>1177.04</v>
      </c>
      <c r="G111204">
        <v>3317.51</v>
      </c>
      <c r="H111204">
        <v>3178.72</v>
      </c>
      <c r="I111204">
        <v>3386.25</v>
      </c>
      <c r="J111204">
        <v>2682.52</v>
      </c>
    </row>
    <row r="111205" spans="1:10" x14ac:dyDescent="0.2">
      <c r="A111205" t="s">
        <v>6046</v>
      </c>
      <c r="B111205" t="s">
        <v>42513</v>
      </c>
      <c r="C111205" t="s">
        <v>158099</v>
      </c>
      <c r="D111205">
        <v>1</v>
      </c>
      <c r="E111205">
        <v>26326.1</v>
      </c>
      <c r="F111205">
        <v>17821.5</v>
      </c>
      <c r="G111205">
        <v>29824.400000000001</v>
      </c>
      <c r="H111205">
        <v>25241.7</v>
      </c>
      <c r="J111205">
        <v>31098.799999999999</v>
      </c>
    </row>
    <row r="111206" spans="1:10" x14ac:dyDescent="0.2">
      <c r="A111206" t="s">
        <v>6046</v>
      </c>
      <c r="B111206" t="s">
        <v>42514</v>
      </c>
      <c r="C111206" t="s">
        <v>158099</v>
      </c>
      <c r="D111206">
        <v>1</v>
      </c>
      <c r="E111206">
        <v>20149.7</v>
      </c>
      <c r="F111206">
        <v>17092.5</v>
      </c>
      <c r="G111206">
        <v>23803.4</v>
      </c>
      <c r="H111206">
        <v>23046.799999999999</v>
      </c>
      <c r="I111206">
        <v>29440</v>
      </c>
      <c r="J111206">
        <v>25917.599999999999</v>
      </c>
    </row>
    <row r="111207" spans="1:10" x14ac:dyDescent="0.2">
      <c r="A111207" t="s">
        <v>6046</v>
      </c>
      <c r="B111207" t="s">
        <v>42515</v>
      </c>
      <c r="C111207" t="s">
        <v>158099</v>
      </c>
      <c r="D111207">
        <v>1</v>
      </c>
      <c r="F111207">
        <v>1524.32</v>
      </c>
      <c r="G111207">
        <v>1966.53</v>
      </c>
      <c r="H111207">
        <v>1440.24</v>
      </c>
      <c r="I111207">
        <v>3657.74</v>
      </c>
      <c r="J111207">
        <v>2823.97</v>
      </c>
    </row>
    <row r="111208" spans="1:10" x14ac:dyDescent="0.2">
      <c r="A111208" t="s">
        <v>6046</v>
      </c>
      <c r="B111208" t="s">
        <v>47419</v>
      </c>
      <c r="C111208" t="s">
        <v>158099</v>
      </c>
      <c r="D111208">
        <v>1</v>
      </c>
      <c r="E111208">
        <v>101158</v>
      </c>
      <c r="F111208">
        <v>82196</v>
      </c>
      <c r="G111208">
        <v>102452</v>
      </c>
      <c r="H111208">
        <v>101574</v>
      </c>
      <c r="I111208">
        <v>61222.400000000001</v>
      </c>
      <c r="J111208">
        <v>64355.1</v>
      </c>
    </row>
    <row r="111209" spans="1:10" x14ac:dyDescent="0.2">
      <c r="A111209" t="s">
        <v>6046</v>
      </c>
      <c r="B111209" t="s">
        <v>50722</v>
      </c>
      <c r="C111209" t="s">
        <v>158099</v>
      </c>
      <c r="D111209">
        <v>1</v>
      </c>
      <c r="E111209">
        <v>91477.2</v>
      </c>
      <c r="F111209">
        <v>79178.5</v>
      </c>
      <c r="G111209">
        <v>95167.3</v>
      </c>
      <c r="H111209">
        <v>86169.7</v>
      </c>
      <c r="I111209">
        <v>60064.1</v>
      </c>
      <c r="J111209">
        <v>59038.9</v>
      </c>
    </row>
    <row r="111210" spans="1:10" x14ac:dyDescent="0.2">
      <c r="A111210" t="s">
        <v>6046</v>
      </c>
      <c r="B111210" t="s">
        <v>57556</v>
      </c>
      <c r="C111210" t="s">
        <v>158099</v>
      </c>
      <c r="D111210">
        <v>1</v>
      </c>
      <c r="E111210">
        <v>118809</v>
      </c>
      <c r="F111210">
        <v>118650</v>
      </c>
      <c r="G111210">
        <v>126454</v>
      </c>
      <c r="H111210">
        <v>134481</v>
      </c>
      <c r="I111210">
        <v>148145</v>
      </c>
      <c r="J111210">
        <v>145024</v>
      </c>
    </row>
    <row r="111211" spans="1:10" x14ac:dyDescent="0.2">
      <c r="A111211" t="s">
        <v>6046</v>
      </c>
      <c r="B111211" t="s">
        <v>72307</v>
      </c>
      <c r="C111211" t="s">
        <v>158099</v>
      </c>
      <c r="D111211">
        <v>1</v>
      </c>
      <c r="E111211">
        <v>46162.5</v>
      </c>
      <c r="F111211">
        <v>43492.3</v>
      </c>
      <c r="G111211">
        <v>46735.6</v>
      </c>
      <c r="H111211">
        <v>44502.1</v>
      </c>
      <c r="I111211">
        <v>63398.3</v>
      </c>
      <c r="J111211">
        <v>60803.3</v>
      </c>
    </row>
    <row r="111212" spans="1:10" x14ac:dyDescent="0.2">
      <c r="A111212" t="s">
        <v>6046</v>
      </c>
      <c r="B111212" t="s">
        <v>80873</v>
      </c>
      <c r="C111212" t="s">
        <v>158099</v>
      </c>
      <c r="D111212">
        <v>1</v>
      </c>
      <c r="E111212">
        <v>51911.8</v>
      </c>
      <c r="F111212">
        <v>50882.8</v>
      </c>
      <c r="G111212">
        <v>48355.7</v>
      </c>
      <c r="H111212">
        <v>51715.5</v>
      </c>
      <c r="I111212">
        <v>32548.9</v>
      </c>
      <c r="J111212">
        <v>20840.3</v>
      </c>
    </row>
    <row r="111213" spans="1:10" x14ac:dyDescent="0.2">
      <c r="A111213" t="s">
        <v>6046</v>
      </c>
      <c r="B111213" t="s">
        <v>80979</v>
      </c>
      <c r="C111213" t="s">
        <v>158099</v>
      </c>
      <c r="D111213">
        <v>1</v>
      </c>
      <c r="E111213">
        <v>23931.3</v>
      </c>
      <c r="F111213">
        <v>23778.400000000001</v>
      </c>
      <c r="G111213">
        <v>29180.7</v>
      </c>
      <c r="H111213">
        <v>27764.5</v>
      </c>
      <c r="I111213">
        <v>30098.400000000001</v>
      </c>
      <c r="J111213">
        <v>30285</v>
      </c>
    </row>
    <row r="111214" spans="1:10" x14ac:dyDescent="0.2">
      <c r="A111214" t="s">
        <v>6046</v>
      </c>
      <c r="B111214" t="s">
        <v>88898</v>
      </c>
      <c r="C111214" t="s">
        <v>158099</v>
      </c>
      <c r="D111214">
        <v>1</v>
      </c>
      <c r="E111214">
        <v>295658</v>
      </c>
      <c r="F111214">
        <v>312594</v>
      </c>
      <c r="G111214">
        <v>320734</v>
      </c>
      <c r="H111214">
        <v>325102</v>
      </c>
      <c r="I111214">
        <v>319812</v>
      </c>
      <c r="J111214">
        <v>257585</v>
      </c>
    </row>
    <row r="111215" spans="1:10" x14ac:dyDescent="0.2">
      <c r="A111215" t="s">
        <v>6046</v>
      </c>
      <c r="B111215" t="s">
        <v>95631</v>
      </c>
      <c r="C111215" t="s">
        <v>158099</v>
      </c>
      <c r="D111215">
        <v>1</v>
      </c>
      <c r="E111215">
        <v>710.19600000000003</v>
      </c>
      <c r="F111215">
        <v>1254.6500000000001</v>
      </c>
      <c r="G111215">
        <v>479.34500000000003</v>
      </c>
      <c r="J111215">
        <v>153.70400000000001</v>
      </c>
    </row>
    <row r="111216" spans="1:10" x14ac:dyDescent="0.2">
      <c r="A111216" t="s">
        <v>6046</v>
      </c>
      <c r="B111216" t="s">
        <v>95887</v>
      </c>
      <c r="C111216" t="s">
        <v>158099</v>
      </c>
      <c r="D111216">
        <v>1</v>
      </c>
      <c r="E111216">
        <v>15963.7</v>
      </c>
      <c r="F111216">
        <v>20176.5</v>
      </c>
      <c r="G111216">
        <v>15602</v>
      </c>
      <c r="H111216">
        <v>19515.3</v>
      </c>
      <c r="I111216">
        <v>30772.5</v>
      </c>
      <c r="J111216">
        <v>34844.300000000003</v>
      </c>
    </row>
    <row r="111217" spans="1:10" x14ac:dyDescent="0.2">
      <c r="A111217" t="s">
        <v>6046</v>
      </c>
      <c r="B111217" t="s">
        <v>95888</v>
      </c>
      <c r="C111217" t="s">
        <v>158099</v>
      </c>
      <c r="D111217">
        <v>1</v>
      </c>
      <c r="E111217">
        <v>71900.600000000006</v>
      </c>
      <c r="F111217">
        <v>74068.600000000006</v>
      </c>
      <c r="G111217">
        <v>76839.3</v>
      </c>
      <c r="H111217">
        <v>83906.5</v>
      </c>
      <c r="I111217">
        <v>121775</v>
      </c>
      <c r="J111217">
        <v>121490</v>
      </c>
    </row>
    <row r="111218" spans="1:10" x14ac:dyDescent="0.2">
      <c r="A111218" t="s">
        <v>6046</v>
      </c>
      <c r="B111218" t="s">
        <v>114348</v>
      </c>
      <c r="C111218" t="s">
        <v>158099</v>
      </c>
      <c r="D111218">
        <v>1</v>
      </c>
      <c r="E111218">
        <v>84806.399999999994</v>
      </c>
      <c r="F111218">
        <v>70480</v>
      </c>
      <c r="G111218">
        <v>95366.8</v>
      </c>
      <c r="H111218">
        <v>88523.9</v>
      </c>
      <c r="I111218">
        <v>75207.899999999994</v>
      </c>
      <c r="J111218">
        <v>84475.6</v>
      </c>
    </row>
    <row r="111219" spans="1:10" x14ac:dyDescent="0.2">
      <c r="A111219" t="s">
        <v>6046</v>
      </c>
      <c r="B111219" t="s">
        <v>114475</v>
      </c>
      <c r="C111219" t="s">
        <v>158099</v>
      </c>
      <c r="D111219">
        <v>1</v>
      </c>
      <c r="F111219">
        <v>926.63</v>
      </c>
      <c r="G111219">
        <v>2850.79</v>
      </c>
      <c r="H111219">
        <v>990.65499999999997</v>
      </c>
      <c r="I111219">
        <v>1190.02</v>
      </c>
      <c r="J111219">
        <v>1723.11</v>
      </c>
    </row>
    <row r="111220" spans="1:10" x14ac:dyDescent="0.2">
      <c r="A111220" t="s">
        <v>6046</v>
      </c>
      <c r="B111220" t="s">
        <v>114608</v>
      </c>
      <c r="C111220" t="s">
        <v>158099</v>
      </c>
      <c r="D111220">
        <v>1</v>
      </c>
      <c r="E111220">
        <v>67619.600000000006</v>
      </c>
      <c r="F111220">
        <v>63682.6</v>
      </c>
      <c r="G111220">
        <v>61990.8</v>
      </c>
      <c r="H111220">
        <v>62840</v>
      </c>
      <c r="I111220">
        <v>66742.600000000006</v>
      </c>
      <c r="J111220">
        <v>67069</v>
      </c>
    </row>
    <row r="111221" spans="1:10" x14ac:dyDescent="0.2">
      <c r="A111221" t="s">
        <v>6046</v>
      </c>
      <c r="B111221" t="s">
        <v>116624</v>
      </c>
      <c r="C111221" t="s">
        <v>158099</v>
      </c>
      <c r="D111221">
        <v>1</v>
      </c>
      <c r="E111221">
        <v>3241.44</v>
      </c>
      <c r="F111221">
        <v>3273.84</v>
      </c>
      <c r="G111221">
        <v>2645.94</v>
      </c>
      <c r="H111221">
        <v>2882.9</v>
      </c>
      <c r="I111221">
        <v>7530.95</v>
      </c>
      <c r="J111221">
        <v>5805.67</v>
      </c>
    </row>
    <row r="111222" spans="1:10" x14ac:dyDescent="0.2">
      <c r="A111222" t="s">
        <v>6046</v>
      </c>
      <c r="B111222" t="s">
        <v>116625</v>
      </c>
      <c r="C111222" t="s">
        <v>158099</v>
      </c>
      <c r="D111222">
        <v>1</v>
      </c>
      <c r="E111222">
        <v>1549.37</v>
      </c>
      <c r="F111222">
        <v>3283.94</v>
      </c>
      <c r="G111222">
        <v>3358.82</v>
      </c>
      <c r="H111222">
        <v>2264.58</v>
      </c>
      <c r="I111222">
        <v>5721.16</v>
      </c>
      <c r="J111222">
        <v>5302.36</v>
      </c>
    </row>
    <row r="111223" spans="1:10" x14ac:dyDescent="0.2">
      <c r="A111223" t="s">
        <v>6046</v>
      </c>
      <c r="B111223" t="s">
        <v>124895</v>
      </c>
      <c r="C111223" t="s">
        <v>158099</v>
      </c>
      <c r="D111223">
        <v>1</v>
      </c>
      <c r="E111223">
        <v>1006.85</v>
      </c>
      <c r="F111223">
        <v>1224.27</v>
      </c>
      <c r="G111223">
        <v>1742.52</v>
      </c>
      <c r="H111223">
        <v>2364.7600000000002</v>
      </c>
      <c r="I111223">
        <v>1860.22</v>
      </c>
      <c r="J111223">
        <v>2265.4699999999998</v>
      </c>
    </row>
    <row r="111224" spans="1:10" x14ac:dyDescent="0.2">
      <c r="A111224" t="s">
        <v>6046</v>
      </c>
      <c r="B111224" t="s">
        <v>124896</v>
      </c>
      <c r="C111224" t="s">
        <v>158099</v>
      </c>
      <c r="D111224">
        <v>1</v>
      </c>
      <c r="E111224">
        <v>2545.61</v>
      </c>
      <c r="F111224">
        <v>2680.25</v>
      </c>
      <c r="G111224">
        <v>1692.38</v>
      </c>
      <c r="H111224">
        <v>2490.4</v>
      </c>
      <c r="I111224">
        <v>403.24900000000002</v>
      </c>
      <c r="J111224">
        <v>1765.14</v>
      </c>
    </row>
    <row r="111225" spans="1:10" x14ac:dyDescent="0.2">
      <c r="A111225" t="s">
        <v>6046</v>
      </c>
      <c r="B111225" t="s">
        <v>124978</v>
      </c>
      <c r="C111225" t="s">
        <v>158099</v>
      </c>
      <c r="D111225">
        <v>1</v>
      </c>
      <c r="E111225">
        <v>3832.52</v>
      </c>
      <c r="F111225">
        <v>2274.0700000000002</v>
      </c>
      <c r="G111225">
        <v>3446.61</v>
      </c>
      <c r="H111225">
        <v>2340.1</v>
      </c>
      <c r="I111225">
        <v>1942.03</v>
      </c>
      <c r="J111225">
        <v>2671.03</v>
      </c>
    </row>
    <row r="111226" spans="1:10" x14ac:dyDescent="0.2">
      <c r="A111226" t="s">
        <v>6046</v>
      </c>
      <c r="B111226" t="s">
        <v>124979</v>
      </c>
      <c r="C111226" t="s">
        <v>158099</v>
      </c>
      <c r="D111226">
        <v>1</v>
      </c>
      <c r="E111226">
        <v>2122.06</v>
      </c>
      <c r="F111226">
        <v>1164.8900000000001</v>
      </c>
      <c r="G111226">
        <v>2587.31</v>
      </c>
      <c r="H111226">
        <v>1317.7</v>
      </c>
      <c r="I111226">
        <v>2457.65</v>
      </c>
      <c r="J111226">
        <v>540.96799999999996</v>
      </c>
    </row>
    <row r="111227" spans="1:10" x14ac:dyDescent="0.2">
      <c r="A111227" t="s">
        <v>6046</v>
      </c>
      <c r="B111227" t="s">
        <v>124980</v>
      </c>
      <c r="C111227" t="s">
        <v>158099</v>
      </c>
      <c r="D111227">
        <v>1</v>
      </c>
      <c r="E111227">
        <v>35153.5</v>
      </c>
      <c r="F111227">
        <v>32617.8</v>
      </c>
      <c r="G111227">
        <v>31657.1</v>
      </c>
      <c r="H111227">
        <v>34663.5</v>
      </c>
      <c r="I111227">
        <v>36094.1</v>
      </c>
      <c r="J111227">
        <v>34335.199999999997</v>
      </c>
    </row>
    <row r="111228" spans="1:10" x14ac:dyDescent="0.2">
      <c r="A111228" t="s">
        <v>6046</v>
      </c>
      <c r="B111228" t="s">
        <v>124981</v>
      </c>
      <c r="C111228" t="s">
        <v>158099</v>
      </c>
      <c r="D111228">
        <v>1</v>
      </c>
      <c r="E111228">
        <v>106913</v>
      </c>
      <c r="F111228">
        <v>101371</v>
      </c>
      <c r="G111228">
        <v>83627.399999999994</v>
      </c>
      <c r="H111228">
        <v>110338</v>
      </c>
      <c r="I111228">
        <v>127094</v>
      </c>
      <c r="J111228">
        <v>131249</v>
      </c>
    </row>
    <row r="111229" spans="1:10" x14ac:dyDescent="0.2">
      <c r="A111229" t="s">
        <v>6046</v>
      </c>
      <c r="B111229" t="s">
        <v>124982</v>
      </c>
      <c r="C111229" t="s">
        <v>158099</v>
      </c>
      <c r="D111229">
        <v>1</v>
      </c>
      <c r="E111229">
        <v>58133.599999999999</v>
      </c>
      <c r="F111229">
        <v>50722.9</v>
      </c>
      <c r="G111229">
        <v>58959.1</v>
      </c>
      <c r="H111229">
        <v>70557.7</v>
      </c>
      <c r="I111229">
        <v>22658.6</v>
      </c>
      <c r="J111229">
        <v>5387.17</v>
      </c>
    </row>
    <row r="111230" spans="1:10" x14ac:dyDescent="0.2">
      <c r="A111230" t="s">
        <v>6046</v>
      </c>
      <c r="B111230" t="s">
        <v>127103</v>
      </c>
      <c r="C111230" t="s">
        <v>158099</v>
      </c>
      <c r="D111230">
        <v>1</v>
      </c>
      <c r="E111230">
        <v>88635.1</v>
      </c>
      <c r="F111230">
        <v>72244.899999999994</v>
      </c>
      <c r="G111230">
        <v>112784</v>
      </c>
      <c r="H111230">
        <v>106404</v>
      </c>
      <c r="I111230">
        <v>89942.9</v>
      </c>
      <c r="J111230">
        <v>86746</v>
      </c>
    </row>
    <row r="111231" spans="1:10" x14ac:dyDescent="0.2">
      <c r="A111231" t="s">
        <v>6046</v>
      </c>
      <c r="B111231" t="s">
        <v>130676</v>
      </c>
      <c r="C111231" t="s">
        <v>158099</v>
      </c>
      <c r="D111231">
        <v>1</v>
      </c>
      <c r="E111231">
        <v>47303.199999999997</v>
      </c>
      <c r="F111231">
        <v>51331.7</v>
      </c>
      <c r="G111231">
        <v>54322.400000000001</v>
      </c>
      <c r="H111231">
        <v>57034.1</v>
      </c>
      <c r="I111231">
        <v>64183.3</v>
      </c>
      <c r="J111231">
        <v>62323.4</v>
      </c>
    </row>
    <row r="111232" spans="1:10" x14ac:dyDescent="0.2">
      <c r="A111232" t="s">
        <v>6046</v>
      </c>
      <c r="B111232" t="s">
        <v>143119</v>
      </c>
      <c r="C111232" t="s">
        <v>158099</v>
      </c>
      <c r="D111232">
        <v>1</v>
      </c>
      <c r="E111232">
        <v>38047.9</v>
      </c>
      <c r="F111232">
        <v>29135.1</v>
      </c>
      <c r="G111232">
        <v>30276</v>
      </c>
      <c r="H111232">
        <v>27759.7</v>
      </c>
      <c r="I111232">
        <v>41844</v>
      </c>
      <c r="J111232">
        <v>44776.800000000003</v>
      </c>
    </row>
    <row r="111233" spans="1:10" x14ac:dyDescent="0.2">
      <c r="A111233" t="s">
        <v>6046</v>
      </c>
      <c r="B111233" t="s">
        <v>144429</v>
      </c>
      <c r="C111233" t="s">
        <v>158099</v>
      </c>
      <c r="D111233">
        <v>1</v>
      </c>
      <c r="E111233">
        <v>76453.5</v>
      </c>
      <c r="F111233">
        <v>67356.800000000003</v>
      </c>
      <c r="G111233">
        <v>87592.8</v>
      </c>
      <c r="H111233">
        <v>83843.399999999994</v>
      </c>
      <c r="I111233">
        <v>42500.9</v>
      </c>
      <c r="J111233">
        <v>37652.400000000001</v>
      </c>
    </row>
    <row r="111234" spans="1:10" x14ac:dyDescent="0.2">
      <c r="A111234" t="s">
        <v>6046</v>
      </c>
      <c r="B111234" t="s">
        <v>158030</v>
      </c>
      <c r="C111234" t="s">
        <v>158099</v>
      </c>
      <c r="D111234">
        <v>1</v>
      </c>
      <c r="E111234">
        <v>1334</v>
      </c>
      <c r="F111234">
        <v>1192.6199999999999</v>
      </c>
      <c r="G111234">
        <v>1472.96</v>
      </c>
      <c r="H111234">
        <v>2305.17</v>
      </c>
      <c r="I111234">
        <v>2565.71</v>
      </c>
      <c r="J111234">
        <v>3389.76</v>
      </c>
    </row>
    <row r="111235" spans="1:10" x14ac:dyDescent="0.2">
      <c r="A111235" t="s">
        <v>6046</v>
      </c>
      <c r="B111235" t="s">
        <v>158031</v>
      </c>
      <c r="C111235" t="s">
        <v>158099</v>
      </c>
      <c r="D111235">
        <v>1</v>
      </c>
      <c r="E111235">
        <v>6419.7</v>
      </c>
      <c r="F111235">
        <v>3599.45</v>
      </c>
      <c r="G111235">
        <v>5116.8900000000003</v>
      </c>
      <c r="H111235">
        <v>6892.96</v>
      </c>
      <c r="I111235">
        <v>14829.4</v>
      </c>
      <c r="J111235">
        <v>13767.8</v>
      </c>
    </row>
    <row r="111236" spans="1:10" x14ac:dyDescent="0.2">
      <c r="A111236" t="s">
        <v>6046</v>
      </c>
      <c r="B111236" t="s">
        <v>158032</v>
      </c>
      <c r="C111236" t="s">
        <v>158099</v>
      </c>
      <c r="D111236">
        <v>1</v>
      </c>
      <c r="E111236">
        <v>6821.39</v>
      </c>
      <c r="F111236">
        <v>4958.53</v>
      </c>
      <c r="G111236">
        <v>7077.9</v>
      </c>
      <c r="H111236">
        <v>6460.23</v>
      </c>
      <c r="I111236">
        <v>8076.56</v>
      </c>
      <c r="J111236">
        <v>7409.61</v>
      </c>
    </row>
    <row r="111237" spans="1:10" x14ac:dyDescent="0.2">
      <c r="A111237" t="s">
        <v>7908</v>
      </c>
      <c r="B111237" t="s">
        <v>44100</v>
      </c>
      <c r="C111237" t="s">
        <v>158099</v>
      </c>
      <c r="D111237">
        <v>1</v>
      </c>
      <c r="E111237">
        <v>8168.19</v>
      </c>
      <c r="F111237">
        <v>7522.08</v>
      </c>
      <c r="G111237">
        <v>13880.3</v>
      </c>
      <c r="H111237">
        <v>12593.9</v>
      </c>
      <c r="I111237">
        <v>13570.7</v>
      </c>
      <c r="J111237">
        <v>16403.7</v>
      </c>
    </row>
    <row r="111238" spans="1:10" x14ac:dyDescent="0.2">
      <c r="A111238" t="s">
        <v>7908</v>
      </c>
      <c r="B111238" t="s">
        <v>44110</v>
      </c>
      <c r="C111238" t="s">
        <v>158099</v>
      </c>
      <c r="D111238">
        <v>1</v>
      </c>
      <c r="E111238">
        <v>11724.1</v>
      </c>
      <c r="F111238">
        <v>17412.2</v>
      </c>
      <c r="G111238">
        <v>19682.099999999999</v>
      </c>
      <c r="H111238">
        <v>16919.099999999999</v>
      </c>
      <c r="I111238">
        <v>20479.900000000001</v>
      </c>
      <c r="J111238">
        <v>24166.400000000001</v>
      </c>
    </row>
    <row r="111239" spans="1:10" x14ac:dyDescent="0.2">
      <c r="A111239" t="s">
        <v>7908</v>
      </c>
      <c r="B111239" t="s">
        <v>47922</v>
      </c>
      <c r="C111239" t="s">
        <v>158099</v>
      </c>
      <c r="D111239">
        <v>1</v>
      </c>
      <c r="E111239">
        <v>30115.1</v>
      </c>
      <c r="F111239">
        <v>34397.4</v>
      </c>
      <c r="G111239">
        <v>44575.3</v>
      </c>
      <c r="H111239">
        <v>34003.199999999997</v>
      </c>
      <c r="I111239">
        <v>21314.9</v>
      </c>
      <c r="J111239">
        <v>22839.200000000001</v>
      </c>
    </row>
    <row r="111240" spans="1:10" x14ac:dyDescent="0.2">
      <c r="A111240" t="s">
        <v>7908</v>
      </c>
      <c r="B111240" t="s">
        <v>53133</v>
      </c>
      <c r="C111240" t="s">
        <v>158099</v>
      </c>
      <c r="D111240">
        <v>1</v>
      </c>
      <c r="E111240">
        <v>28145.5</v>
      </c>
      <c r="F111240">
        <v>30526.7</v>
      </c>
      <c r="G111240">
        <v>25919.4</v>
      </c>
      <c r="H111240">
        <v>19149.8</v>
      </c>
      <c r="I111240">
        <v>10633.3</v>
      </c>
      <c r="J111240">
        <v>8821.67</v>
      </c>
    </row>
    <row r="111241" spans="1:10" x14ac:dyDescent="0.2">
      <c r="A111241" t="s">
        <v>7908</v>
      </c>
      <c r="B111241" t="s">
        <v>60162</v>
      </c>
      <c r="C111241" t="s">
        <v>158099</v>
      </c>
      <c r="D111241">
        <v>1</v>
      </c>
      <c r="E111241">
        <v>24490.3</v>
      </c>
      <c r="F111241">
        <v>17522.8</v>
      </c>
      <c r="G111241">
        <v>27195.9</v>
      </c>
      <c r="H111241">
        <v>28044.400000000001</v>
      </c>
      <c r="I111241">
        <v>28144.9</v>
      </c>
      <c r="J111241">
        <v>25823.7</v>
      </c>
    </row>
    <row r="111242" spans="1:10" x14ac:dyDescent="0.2">
      <c r="A111242" t="s">
        <v>7908</v>
      </c>
      <c r="B111242" t="s">
        <v>77106</v>
      </c>
      <c r="C111242" t="s">
        <v>158099</v>
      </c>
      <c r="D111242">
        <v>1</v>
      </c>
      <c r="E111242">
        <v>826.42399999999998</v>
      </c>
      <c r="F111242">
        <v>412.41199999999998</v>
      </c>
      <c r="G111242">
        <v>1232.1600000000001</v>
      </c>
      <c r="H111242">
        <v>2781.73</v>
      </c>
      <c r="I111242">
        <v>1803.4</v>
      </c>
      <c r="J111242">
        <v>3711.38</v>
      </c>
    </row>
    <row r="111243" spans="1:10" x14ac:dyDescent="0.2">
      <c r="A111243" t="s">
        <v>7908</v>
      </c>
      <c r="B111243" t="s">
        <v>82277</v>
      </c>
      <c r="C111243" t="s">
        <v>158099</v>
      </c>
      <c r="D111243">
        <v>1</v>
      </c>
      <c r="E111243">
        <v>54400.7</v>
      </c>
      <c r="F111243">
        <v>57186.6</v>
      </c>
      <c r="G111243">
        <v>53933.1</v>
      </c>
      <c r="H111243">
        <v>56449.7</v>
      </c>
      <c r="I111243">
        <v>46701.599999999999</v>
      </c>
      <c r="J111243">
        <v>50175.3</v>
      </c>
    </row>
    <row r="111244" spans="1:10" x14ac:dyDescent="0.2">
      <c r="A111244" t="s">
        <v>7908</v>
      </c>
      <c r="B111244" t="s">
        <v>82278</v>
      </c>
      <c r="C111244" t="s">
        <v>158099</v>
      </c>
      <c r="D111244">
        <v>1</v>
      </c>
      <c r="F111244">
        <v>6715.67</v>
      </c>
      <c r="G111244">
        <v>5089.9399999999996</v>
      </c>
      <c r="H111244">
        <v>2292.2199999999998</v>
      </c>
      <c r="I111244">
        <v>7482.75</v>
      </c>
      <c r="J111244">
        <v>4028.81</v>
      </c>
    </row>
    <row r="111245" spans="1:10" x14ac:dyDescent="0.2">
      <c r="A111245" t="s">
        <v>7908</v>
      </c>
      <c r="B111245" t="s">
        <v>88157</v>
      </c>
      <c r="C111245" t="s">
        <v>158099</v>
      </c>
      <c r="D111245">
        <v>1</v>
      </c>
      <c r="E111245">
        <v>5874.6</v>
      </c>
      <c r="F111245">
        <v>6305.41</v>
      </c>
      <c r="G111245">
        <v>4290.42</v>
      </c>
      <c r="H111245">
        <v>3915.14</v>
      </c>
      <c r="I111245">
        <v>6510.38</v>
      </c>
      <c r="J111245">
        <v>5718.72</v>
      </c>
    </row>
    <row r="111246" spans="1:10" x14ac:dyDescent="0.2">
      <c r="A111246" t="s">
        <v>7908</v>
      </c>
      <c r="B111246" t="s">
        <v>91004</v>
      </c>
      <c r="C111246" t="s">
        <v>158099</v>
      </c>
      <c r="D111246">
        <v>1</v>
      </c>
      <c r="E111246">
        <v>1891.88</v>
      </c>
      <c r="F111246">
        <v>1570.17</v>
      </c>
      <c r="G111246">
        <v>4172.1499999999996</v>
      </c>
      <c r="H111246">
        <v>4533.18</v>
      </c>
      <c r="I111246">
        <v>4255.58</v>
      </c>
      <c r="J111246">
        <v>3075.27</v>
      </c>
    </row>
    <row r="111247" spans="1:10" x14ac:dyDescent="0.2">
      <c r="A111247" t="s">
        <v>7908</v>
      </c>
      <c r="B111247" t="s">
        <v>92450</v>
      </c>
      <c r="C111247" t="s">
        <v>158099</v>
      </c>
      <c r="D111247">
        <v>1</v>
      </c>
      <c r="E111247">
        <v>12858.2</v>
      </c>
      <c r="F111247">
        <v>6805.27</v>
      </c>
      <c r="G111247">
        <v>9159.2999999999993</v>
      </c>
      <c r="H111247">
        <v>7030.02</v>
      </c>
      <c r="I111247">
        <v>10219</v>
      </c>
      <c r="J111247">
        <v>10294.200000000001</v>
      </c>
    </row>
    <row r="111248" spans="1:10" x14ac:dyDescent="0.2">
      <c r="A111248" t="s">
        <v>7908</v>
      </c>
      <c r="B111248" t="s">
        <v>94112</v>
      </c>
      <c r="C111248" t="s">
        <v>158099</v>
      </c>
      <c r="D111248">
        <v>1</v>
      </c>
      <c r="E111248">
        <v>6643.63</v>
      </c>
      <c r="F111248">
        <v>7491.38</v>
      </c>
      <c r="G111248">
        <v>6561.97</v>
      </c>
      <c r="H111248">
        <v>5725.55</v>
      </c>
      <c r="I111248">
        <v>7805.66</v>
      </c>
      <c r="J111248">
        <v>7521.15</v>
      </c>
    </row>
    <row r="111249" spans="1:10" x14ac:dyDescent="0.2">
      <c r="A111249" t="s">
        <v>7908</v>
      </c>
      <c r="B111249" t="s">
        <v>107666</v>
      </c>
      <c r="C111249" t="s">
        <v>158099</v>
      </c>
      <c r="D111249">
        <v>1</v>
      </c>
      <c r="E111249">
        <v>15892.7</v>
      </c>
      <c r="F111249">
        <v>13954.1</v>
      </c>
      <c r="G111249">
        <v>20407.7</v>
      </c>
      <c r="H111249">
        <v>14475.7</v>
      </c>
      <c r="I111249">
        <v>14142.3</v>
      </c>
      <c r="J111249">
        <v>14661.7</v>
      </c>
    </row>
    <row r="111250" spans="1:10" x14ac:dyDescent="0.2">
      <c r="A111250" t="s">
        <v>7908</v>
      </c>
      <c r="B111250" t="s">
        <v>108173</v>
      </c>
      <c r="C111250" t="s">
        <v>158099</v>
      </c>
      <c r="D111250">
        <v>1</v>
      </c>
      <c r="E111250">
        <v>31675.8</v>
      </c>
      <c r="F111250">
        <v>36815.1</v>
      </c>
      <c r="G111250">
        <v>38916.5</v>
      </c>
      <c r="H111250">
        <v>42602</v>
      </c>
      <c r="I111250">
        <v>34241.1</v>
      </c>
      <c r="J111250">
        <v>31630.2</v>
      </c>
    </row>
    <row r="111251" spans="1:10" x14ac:dyDescent="0.2">
      <c r="A111251" t="s">
        <v>7908</v>
      </c>
      <c r="B111251" t="s">
        <v>113244</v>
      </c>
      <c r="C111251" t="s">
        <v>158099</v>
      </c>
      <c r="D111251">
        <v>1</v>
      </c>
      <c r="E111251">
        <v>28982.400000000001</v>
      </c>
      <c r="F111251">
        <v>31756.799999999999</v>
      </c>
      <c r="G111251">
        <v>35490</v>
      </c>
      <c r="H111251">
        <v>37151.4</v>
      </c>
      <c r="I111251">
        <v>32099.4</v>
      </c>
      <c r="J111251">
        <v>38941.5</v>
      </c>
    </row>
    <row r="111252" spans="1:10" x14ac:dyDescent="0.2">
      <c r="A111252" t="s">
        <v>7908</v>
      </c>
      <c r="B111252" t="s">
        <v>117086</v>
      </c>
      <c r="C111252" t="s">
        <v>158099</v>
      </c>
      <c r="D111252">
        <v>1</v>
      </c>
      <c r="E111252">
        <v>33418.300000000003</v>
      </c>
      <c r="F111252">
        <v>16810.5</v>
      </c>
      <c r="G111252">
        <v>44135.7</v>
      </c>
      <c r="H111252">
        <v>45063.4</v>
      </c>
      <c r="I111252">
        <v>40608.800000000003</v>
      </c>
      <c r="J111252">
        <v>43037.8</v>
      </c>
    </row>
    <row r="111253" spans="1:10" x14ac:dyDescent="0.2">
      <c r="A111253" t="s">
        <v>7908</v>
      </c>
      <c r="B111253" t="s">
        <v>127574</v>
      </c>
      <c r="C111253" t="s">
        <v>158099</v>
      </c>
      <c r="D111253">
        <v>1</v>
      </c>
      <c r="I111253">
        <v>4378.6400000000003</v>
      </c>
    </row>
    <row r="111254" spans="1:10" x14ac:dyDescent="0.2">
      <c r="A111254" t="s">
        <v>7908</v>
      </c>
      <c r="B111254" t="s">
        <v>127575</v>
      </c>
      <c r="C111254" t="s">
        <v>158099</v>
      </c>
      <c r="D111254">
        <v>1</v>
      </c>
      <c r="E111254">
        <v>2444.59</v>
      </c>
      <c r="F111254">
        <v>2331.73</v>
      </c>
      <c r="G111254">
        <v>1784.89</v>
      </c>
      <c r="H111254">
        <v>1273.02</v>
      </c>
      <c r="I111254">
        <v>2015.36</v>
      </c>
      <c r="J111254">
        <v>2593.1799999999998</v>
      </c>
    </row>
    <row r="111255" spans="1:10" x14ac:dyDescent="0.2">
      <c r="A111255" t="s">
        <v>7908</v>
      </c>
      <c r="B111255" t="s">
        <v>127576</v>
      </c>
      <c r="C111255" t="s">
        <v>158099</v>
      </c>
      <c r="D111255">
        <v>1</v>
      </c>
      <c r="E111255">
        <v>3294.59</v>
      </c>
      <c r="F111255">
        <v>1670.27</v>
      </c>
      <c r="H111255">
        <v>1765.03</v>
      </c>
      <c r="I111255">
        <v>1971.21</v>
      </c>
    </row>
    <row r="111256" spans="1:10" x14ac:dyDescent="0.2">
      <c r="A111256" t="s">
        <v>7908</v>
      </c>
      <c r="B111256" t="s">
        <v>127577</v>
      </c>
      <c r="C111256" t="s">
        <v>158099</v>
      </c>
      <c r="D111256">
        <v>1</v>
      </c>
      <c r="E111256">
        <v>4701.74</v>
      </c>
      <c r="F111256">
        <v>4641.43</v>
      </c>
      <c r="G111256">
        <v>4156.99</v>
      </c>
      <c r="H111256">
        <v>3841.04</v>
      </c>
      <c r="I111256">
        <v>4690.45</v>
      </c>
      <c r="J111256">
        <v>2888.69</v>
      </c>
    </row>
    <row r="111257" spans="1:10" x14ac:dyDescent="0.2">
      <c r="A111257" t="s">
        <v>7908</v>
      </c>
      <c r="B111257" t="s">
        <v>132381</v>
      </c>
      <c r="C111257" t="s">
        <v>158099</v>
      </c>
      <c r="D111257">
        <v>1</v>
      </c>
      <c r="E111257">
        <v>35073.4</v>
      </c>
      <c r="F111257">
        <v>40761.199999999997</v>
      </c>
      <c r="G111257">
        <v>36978.199999999997</v>
      </c>
      <c r="H111257">
        <v>36792</v>
      </c>
      <c r="I111257">
        <v>31441.4</v>
      </c>
      <c r="J111257">
        <v>32539.200000000001</v>
      </c>
    </row>
    <row r="111258" spans="1:10" x14ac:dyDescent="0.2">
      <c r="A111258" t="s">
        <v>7908</v>
      </c>
      <c r="B111258" t="s">
        <v>136101</v>
      </c>
      <c r="C111258" t="s">
        <v>158099</v>
      </c>
      <c r="D111258">
        <v>1</v>
      </c>
      <c r="E111258">
        <v>38756.5</v>
      </c>
      <c r="F111258">
        <v>48200.800000000003</v>
      </c>
      <c r="G111258">
        <v>44512.7</v>
      </c>
      <c r="H111258">
        <v>44276.7</v>
      </c>
      <c r="I111258">
        <v>45717.4</v>
      </c>
      <c r="J111258">
        <v>48520.7</v>
      </c>
    </row>
    <row r="111259" spans="1:10" x14ac:dyDescent="0.2">
      <c r="A111259" t="s">
        <v>7038</v>
      </c>
      <c r="B111259" t="s">
        <v>35483</v>
      </c>
      <c r="C111259" t="s">
        <v>158099</v>
      </c>
      <c r="D111259">
        <v>1</v>
      </c>
      <c r="E111259">
        <v>3883.71</v>
      </c>
      <c r="F111259">
        <v>2301.8000000000002</v>
      </c>
      <c r="G111259">
        <v>4241.54</v>
      </c>
      <c r="H111259">
        <v>3479.55</v>
      </c>
      <c r="I111259">
        <v>3429.67</v>
      </c>
      <c r="J111259">
        <v>2870.57</v>
      </c>
    </row>
    <row r="111260" spans="1:10" x14ac:dyDescent="0.2">
      <c r="A111260" t="s">
        <v>7038</v>
      </c>
      <c r="B111260" t="s">
        <v>133935</v>
      </c>
      <c r="C111260" t="s">
        <v>158099</v>
      </c>
      <c r="D111260">
        <v>1</v>
      </c>
      <c r="E111260">
        <v>12407.7</v>
      </c>
      <c r="F111260">
        <v>14688</v>
      </c>
      <c r="G111260">
        <v>15001</v>
      </c>
      <c r="H111260">
        <v>12724.1</v>
      </c>
      <c r="I111260">
        <v>13659.8</v>
      </c>
      <c r="J111260">
        <v>13086.7</v>
      </c>
    </row>
    <row r="111261" spans="1:10" x14ac:dyDescent="0.2">
      <c r="A111261" t="s">
        <v>7038</v>
      </c>
      <c r="B111261" t="s">
        <v>136575</v>
      </c>
      <c r="C111261" t="s">
        <v>158099</v>
      </c>
      <c r="D111261">
        <v>1</v>
      </c>
      <c r="F111261">
        <v>308.846</v>
      </c>
      <c r="G111261">
        <v>680.73699999999997</v>
      </c>
      <c r="H111261">
        <v>843.03399999999999</v>
      </c>
      <c r="I111261">
        <v>1359.97</v>
      </c>
      <c r="J111261">
        <v>1042.54</v>
      </c>
    </row>
    <row r="111262" spans="1:10" x14ac:dyDescent="0.2">
      <c r="A111262" t="s">
        <v>7995</v>
      </c>
      <c r="B111262" t="s">
        <v>44861</v>
      </c>
      <c r="C111262" t="s">
        <v>158099</v>
      </c>
      <c r="D111262">
        <v>1</v>
      </c>
      <c r="E111262">
        <v>2503</v>
      </c>
      <c r="F111262">
        <v>2631.04</v>
      </c>
      <c r="G111262">
        <v>1988.29</v>
      </c>
      <c r="H111262">
        <v>2832.34</v>
      </c>
      <c r="I111262">
        <v>2037.94</v>
      </c>
      <c r="J111262">
        <v>1977.27</v>
      </c>
    </row>
    <row r="111263" spans="1:10" x14ac:dyDescent="0.2">
      <c r="A111263" t="s">
        <v>7995</v>
      </c>
      <c r="B111263" t="s">
        <v>62375</v>
      </c>
      <c r="C111263" t="s">
        <v>158099</v>
      </c>
      <c r="D111263">
        <v>1</v>
      </c>
      <c r="F111263">
        <v>1562.76</v>
      </c>
      <c r="G111263">
        <v>3574.24</v>
      </c>
      <c r="H111263">
        <v>2878.98</v>
      </c>
      <c r="I111263">
        <v>2098.14</v>
      </c>
    </row>
    <row r="111264" spans="1:10" x14ac:dyDescent="0.2">
      <c r="A111264" t="s">
        <v>7995</v>
      </c>
      <c r="B111264" t="s">
        <v>62376</v>
      </c>
      <c r="C111264" t="s">
        <v>158099</v>
      </c>
      <c r="D111264">
        <v>1</v>
      </c>
      <c r="E111264">
        <v>3605.93</v>
      </c>
      <c r="F111264">
        <v>1558.09</v>
      </c>
      <c r="G111264">
        <v>3280.97</v>
      </c>
      <c r="H111264">
        <v>3230.5</v>
      </c>
      <c r="I111264">
        <v>2022.54</v>
      </c>
    </row>
    <row r="111265" spans="1:10" x14ac:dyDescent="0.2">
      <c r="A111265" t="s">
        <v>7995</v>
      </c>
      <c r="B111265" t="s">
        <v>62377</v>
      </c>
      <c r="C111265" t="s">
        <v>158099</v>
      </c>
      <c r="D111265">
        <v>1</v>
      </c>
      <c r="F111265">
        <v>4373.17</v>
      </c>
      <c r="G111265">
        <v>4735.0200000000004</v>
      </c>
      <c r="H111265">
        <v>1985.74</v>
      </c>
      <c r="I111265">
        <v>2051.41</v>
      </c>
      <c r="J111265">
        <v>1636.42</v>
      </c>
    </row>
    <row r="111266" spans="1:10" x14ac:dyDescent="0.2">
      <c r="A111266" t="s">
        <v>7995</v>
      </c>
      <c r="B111266" t="s">
        <v>62717</v>
      </c>
      <c r="C111266" t="s">
        <v>158099</v>
      </c>
      <c r="D111266">
        <v>1</v>
      </c>
      <c r="E111266">
        <v>1805.54</v>
      </c>
      <c r="G111266">
        <v>1186.44</v>
      </c>
      <c r="H111266">
        <v>1742.63</v>
      </c>
      <c r="I111266">
        <v>3308.67</v>
      </c>
      <c r="J111266">
        <v>3750.15</v>
      </c>
    </row>
    <row r="111267" spans="1:10" x14ac:dyDescent="0.2">
      <c r="A111267" t="s">
        <v>7995</v>
      </c>
      <c r="B111267" t="s">
        <v>62718</v>
      </c>
      <c r="C111267" t="s">
        <v>158099</v>
      </c>
      <c r="D111267">
        <v>1</v>
      </c>
      <c r="E111267">
        <v>24199.3</v>
      </c>
      <c r="F111267">
        <v>16122.3</v>
      </c>
      <c r="G111267">
        <v>21264.799999999999</v>
      </c>
      <c r="H111267">
        <v>18448.099999999999</v>
      </c>
      <c r="I111267">
        <v>23145.200000000001</v>
      </c>
      <c r="J111267">
        <v>19377.8</v>
      </c>
    </row>
    <row r="111268" spans="1:10" x14ac:dyDescent="0.2">
      <c r="A111268" t="s">
        <v>7995</v>
      </c>
      <c r="B111268" t="s">
        <v>67065</v>
      </c>
      <c r="C111268" t="s">
        <v>158099</v>
      </c>
      <c r="D111268">
        <v>1</v>
      </c>
      <c r="E111268">
        <v>8533.9</v>
      </c>
      <c r="F111268">
        <v>12789.9</v>
      </c>
      <c r="G111268">
        <v>19687.7</v>
      </c>
      <c r="H111268">
        <v>17397.099999999999</v>
      </c>
      <c r="I111268">
        <v>11432</v>
      </c>
      <c r="J111268">
        <v>9742.83</v>
      </c>
    </row>
    <row r="111269" spans="1:10" x14ac:dyDescent="0.2">
      <c r="A111269" t="s">
        <v>7995</v>
      </c>
      <c r="B111269" t="s">
        <v>74524</v>
      </c>
      <c r="C111269" t="s">
        <v>158099</v>
      </c>
      <c r="D111269">
        <v>1</v>
      </c>
      <c r="E111269">
        <v>26569.599999999999</v>
      </c>
      <c r="F111269">
        <v>24370</v>
      </c>
      <c r="G111269">
        <v>15468.3</v>
      </c>
      <c r="H111269">
        <v>10180.700000000001</v>
      </c>
      <c r="I111269">
        <v>12855.8</v>
      </c>
      <c r="J111269">
        <v>12427.6</v>
      </c>
    </row>
    <row r="111270" spans="1:10" x14ac:dyDescent="0.2">
      <c r="A111270" t="s">
        <v>7995</v>
      </c>
      <c r="B111270" t="s">
        <v>110690</v>
      </c>
      <c r="C111270" t="s">
        <v>158099</v>
      </c>
      <c r="D111270">
        <v>1</v>
      </c>
      <c r="E111270">
        <v>17768.599999999999</v>
      </c>
      <c r="F111270">
        <v>19998.099999999999</v>
      </c>
      <c r="G111270">
        <v>22856.3</v>
      </c>
      <c r="H111270">
        <v>24616.799999999999</v>
      </c>
      <c r="I111270">
        <v>27160.1</v>
      </c>
      <c r="J111270">
        <v>25436.7</v>
      </c>
    </row>
    <row r="111271" spans="1:10" x14ac:dyDescent="0.2">
      <c r="A111271" t="s">
        <v>7995</v>
      </c>
      <c r="B111271" t="s">
        <v>120454</v>
      </c>
      <c r="C111271" t="s">
        <v>158099</v>
      </c>
      <c r="D111271">
        <v>1</v>
      </c>
      <c r="F111271">
        <v>19884.3</v>
      </c>
      <c r="J111271">
        <v>21331.1</v>
      </c>
    </row>
    <row r="111272" spans="1:10" x14ac:dyDescent="0.2">
      <c r="A111272" t="s">
        <v>7995</v>
      </c>
      <c r="B111272" t="s">
        <v>120455</v>
      </c>
      <c r="C111272" t="s">
        <v>158099</v>
      </c>
      <c r="D111272">
        <v>1</v>
      </c>
      <c r="E111272">
        <v>55085.1</v>
      </c>
      <c r="F111272">
        <v>43778.5</v>
      </c>
      <c r="G111272">
        <v>62407.9</v>
      </c>
      <c r="H111272">
        <v>67797.600000000006</v>
      </c>
      <c r="I111272">
        <v>56835.199999999997</v>
      </c>
      <c r="J111272">
        <v>58756.7</v>
      </c>
    </row>
    <row r="111273" spans="1:10" x14ac:dyDescent="0.2">
      <c r="A111273" t="s">
        <v>7995</v>
      </c>
      <c r="B111273" t="s">
        <v>125519</v>
      </c>
      <c r="C111273" t="s">
        <v>158099</v>
      </c>
      <c r="D111273">
        <v>1</v>
      </c>
      <c r="E111273">
        <v>20787.599999999999</v>
      </c>
      <c r="F111273">
        <v>16628.3</v>
      </c>
      <c r="G111273">
        <v>25376</v>
      </c>
      <c r="H111273">
        <v>28669.599999999999</v>
      </c>
      <c r="I111273">
        <v>16364</v>
      </c>
      <c r="J111273">
        <v>18793.599999999999</v>
      </c>
    </row>
    <row r="111274" spans="1:10" x14ac:dyDescent="0.2">
      <c r="A111274" t="s">
        <v>7995</v>
      </c>
      <c r="B111274" t="s">
        <v>134094</v>
      </c>
      <c r="C111274" t="s">
        <v>158099</v>
      </c>
      <c r="D111274">
        <v>1</v>
      </c>
      <c r="G111274">
        <v>128.67599999999999</v>
      </c>
      <c r="H111274">
        <v>260.84500000000003</v>
      </c>
      <c r="J111274">
        <v>154.18100000000001</v>
      </c>
    </row>
    <row r="111275" spans="1:10" x14ac:dyDescent="0.2">
      <c r="A111275" t="s">
        <v>7995</v>
      </c>
      <c r="B111275" t="s">
        <v>144820</v>
      </c>
      <c r="C111275" t="s">
        <v>158099</v>
      </c>
      <c r="D111275">
        <v>1</v>
      </c>
      <c r="E111275">
        <v>3116.65</v>
      </c>
      <c r="F111275">
        <v>589.52300000000002</v>
      </c>
      <c r="G111275">
        <v>2217.09</v>
      </c>
      <c r="H111275">
        <v>2980.67</v>
      </c>
      <c r="I111275">
        <v>5242.42</v>
      </c>
      <c r="J111275">
        <v>6077.59</v>
      </c>
    </row>
    <row r="111276" spans="1:10" x14ac:dyDescent="0.2">
      <c r="A111276" t="s">
        <v>7995</v>
      </c>
      <c r="B111276" t="s">
        <v>145863</v>
      </c>
      <c r="C111276" t="s">
        <v>158099</v>
      </c>
      <c r="D111276">
        <v>1</v>
      </c>
      <c r="E111276">
        <v>49243.6</v>
      </c>
      <c r="F111276">
        <v>41552.800000000003</v>
      </c>
      <c r="G111276">
        <v>41348.5</v>
      </c>
      <c r="H111276">
        <v>50561.5</v>
      </c>
      <c r="I111276">
        <v>52343.6</v>
      </c>
      <c r="J111276">
        <v>47125.599999999999</v>
      </c>
    </row>
    <row r="111277" spans="1:10" x14ac:dyDescent="0.2">
      <c r="A111277" t="s">
        <v>447</v>
      </c>
      <c r="B111277" t="s">
        <v>11923</v>
      </c>
      <c r="C111277" t="s">
        <v>158099</v>
      </c>
      <c r="D111277">
        <v>1</v>
      </c>
      <c r="E111277">
        <v>5454.76</v>
      </c>
      <c r="F111277">
        <v>4428.41</v>
      </c>
      <c r="G111277">
        <v>8141.37</v>
      </c>
      <c r="H111277">
        <v>2190.08</v>
      </c>
      <c r="I111277">
        <v>1349.08</v>
      </c>
      <c r="J111277">
        <v>2276.79</v>
      </c>
    </row>
    <row r="111278" spans="1:10" x14ac:dyDescent="0.2">
      <c r="A111278" t="s">
        <v>447</v>
      </c>
      <c r="B111278" t="s">
        <v>66259</v>
      </c>
      <c r="C111278" t="s">
        <v>158099</v>
      </c>
      <c r="D111278">
        <v>1</v>
      </c>
      <c r="F111278">
        <v>1007.94</v>
      </c>
      <c r="G111278">
        <v>381.32400000000001</v>
      </c>
      <c r="H111278">
        <v>224.328</v>
      </c>
      <c r="J111278">
        <v>117.19799999999999</v>
      </c>
    </row>
    <row r="111279" spans="1:10" x14ac:dyDescent="0.2">
      <c r="A111279" t="s">
        <v>447</v>
      </c>
      <c r="B111279" t="s">
        <v>66260</v>
      </c>
      <c r="C111279" t="s">
        <v>158099</v>
      </c>
      <c r="D111279">
        <v>1</v>
      </c>
      <c r="E111279">
        <v>3629.83</v>
      </c>
      <c r="F111279">
        <v>3680.56</v>
      </c>
      <c r="G111279">
        <v>6661.36</v>
      </c>
      <c r="H111279">
        <v>3649.24</v>
      </c>
      <c r="I111279">
        <v>5848.33</v>
      </c>
      <c r="J111279">
        <v>6404.21</v>
      </c>
    </row>
    <row r="111280" spans="1:10" x14ac:dyDescent="0.2">
      <c r="A111280" t="s">
        <v>447</v>
      </c>
      <c r="B111280" t="s">
        <v>70684</v>
      </c>
      <c r="C111280" t="s">
        <v>158099</v>
      </c>
      <c r="D111280">
        <v>1</v>
      </c>
      <c r="E111280">
        <v>12491.7</v>
      </c>
      <c r="F111280">
        <v>10229.5</v>
      </c>
      <c r="G111280">
        <v>17044.099999999999</v>
      </c>
      <c r="H111280">
        <v>18053.2</v>
      </c>
      <c r="I111280">
        <v>17340</v>
      </c>
      <c r="J111280">
        <v>15919.7</v>
      </c>
    </row>
    <row r="111281" spans="1:10" x14ac:dyDescent="0.2">
      <c r="A111281" t="s">
        <v>447</v>
      </c>
      <c r="B111281" t="s">
        <v>86634</v>
      </c>
      <c r="C111281" t="s">
        <v>158099</v>
      </c>
      <c r="D111281">
        <v>1</v>
      </c>
      <c r="E111281">
        <v>5150.6499999999996</v>
      </c>
      <c r="H111281">
        <v>10297.299999999999</v>
      </c>
      <c r="I111281">
        <v>9180.19</v>
      </c>
      <c r="J111281">
        <v>5564.23</v>
      </c>
    </row>
    <row r="111282" spans="1:10" x14ac:dyDescent="0.2">
      <c r="A111282" t="s">
        <v>447</v>
      </c>
      <c r="B111282" t="s">
        <v>86635</v>
      </c>
      <c r="C111282" t="s">
        <v>158099</v>
      </c>
      <c r="D111282">
        <v>1</v>
      </c>
      <c r="E111282">
        <v>2506.29</v>
      </c>
      <c r="F111282">
        <v>3542.46</v>
      </c>
      <c r="G111282">
        <v>3894.61</v>
      </c>
      <c r="H111282">
        <v>3849.66</v>
      </c>
      <c r="I111282">
        <v>3916.43</v>
      </c>
      <c r="J111282">
        <v>4080.86</v>
      </c>
    </row>
    <row r="111283" spans="1:10" x14ac:dyDescent="0.2">
      <c r="A111283" t="s">
        <v>447</v>
      </c>
      <c r="B111283" t="s">
        <v>86636</v>
      </c>
      <c r="C111283" t="s">
        <v>158099</v>
      </c>
      <c r="D111283">
        <v>1</v>
      </c>
      <c r="E111283">
        <v>5793.54</v>
      </c>
      <c r="F111283">
        <v>8632.81</v>
      </c>
      <c r="G111283">
        <v>5983.06</v>
      </c>
      <c r="H111283">
        <v>5882.15</v>
      </c>
      <c r="I111283">
        <v>7809.58</v>
      </c>
      <c r="J111283">
        <v>7031.69</v>
      </c>
    </row>
    <row r="111284" spans="1:10" x14ac:dyDescent="0.2">
      <c r="A111284" t="s">
        <v>447</v>
      </c>
      <c r="B111284" t="s">
        <v>86890</v>
      </c>
      <c r="C111284" t="s">
        <v>158099</v>
      </c>
      <c r="D111284">
        <v>1</v>
      </c>
      <c r="E111284">
        <v>5102.33</v>
      </c>
      <c r="F111284">
        <v>9037.3799999999992</v>
      </c>
      <c r="G111284">
        <v>7606.69</v>
      </c>
      <c r="H111284">
        <v>11982</v>
      </c>
      <c r="I111284">
        <v>9910.01</v>
      </c>
      <c r="J111284">
        <v>12647.9</v>
      </c>
    </row>
    <row r="111285" spans="1:10" x14ac:dyDescent="0.2">
      <c r="A111285" t="s">
        <v>447</v>
      </c>
      <c r="B111285" t="s">
        <v>91614</v>
      </c>
      <c r="C111285" t="s">
        <v>158099</v>
      </c>
      <c r="D111285">
        <v>1</v>
      </c>
      <c r="E111285">
        <v>19665.599999999999</v>
      </c>
      <c r="F111285">
        <v>17625.599999999999</v>
      </c>
      <c r="G111285">
        <v>19704.3</v>
      </c>
      <c r="H111285">
        <v>27044.799999999999</v>
      </c>
      <c r="I111285">
        <v>21860.6</v>
      </c>
      <c r="J111285">
        <v>23522.3</v>
      </c>
    </row>
    <row r="111286" spans="1:10" x14ac:dyDescent="0.2">
      <c r="A111286" t="s">
        <v>447</v>
      </c>
      <c r="B111286" t="s">
        <v>92385</v>
      </c>
      <c r="C111286" t="s">
        <v>158099</v>
      </c>
      <c r="D111286">
        <v>1</v>
      </c>
      <c r="E111286">
        <v>11338.1</v>
      </c>
      <c r="F111286">
        <v>10081.299999999999</v>
      </c>
      <c r="G111286">
        <v>10684.6</v>
      </c>
      <c r="H111286">
        <v>11855.6</v>
      </c>
      <c r="I111286">
        <v>12194.5</v>
      </c>
      <c r="J111286">
        <v>14196</v>
      </c>
    </row>
    <row r="111287" spans="1:10" x14ac:dyDescent="0.2">
      <c r="A111287" t="s">
        <v>447</v>
      </c>
      <c r="B111287" t="s">
        <v>94214</v>
      </c>
      <c r="C111287" t="s">
        <v>158099</v>
      </c>
      <c r="D111287">
        <v>1</v>
      </c>
      <c r="E111287">
        <v>20542.400000000001</v>
      </c>
      <c r="F111287">
        <v>19396.3</v>
      </c>
      <c r="G111287">
        <v>18614.400000000001</v>
      </c>
      <c r="H111287">
        <v>18674.8</v>
      </c>
      <c r="I111287">
        <v>14794.3</v>
      </c>
      <c r="J111287">
        <v>12450.3</v>
      </c>
    </row>
    <row r="111288" spans="1:10" x14ac:dyDescent="0.2">
      <c r="A111288" t="s">
        <v>447</v>
      </c>
      <c r="B111288" t="s">
        <v>106032</v>
      </c>
      <c r="C111288" t="s">
        <v>158099</v>
      </c>
      <c r="D111288">
        <v>1</v>
      </c>
      <c r="E111288">
        <v>26367.7</v>
      </c>
      <c r="F111288">
        <v>16226.5</v>
      </c>
      <c r="G111288">
        <v>29117.4</v>
      </c>
      <c r="H111288">
        <v>27109.200000000001</v>
      </c>
      <c r="I111288">
        <v>17640.900000000001</v>
      </c>
      <c r="J111288">
        <v>19765.099999999999</v>
      </c>
    </row>
    <row r="111289" spans="1:10" x14ac:dyDescent="0.2">
      <c r="A111289" t="s">
        <v>447</v>
      </c>
      <c r="B111289" t="s">
        <v>106091</v>
      </c>
      <c r="C111289" t="s">
        <v>158099</v>
      </c>
      <c r="D111289">
        <v>1</v>
      </c>
      <c r="E111289">
        <v>24216.5</v>
      </c>
      <c r="F111289">
        <v>20433.900000000001</v>
      </c>
      <c r="G111289">
        <v>24875.8</v>
      </c>
      <c r="H111289">
        <v>27159</v>
      </c>
      <c r="I111289">
        <v>27311.3</v>
      </c>
      <c r="J111289">
        <v>22400.7</v>
      </c>
    </row>
    <row r="111290" spans="1:10" x14ac:dyDescent="0.2">
      <c r="A111290" t="s">
        <v>447</v>
      </c>
      <c r="B111290" t="s">
        <v>106092</v>
      </c>
      <c r="C111290" t="s">
        <v>158099</v>
      </c>
      <c r="D111290">
        <v>1</v>
      </c>
      <c r="E111290">
        <v>1426.52</v>
      </c>
      <c r="F111290">
        <v>3279.48</v>
      </c>
      <c r="G111290">
        <v>946.70500000000004</v>
      </c>
      <c r="I111290">
        <v>1346.52</v>
      </c>
      <c r="J111290">
        <v>614.03700000000003</v>
      </c>
    </row>
    <row r="111291" spans="1:10" x14ac:dyDescent="0.2">
      <c r="A111291" t="s">
        <v>447</v>
      </c>
      <c r="B111291" t="s">
        <v>119270</v>
      </c>
      <c r="C111291" t="s">
        <v>158099</v>
      </c>
      <c r="D111291">
        <v>1</v>
      </c>
      <c r="E111291">
        <v>373.84</v>
      </c>
      <c r="F111291">
        <v>285.99</v>
      </c>
      <c r="G111291">
        <v>307.774</v>
      </c>
      <c r="H111291">
        <v>323.94400000000002</v>
      </c>
      <c r="I111291">
        <v>931.92899999999997</v>
      </c>
      <c r="J111291">
        <v>420.66199999999998</v>
      </c>
    </row>
    <row r="111292" spans="1:10" x14ac:dyDescent="0.2">
      <c r="A111292" t="s">
        <v>447</v>
      </c>
      <c r="B111292" t="s">
        <v>119271</v>
      </c>
      <c r="C111292" t="s">
        <v>158099</v>
      </c>
      <c r="D111292">
        <v>1</v>
      </c>
      <c r="E111292">
        <v>4168.32</v>
      </c>
      <c r="F111292">
        <v>5864.37</v>
      </c>
      <c r="G111292">
        <v>3516.15</v>
      </c>
      <c r="H111292">
        <v>4309.7</v>
      </c>
      <c r="I111292">
        <v>1652.37</v>
      </c>
      <c r="J111292">
        <v>3682.87</v>
      </c>
    </row>
    <row r="111293" spans="1:10" x14ac:dyDescent="0.2">
      <c r="A111293" t="s">
        <v>447</v>
      </c>
      <c r="B111293" t="s">
        <v>124955</v>
      </c>
      <c r="C111293" t="s">
        <v>158099</v>
      </c>
      <c r="D111293">
        <v>1</v>
      </c>
      <c r="E111293">
        <v>28938</v>
      </c>
      <c r="F111293">
        <v>33583.1</v>
      </c>
      <c r="G111293">
        <v>23766.799999999999</v>
      </c>
      <c r="H111293">
        <v>24341.9</v>
      </c>
      <c r="I111293">
        <v>20919.7</v>
      </c>
      <c r="J111293">
        <v>26821.200000000001</v>
      </c>
    </row>
    <row r="111294" spans="1:10" x14ac:dyDescent="0.2">
      <c r="A111294" t="s">
        <v>447</v>
      </c>
      <c r="B111294" t="s">
        <v>127074</v>
      </c>
      <c r="C111294" t="s">
        <v>158099</v>
      </c>
      <c r="D111294">
        <v>1</v>
      </c>
      <c r="E111294">
        <v>3549.41</v>
      </c>
      <c r="F111294">
        <v>6514.36</v>
      </c>
      <c r="G111294">
        <v>6007.05</v>
      </c>
      <c r="H111294">
        <v>6497.74</v>
      </c>
      <c r="I111294">
        <v>4121.3599999999997</v>
      </c>
      <c r="J111294">
        <v>5400.99</v>
      </c>
    </row>
    <row r="111295" spans="1:10" x14ac:dyDescent="0.2">
      <c r="A111295" t="s">
        <v>447</v>
      </c>
      <c r="B111295" t="s">
        <v>149591</v>
      </c>
      <c r="C111295" t="s">
        <v>158099</v>
      </c>
      <c r="D111295">
        <v>1</v>
      </c>
      <c r="E111295">
        <v>11820.2</v>
      </c>
      <c r="F111295">
        <v>9490.08</v>
      </c>
      <c r="G111295">
        <v>23149.9</v>
      </c>
      <c r="H111295">
        <v>22454.5</v>
      </c>
      <c r="I111295">
        <v>16271.9</v>
      </c>
      <c r="J111295">
        <v>10062.6</v>
      </c>
    </row>
    <row r="111296" spans="1:10" x14ac:dyDescent="0.2">
      <c r="A111296" t="s">
        <v>99</v>
      </c>
      <c r="B111296" t="s">
        <v>11425</v>
      </c>
      <c r="C111296" t="s">
        <v>158099</v>
      </c>
      <c r="D111296">
        <v>1</v>
      </c>
      <c r="E111296">
        <v>6336.56</v>
      </c>
      <c r="F111296">
        <v>5049.2</v>
      </c>
      <c r="G111296">
        <v>6571.1</v>
      </c>
      <c r="H111296">
        <v>7734.52</v>
      </c>
      <c r="I111296">
        <v>7649.4</v>
      </c>
      <c r="J111296">
        <v>5972.88</v>
      </c>
    </row>
    <row r="111297" spans="1:10" x14ac:dyDescent="0.2">
      <c r="A111297" t="s">
        <v>99</v>
      </c>
      <c r="B111297" t="s">
        <v>14767</v>
      </c>
      <c r="C111297" t="s">
        <v>158099</v>
      </c>
      <c r="D111297">
        <v>1</v>
      </c>
      <c r="H111297">
        <v>236.39699999999999</v>
      </c>
    </row>
    <row r="111298" spans="1:10" x14ac:dyDescent="0.2">
      <c r="A111298" t="s">
        <v>99</v>
      </c>
      <c r="B111298" t="s">
        <v>18926</v>
      </c>
      <c r="C111298" t="s">
        <v>158099</v>
      </c>
      <c r="D111298">
        <v>1</v>
      </c>
      <c r="E111298">
        <v>6335.96</v>
      </c>
      <c r="F111298">
        <v>6470.79</v>
      </c>
      <c r="G111298">
        <v>7663.72</v>
      </c>
      <c r="H111298">
        <v>8433.33</v>
      </c>
      <c r="I111298">
        <v>8462.94</v>
      </c>
      <c r="J111298">
        <v>6227.05</v>
      </c>
    </row>
    <row r="111299" spans="1:10" x14ac:dyDescent="0.2">
      <c r="A111299" t="s">
        <v>99</v>
      </c>
      <c r="B111299" t="s">
        <v>19320</v>
      </c>
      <c r="C111299" t="s">
        <v>158099</v>
      </c>
      <c r="D111299">
        <v>1</v>
      </c>
      <c r="F111299">
        <v>914.14700000000005</v>
      </c>
      <c r="G111299">
        <v>1391.1</v>
      </c>
      <c r="H111299">
        <v>2488.4</v>
      </c>
      <c r="I111299">
        <v>1476.95</v>
      </c>
      <c r="J111299">
        <v>1721.69</v>
      </c>
    </row>
    <row r="111300" spans="1:10" x14ac:dyDescent="0.2">
      <c r="A111300" t="s">
        <v>99</v>
      </c>
      <c r="B111300" t="s">
        <v>22918</v>
      </c>
      <c r="C111300" t="s">
        <v>158099</v>
      </c>
      <c r="D111300">
        <v>1</v>
      </c>
      <c r="E111300">
        <v>2025.41</v>
      </c>
      <c r="F111300">
        <v>2610.69</v>
      </c>
      <c r="G111300">
        <v>2536.64</v>
      </c>
      <c r="H111300">
        <v>1513.41</v>
      </c>
      <c r="I111300">
        <v>4016.9</v>
      </c>
      <c r="J111300">
        <v>2520.41</v>
      </c>
    </row>
    <row r="111301" spans="1:10" x14ac:dyDescent="0.2">
      <c r="A111301" t="s">
        <v>99</v>
      </c>
      <c r="B111301" t="s">
        <v>22919</v>
      </c>
      <c r="C111301" t="s">
        <v>158099</v>
      </c>
      <c r="D111301">
        <v>1</v>
      </c>
      <c r="H111301">
        <v>1295.9000000000001</v>
      </c>
      <c r="J111301">
        <v>2464.98</v>
      </c>
    </row>
    <row r="111302" spans="1:10" x14ac:dyDescent="0.2">
      <c r="A111302" t="s">
        <v>99</v>
      </c>
      <c r="B111302" t="s">
        <v>28934</v>
      </c>
      <c r="C111302" t="s">
        <v>158099</v>
      </c>
      <c r="D111302">
        <v>1</v>
      </c>
      <c r="E111302">
        <v>2732.17</v>
      </c>
      <c r="F111302">
        <v>2655.61</v>
      </c>
      <c r="G111302">
        <v>1942.32</v>
      </c>
      <c r="H111302">
        <v>3733.67</v>
      </c>
      <c r="I111302">
        <v>3821.22</v>
      </c>
      <c r="J111302">
        <v>3373.98</v>
      </c>
    </row>
    <row r="111303" spans="1:10" x14ac:dyDescent="0.2">
      <c r="A111303" t="s">
        <v>99</v>
      </c>
      <c r="B111303" t="s">
        <v>30297</v>
      </c>
      <c r="C111303" t="s">
        <v>158099</v>
      </c>
      <c r="D111303">
        <v>1</v>
      </c>
      <c r="E111303">
        <v>2996.68</v>
      </c>
      <c r="F111303">
        <v>2685.82</v>
      </c>
      <c r="G111303">
        <v>1849.79</v>
      </c>
      <c r="H111303">
        <v>5054.37</v>
      </c>
      <c r="I111303">
        <v>5754.91</v>
      </c>
      <c r="J111303">
        <v>4626.62</v>
      </c>
    </row>
    <row r="111304" spans="1:10" x14ac:dyDescent="0.2">
      <c r="A111304" t="s">
        <v>99</v>
      </c>
      <c r="B111304" t="s">
        <v>30576</v>
      </c>
      <c r="C111304" t="s">
        <v>158099</v>
      </c>
      <c r="D111304">
        <v>1</v>
      </c>
      <c r="E111304">
        <v>3577.67</v>
      </c>
      <c r="G111304">
        <v>3853.62</v>
      </c>
      <c r="H111304">
        <v>2983.82</v>
      </c>
      <c r="I111304">
        <v>4327.5</v>
      </c>
      <c r="J111304">
        <v>8469.33</v>
      </c>
    </row>
    <row r="111305" spans="1:10" x14ac:dyDescent="0.2">
      <c r="A111305" t="s">
        <v>99</v>
      </c>
      <c r="B111305" t="s">
        <v>31758</v>
      </c>
      <c r="C111305" t="s">
        <v>158099</v>
      </c>
      <c r="D111305">
        <v>1</v>
      </c>
      <c r="G111305">
        <v>1557.34</v>
      </c>
      <c r="I111305">
        <v>788.88900000000001</v>
      </c>
      <c r="J111305">
        <v>2673.09</v>
      </c>
    </row>
    <row r="111306" spans="1:10" x14ac:dyDescent="0.2">
      <c r="A111306" t="s">
        <v>99</v>
      </c>
      <c r="B111306" t="s">
        <v>35560</v>
      </c>
      <c r="C111306" t="s">
        <v>158099</v>
      </c>
      <c r="D111306">
        <v>1</v>
      </c>
      <c r="E111306">
        <v>3017.91</v>
      </c>
      <c r="F111306">
        <v>4375.9799999999996</v>
      </c>
      <c r="G111306">
        <v>1888.39</v>
      </c>
      <c r="H111306">
        <v>2367.15</v>
      </c>
      <c r="I111306">
        <v>3192.58</v>
      </c>
      <c r="J111306">
        <v>2943.16</v>
      </c>
    </row>
    <row r="111307" spans="1:10" x14ac:dyDescent="0.2">
      <c r="A111307" t="s">
        <v>99</v>
      </c>
      <c r="B111307" t="s">
        <v>38350</v>
      </c>
      <c r="C111307" t="s">
        <v>158099</v>
      </c>
      <c r="D111307">
        <v>1</v>
      </c>
      <c r="E111307">
        <v>2030.03</v>
      </c>
      <c r="G111307">
        <v>1104.57</v>
      </c>
      <c r="I111307">
        <v>2033.63</v>
      </c>
      <c r="J111307">
        <v>798.39499999999998</v>
      </c>
    </row>
    <row r="111308" spans="1:10" x14ac:dyDescent="0.2">
      <c r="A111308" t="s">
        <v>99</v>
      </c>
      <c r="B111308" t="s">
        <v>39800</v>
      </c>
      <c r="C111308" t="s">
        <v>158099</v>
      </c>
      <c r="D111308">
        <v>1</v>
      </c>
      <c r="E111308">
        <v>4901.76</v>
      </c>
      <c r="F111308">
        <v>2783.66</v>
      </c>
      <c r="G111308">
        <v>6775.28</v>
      </c>
      <c r="H111308">
        <v>8885.35</v>
      </c>
      <c r="I111308">
        <v>6675.3</v>
      </c>
      <c r="J111308">
        <v>11063.4</v>
      </c>
    </row>
    <row r="111309" spans="1:10" x14ac:dyDescent="0.2">
      <c r="A111309" t="s">
        <v>99</v>
      </c>
      <c r="B111309" t="s">
        <v>43732</v>
      </c>
      <c r="C111309" t="s">
        <v>158099</v>
      </c>
      <c r="D111309">
        <v>1</v>
      </c>
      <c r="H111309">
        <v>757.36900000000003</v>
      </c>
      <c r="J111309">
        <v>1434.15</v>
      </c>
    </row>
    <row r="111310" spans="1:10" x14ac:dyDescent="0.2">
      <c r="A111310" t="s">
        <v>99</v>
      </c>
      <c r="B111310" t="s">
        <v>45662</v>
      </c>
      <c r="C111310" t="s">
        <v>158099</v>
      </c>
      <c r="D111310">
        <v>1</v>
      </c>
      <c r="E111310">
        <v>4318.05</v>
      </c>
      <c r="F111310">
        <v>4152.28</v>
      </c>
      <c r="G111310">
        <v>4215.3900000000003</v>
      </c>
      <c r="H111310">
        <v>3930.13</v>
      </c>
      <c r="I111310">
        <v>3950.56</v>
      </c>
      <c r="J111310">
        <v>3009.9</v>
      </c>
    </row>
    <row r="111311" spans="1:10" x14ac:dyDescent="0.2">
      <c r="A111311" t="s">
        <v>99</v>
      </c>
      <c r="B111311" t="s">
        <v>46111</v>
      </c>
      <c r="C111311" t="s">
        <v>158099</v>
      </c>
      <c r="D111311">
        <v>1</v>
      </c>
      <c r="E111311">
        <v>7040.48</v>
      </c>
      <c r="F111311">
        <v>7398.76</v>
      </c>
      <c r="G111311">
        <v>4939.2700000000004</v>
      </c>
      <c r="H111311">
        <v>7794.84</v>
      </c>
      <c r="I111311">
        <v>7954.22</v>
      </c>
      <c r="J111311">
        <v>6577.93</v>
      </c>
    </row>
    <row r="111312" spans="1:10" x14ac:dyDescent="0.2">
      <c r="A111312" t="s">
        <v>99</v>
      </c>
      <c r="B111312" t="s">
        <v>51086</v>
      </c>
      <c r="C111312" t="s">
        <v>158099</v>
      </c>
      <c r="D111312">
        <v>1</v>
      </c>
      <c r="E111312">
        <v>1337.55</v>
      </c>
      <c r="F111312">
        <v>653.28800000000001</v>
      </c>
      <c r="G111312">
        <v>939.20600000000002</v>
      </c>
      <c r="H111312">
        <v>967.48299999999995</v>
      </c>
      <c r="I111312">
        <v>412.37099999999998</v>
      </c>
      <c r="J111312">
        <v>483.935</v>
      </c>
    </row>
    <row r="111313" spans="1:10" x14ac:dyDescent="0.2">
      <c r="A111313" t="s">
        <v>99</v>
      </c>
      <c r="B111313" t="s">
        <v>70352</v>
      </c>
      <c r="C111313" t="s">
        <v>158099</v>
      </c>
      <c r="D111313">
        <v>1</v>
      </c>
      <c r="E111313">
        <v>1424.73</v>
      </c>
      <c r="F111313">
        <v>2024.64</v>
      </c>
      <c r="G111313">
        <v>2161.63</v>
      </c>
      <c r="H111313">
        <v>2965.9</v>
      </c>
      <c r="I111313">
        <v>2729.18</v>
      </c>
      <c r="J111313">
        <v>3175.68</v>
      </c>
    </row>
    <row r="111314" spans="1:10" x14ac:dyDescent="0.2">
      <c r="A111314" t="s">
        <v>99</v>
      </c>
      <c r="B111314" t="s">
        <v>79092</v>
      </c>
      <c r="C111314" t="s">
        <v>158099</v>
      </c>
      <c r="D111314">
        <v>1</v>
      </c>
      <c r="E111314">
        <v>4269.96</v>
      </c>
      <c r="H111314">
        <v>7738.63</v>
      </c>
      <c r="J111314">
        <v>6993.96</v>
      </c>
    </row>
    <row r="111315" spans="1:10" x14ac:dyDescent="0.2">
      <c r="A111315" t="s">
        <v>99</v>
      </c>
      <c r="B111315" t="s">
        <v>83711</v>
      </c>
      <c r="C111315" t="s">
        <v>158099</v>
      </c>
      <c r="D111315">
        <v>1</v>
      </c>
      <c r="E111315">
        <v>4027.43</v>
      </c>
      <c r="F111315">
        <v>2161.92</v>
      </c>
      <c r="G111315">
        <v>3248.92</v>
      </c>
      <c r="H111315">
        <v>2376.67</v>
      </c>
      <c r="I111315">
        <v>2315.84</v>
      </c>
      <c r="J111315">
        <v>1412.23</v>
      </c>
    </row>
    <row r="111316" spans="1:10" x14ac:dyDescent="0.2">
      <c r="A111316" t="s">
        <v>99</v>
      </c>
      <c r="B111316" t="s">
        <v>85712</v>
      </c>
      <c r="C111316" t="s">
        <v>158099</v>
      </c>
      <c r="D111316">
        <v>1</v>
      </c>
      <c r="E111316">
        <v>9696.26</v>
      </c>
      <c r="F111316">
        <v>10384</v>
      </c>
      <c r="G111316">
        <v>13343.4</v>
      </c>
      <c r="H111316">
        <v>15705.8</v>
      </c>
      <c r="I111316">
        <v>15948.1</v>
      </c>
      <c r="J111316">
        <v>19377.400000000001</v>
      </c>
    </row>
    <row r="111317" spans="1:10" x14ac:dyDescent="0.2">
      <c r="A111317" t="s">
        <v>99</v>
      </c>
      <c r="B111317" t="s">
        <v>88532</v>
      </c>
      <c r="C111317" t="s">
        <v>158099</v>
      </c>
      <c r="D111317">
        <v>1</v>
      </c>
      <c r="G111317">
        <v>1124.94</v>
      </c>
    </row>
    <row r="111318" spans="1:10" x14ac:dyDescent="0.2">
      <c r="A111318" t="s">
        <v>99</v>
      </c>
      <c r="B111318" t="s">
        <v>88533</v>
      </c>
      <c r="C111318" t="s">
        <v>158099</v>
      </c>
      <c r="D111318">
        <v>1</v>
      </c>
      <c r="G111318">
        <v>750.89400000000001</v>
      </c>
      <c r="H111318">
        <v>1425.27</v>
      </c>
      <c r="I111318">
        <v>833.99699999999996</v>
      </c>
      <c r="J111318">
        <v>592.21</v>
      </c>
    </row>
    <row r="111319" spans="1:10" x14ac:dyDescent="0.2">
      <c r="A111319" t="s">
        <v>99</v>
      </c>
      <c r="B111319" t="s">
        <v>88534</v>
      </c>
      <c r="C111319" t="s">
        <v>158099</v>
      </c>
      <c r="D111319">
        <v>1</v>
      </c>
      <c r="F111319">
        <v>528.09</v>
      </c>
      <c r="G111319">
        <v>1404.98</v>
      </c>
      <c r="H111319">
        <v>1288.98</v>
      </c>
      <c r="I111319">
        <v>776.86</v>
      </c>
      <c r="J111319">
        <v>1061.44</v>
      </c>
    </row>
    <row r="111320" spans="1:10" x14ac:dyDescent="0.2">
      <c r="A111320" t="s">
        <v>99</v>
      </c>
      <c r="B111320" t="s">
        <v>91238</v>
      </c>
      <c r="C111320" t="s">
        <v>158099</v>
      </c>
      <c r="D111320">
        <v>1</v>
      </c>
      <c r="E111320">
        <v>12510.8</v>
      </c>
      <c r="F111320">
        <v>9783.39</v>
      </c>
      <c r="G111320">
        <v>8421.85</v>
      </c>
      <c r="H111320">
        <v>9392.1</v>
      </c>
      <c r="I111320">
        <v>6263.28</v>
      </c>
    </row>
    <row r="111321" spans="1:10" x14ac:dyDescent="0.2">
      <c r="A111321" t="s">
        <v>99</v>
      </c>
      <c r="B111321" t="s">
        <v>104046</v>
      </c>
      <c r="C111321" t="s">
        <v>158099</v>
      </c>
      <c r="D111321">
        <v>1</v>
      </c>
      <c r="G111321">
        <v>1854.48</v>
      </c>
      <c r="H111321">
        <v>5866.64</v>
      </c>
      <c r="I111321">
        <v>6560.18</v>
      </c>
      <c r="J111321">
        <v>4062.53</v>
      </c>
    </row>
    <row r="111322" spans="1:10" x14ac:dyDescent="0.2">
      <c r="A111322" t="s">
        <v>99</v>
      </c>
      <c r="B111322" t="s">
        <v>104047</v>
      </c>
      <c r="C111322" t="s">
        <v>158099</v>
      </c>
      <c r="D111322">
        <v>1</v>
      </c>
      <c r="E111322">
        <v>1347.97</v>
      </c>
      <c r="F111322">
        <v>2288.16</v>
      </c>
      <c r="G111322">
        <v>1821.91</v>
      </c>
      <c r="H111322">
        <v>1455.32</v>
      </c>
      <c r="I111322">
        <v>725.97</v>
      </c>
      <c r="J111322">
        <v>399.03</v>
      </c>
    </row>
    <row r="111323" spans="1:10" x14ac:dyDescent="0.2">
      <c r="A111323" t="s">
        <v>99</v>
      </c>
      <c r="B111323" t="s">
        <v>105645</v>
      </c>
      <c r="C111323" t="s">
        <v>158099</v>
      </c>
      <c r="D111323">
        <v>1</v>
      </c>
      <c r="I111323">
        <v>2250.2399999999998</v>
      </c>
      <c r="J111323">
        <v>2646.19</v>
      </c>
    </row>
    <row r="111324" spans="1:10" x14ac:dyDescent="0.2">
      <c r="A111324" t="s">
        <v>99</v>
      </c>
      <c r="B111324" t="s">
        <v>109133</v>
      </c>
      <c r="C111324" t="s">
        <v>158099</v>
      </c>
      <c r="D111324">
        <v>1</v>
      </c>
      <c r="E111324">
        <v>7323.55</v>
      </c>
      <c r="F111324">
        <v>5077.2700000000004</v>
      </c>
      <c r="G111324">
        <v>5388.85</v>
      </c>
      <c r="H111324">
        <v>6675.54</v>
      </c>
      <c r="I111324">
        <v>7111.13</v>
      </c>
      <c r="J111324">
        <v>7643.73</v>
      </c>
    </row>
    <row r="111325" spans="1:10" x14ac:dyDescent="0.2">
      <c r="A111325" t="s">
        <v>99</v>
      </c>
      <c r="B111325" t="s">
        <v>116947</v>
      </c>
      <c r="C111325" t="s">
        <v>158099</v>
      </c>
      <c r="D111325">
        <v>1</v>
      </c>
      <c r="E111325">
        <v>2635.04</v>
      </c>
      <c r="F111325">
        <v>3939.21</v>
      </c>
      <c r="G111325">
        <v>2729.51</v>
      </c>
      <c r="H111325">
        <v>5042.55</v>
      </c>
      <c r="I111325">
        <v>7095.56</v>
      </c>
      <c r="J111325">
        <v>5938.54</v>
      </c>
    </row>
    <row r="111326" spans="1:10" x14ac:dyDescent="0.2">
      <c r="A111326" t="s">
        <v>99</v>
      </c>
      <c r="B111326" t="s">
        <v>119133</v>
      </c>
      <c r="C111326" t="s">
        <v>158099</v>
      </c>
      <c r="D111326">
        <v>1</v>
      </c>
      <c r="E111326">
        <v>4847.5600000000004</v>
      </c>
      <c r="F111326">
        <v>4768.57</v>
      </c>
      <c r="G111326">
        <v>5297.33</v>
      </c>
      <c r="H111326">
        <v>6522.37</v>
      </c>
      <c r="I111326">
        <v>6253.19</v>
      </c>
      <c r="J111326">
        <v>5861.97</v>
      </c>
    </row>
    <row r="111327" spans="1:10" x14ac:dyDescent="0.2">
      <c r="A111327" t="s">
        <v>3361</v>
      </c>
      <c r="B111327" t="s">
        <v>18086</v>
      </c>
      <c r="C111327" t="s">
        <v>158099</v>
      </c>
      <c r="D111327">
        <v>1</v>
      </c>
      <c r="E111327">
        <v>1814</v>
      </c>
      <c r="F111327">
        <v>867.428</v>
      </c>
      <c r="G111327">
        <v>2404.7399999999998</v>
      </c>
      <c r="H111327">
        <v>2353.5300000000002</v>
      </c>
      <c r="I111327">
        <v>3171.8</v>
      </c>
      <c r="J111327">
        <v>4504.4399999999996</v>
      </c>
    </row>
    <row r="111328" spans="1:10" x14ac:dyDescent="0.2">
      <c r="A111328" t="s">
        <v>3361</v>
      </c>
      <c r="B111328" t="s">
        <v>18087</v>
      </c>
      <c r="C111328" t="s">
        <v>158099</v>
      </c>
      <c r="D111328">
        <v>1</v>
      </c>
      <c r="F111328">
        <v>2419.11</v>
      </c>
      <c r="I111328">
        <v>4262.8</v>
      </c>
    </row>
    <row r="111329" spans="1:10" x14ac:dyDescent="0.2">
      <c r="A111329" t="s">
        <v>3361</v>
      </c>
      <c r="B111329" t="s">
        <v>18164</v>
      </c>
      <c r="C111329" t="s">
        <v>158099</v>
      </c>
      <c r="D111329">
        <v>1</v>
      </c>
      <c r="F111329">
        <v>25372.3</v>
      </c>
      <c r="G111329">
        <v>48640</v>
      </c>
      <c r="I111329">
        <v>47640.4</v>
      </c>
    </row>
    <row r="111330" spans="1:10" x14ac:dyDescent="0.2">
      <c r="A111330" t="s">
        <v>3361</v>
      </c>
      <c r="B111330" t="s">
        <v>18165</v>
      </c>
      <c r="C111330" t="s">
        <v>158099</v>
      </c>
      <c r="D111330">
        <v>1</v>
      </c>
      <c r="G111330">
        <v>58986</v>
      </c>
      <c r="I111330">
        <v>58863.4</v>
      </c>
    </row>
    <row r="111331" spans="1:10" x14ac:dyDescent="0.2">
      <c r="A111331" t="s">
        <v>3361</v>
      </c>
      <c r="B111331" t="s">
        <v>18166</v>
      </c>
      <c r="C111331" t="s">
        <v>158099</v>
      </c>
      <c r="D111331">
        <v>1</v>
      </c>
      <c r="E111331">
        <v>45199.5</v>
      </c>
      <c r="F111331">
        <v>64077.8</v>
      </c>
      <c r="G111331">
        <v>77582.5</v>
      </c>
      <c r="H111331">
        <v>78930.100000000006</v>
      </c>
      <c r="I111331">
        <v>72300.3</v>
      </c>
      <c r="J111331">
        <v>73191</v>
      </c>
    </row>
    <row r="111332" spans="1:10" x14ac:dyDescent="0.2">
      <c r="A111332" t="s">
        <v>3361</v>
      </c>
      <c r="B111332" t="s">
        <v>18167</v>
      </c>
      <c r="C111332" t="s">
        <v>158099</v>
      </c>
      <c r="D111332">
        <v>1</v>
      </c>
      <c r="E111332">
        <v>5114.7299999999996</v>
      </c>
      <c r="F111332">
        <v>5731.09</v>
      </c>
      <c r="G111332">
        <v>2524.39</v>
      </c>
      <c r="H111332">
        <v>6900.59</v>
      </c>
      <c r="I111332">
        <v>3466.69</v>
      </c>
    </row>
    <row r="111333" spans="1:10" x14ac:dyDescent="0.2">
      <c r="A111333" t="s">
        <v>3361</v>
      </c>
      <c r="B111333" t="s">
        <v>23435</v>
      </c>
      <c r="C111333" t="s">
        <v>158099</v>
      </c>
      <c r="D111333">
        <v>1</v>
      </c>
      <c r="E111333">
        <v>27950.3</v>
      </c>
      <c r="F111333">
        <v>31779.4</v>
      </c>
      <c r="G111333">
        <v>39815.9</v>
      </c>
      <c r="H111333">
        <v>46921.7</v>
      </c>
      <c r="I111333">
        <v>34757.300000000003</v>
      </c>
      <c r="J111333">
        <v>25227.599999999999</v>
      </c>
    </row>
    <row r="111334" spans="1:10" x14ac:dyDescent="0.2">
      <c r="A111334" t="s">
        <v>3361</v>
      </c>
      <c r="B111334" t="s">
        <v>26487</v>
      </c>
      <c r="C111334" t="s">
        <v>158099</v>
      </c>
      <c r="D111334">
        <v>1</v>
      </c>
      <c r="E111334">
        <v>7007.47</v>
      </c>
      <c r="F111334">
        <v>4915.51</v>
      </c>
      <c r="G111334">
        <v>11483.2</v>
      </c>
      <c r="H111334">
        <v>8063.03</v>
      </c>
      <c r="I111334">
        <v>13057.7</v>
      </c>
      <c r="J111334">
        <v>13727.8</v>
      </c>
    </row>
    <row r="111335" spans="1:10" x14ac:dyDescent="0.2">
      <c r="A111335" t="s">
        <v>3361</v>
      </c>
      <c r="B111335" t="s">
        <v>26488</v>
      </c>
      <c r="C111335" t="s">
        <v>158099</v>
      </c>
      <c r="D111335">
        <v>1</v>
      </c>
      <c r="E111335">
        <v>2864.79</v>
      </c>
      <c r="F111335">
        <v>1220.6600000000001</v>
      </c>
      <c r="G111335">
        <v>1350.18</v>
      </c>
    </row>
    <row r="111336" spans="1:10" x14ac:dyDescent="0.2">
      <c r="A111336" t="s">
        <v>3361</v>
      </c>
      <c r="B111336" t="s">
        <v>46799</v>
      </c>
      <c r="C111336" t="s">
        <v>158099</v>
      </c>
      <c r="D111336">
        <v>1</v>
      </c>
      <c r="E111336">
        <v>541.73</v>
      </c>
      <c r="F111336">
        <v>639.75800000000004</v>
      </c>
      <c r="G111336">
        <v>671.428</v>
      </c>
      <c r="H111336">
        <v>433.12299999999999</v>
      </c>
      <c r="I111336">
        <v>2169.92</v>
      </c>
      <c r="J111336">
        <v>1236.78</v>
      </c>
    </row>
    <row r="111337" spans="1:10" x14ac:dyDescent="0.2">
      <c r="A111337" t="s">
        <v>3361</v>
      </c>
      <c r="B111337" t="s">
        <v>99782</v>
      </c>
      <c r="C111337" t="s">
        <v>158099</v>
      </c>
      <c r="D111337">
        <v>1</v>
      </c>
      <c r="E111337">
        <v>276.11099999999999</v>
      </c>
      <c r="F111337">
        <v>576.31899999999996</v>
      </c>
      <c r="G111337">
        <v>2125.12</v>
      </c>
      <c r="H111337">
        <v>543.38699999999994</v>
      </c>
      <c r="I111337">
        <v>2031.57</v>
      </c>
      <c r="J111337">
        <v>739.94299999999998</v>
      </c>
    </row>
    <row r="111338" spans="1:10" x14ac:dyDescent="0.2">
      <c r="A111338" t="s">
        <v>3361</v>
      </c>
      <c r="B111338" t="s">
        <v>108638</v>
      </c>
      <c r="C111338" t="s">
        <v>158099</v>
      </c>
      <c r="D111338">
        <v>1</v>
      </c>
      <c r="E111338">
        <v>4282.32</v>
      </c>
      <c r="F111338">
        <v>5506.19</v>
      </c>
      <c r="G111338">
        <v>17163.400000000001</v>
      </c>
      <c r="H111338">
        <v>20974.6</v>
      </c>
      <c r="I111338">
        <v>19593.599999999999</v>
      </c>
      <c r="J111338">
        <v>9728.24</v>
      </c>
    </row>
    <row r="111339" spans="1:10" x14ac:dyDescent="0.2">
      <c r="A111339" t="s">
        <v>3361</v>
      </c>
      <c r="B111339" t="s">
        <v>109701</v>
      </c>
      <c r="C111339" t="s">
        <v>158099</v>
      </c>
      <c r="D111339">
        <v>1</v>
      </c>
      <c r="E111339">
        <v>2450.4299999999998</v>
      </c>
      <c r="F111339">
        <v>5346.04</v>
      </c>
      <c r="H111339">
        <v>5305.38</v>
      </c>
      <c r="I111339">
        <v>8258.51</v>
      </c>
      <c r="J111339">
        <v>7629.07</v>
      </c>
    </row>
    <row r="111340" spans="1:10" x14ac:dyDescent="0.2">
      <c r="A111340" t="s">
        <v>3361</v>
      </c>
      <c r="B111340" t="s">
        <v>109702</v>
      </c>
      <c r="C111340" t="s">
        <v>158099</v>
      </c>
      <c r="D111340">
        <v>1</v>
      </c>
      <c r="E111340">
        <v>8181.6</v>
      </c>
      <c r="F111340">
        <v>11167.9</v>
      </c>
      <c r="G111340">
        <v>7726.11</v>
      </c>
      <c r="H111340">
        <v>8138.94</v>
      </c>
      <c r="I111340">
        <v>10919.8</v>
      </c>
      <c r="J111340">
        <v>12039</v>
      </c>
    </row>
    <row r="111341" spans="1:10" x14ac:dyDescent="0.2">
      <c r="A111341" t="s">
        <v>3361</v>
      </c>
      <c r="B111341" t="s">
        <v>109703</v>
      </c>
      <c r="C111341" t="s">
        <v>158099</v>
      </c>
      <c r="D111341">
        <v>1</v>
      </c>
      <c r="E111341">
        <v>1297.6099999999999</v>
      </c>
      <c r="F111341">
        <v>628.25900000000001</v>
      </c>
      <c r="G111341">
        <v>3159.39</v>
      </c>
    </row>
    <row r="111342" spans="1:10" x14ac:dyDescent="0.2">
      <c r="A111342" t="s">
        <v>3361</v>
      </c>
      <c r="B111342" t="s">
        <v>111697</v>
      </c>
      <c r="C111342" t="s">
        <v>158099</v>
      </c>
      <c r="D111342">
        <v>1</v>
      </c>
      <c r="E111342">
        <v>22772.1</v>
      </c>
      <c r="F111342">
        <v>17674</v>
      </c>
      <c r="G111342">
        <v>27318.400000000001</v>
      </c>
      <c r="H111342">
        <v>23390.7</v>
      </c>
      <c r="I111342">
        <v>19673.599999999999</v>
      </c>
      <c r="J111342">
        <v>21150.6</v>
      </c>
    </row>
    <row r="111343" spans="1:10" x14ac:dyDescent="0.2">
      <c r="A111343" t="s">
        <v>3361</v>
      </c>
      <c r="B111343" t="s">
        <v>114263</v>
      </c>
      <c r="C111343" t="s">
        <v>158099</v>
      </c>
      <c r="D111343">
        <v>1</v>
      </c>
      <c r="E111343">
        <v>4240.46</v>
      </c>
      <c r="F111343">
        <v>7052.89</v>
      </c>
      <c r="H111343">
        <v>6932.34</v>
      </c>
      <c r="I111343">
        <v>8896.25</v>
      </c>
      <c r="J111343">
        <v>8101.93</v>
      </c>
    </row>
    <row r="111344" spans="1:10" x14ac:dyDescent="0.2">
      <c r="A111344" t="s">
        <v>3361</v>
      </c>
      <c r="B111344" t="s">
        <v>114264</v>
      </c>
      <c r="C111344" t="s">
        <v>158099</v>
      </c>
      <c r="D111344">
        <v>1</v>
      </c>
      <c r="E111344">
        <v>8872.32</v>
      </c>
      <c r="F111344">
        <v>8420.56</v>
      </c>
      <c r="G111344">
        <v>8432.2800000000007</v>
      </c>
      <c r="H111344">
        <v>8354.7099999999991</v>
      </c>
    </row>
    <row r="111345" spans="1:10" x14ac:dyDescent="0.2">
      <c r="A111345" t="s">
        <v>3361</v>
      </c>
      <c r="B111345" t="s">
        <v>114265</v>
      </c>
      <c r="C111345" t="s">
        <v>158099</v>
      </c>
      <c r="D111345">
        <v>1</v>
      </c>
      <c r="E111345">
        <v>4937.71</v>
      </c>
      <c r="G111345">
        <v>7304.86</v>
      </c>
      <c r="H111345">
        <v>5411.23</v>
      </c>
      <c r="I111345">
        <v>6783.79</v>
      </c>
    </row>
    <row r="111346" spans="1:10" x14ac:dyDescent="0.2">
      <c r="A111346" t="s">
        <v>3361</v>
      </c>
      <c r="B111346" t="s">
        <v>114266</v>
      </c>
      <c r="C111346" t="s">
        <v>158099</v>
      </c>
      <c r="D111346">
        <v>1</v>
      </c>
      <c r="E111346">
        <v>7568.28</v>
      </c>
      <c r="F111346">
        <v>3718.33</v>
      </c>
      <c r="G111346">
        <v>14837.7</v>
      </c>
      <c r="H111346">
        <v>10509.9</v>
      </c>
      <c r="I111346">
        <v>7573.2</v>
      </c>
      <c r="J111346">
        <v>7013.61</v>
      </c>
    </row>
    <row r="111347" spans="1:10" x14ac:dyDescent="0.2">
      <c r="A111347" t="s">
        <v>3361</v>
      </c>
      <c r="B111347" t="s">
        <v>124905</v>
      </c>
      <c r="C111347" t="s">
        <v>158099</v>
      </c>
      <c r="D111347">
        <v>1</v>
      </c>
      <c r="F111347">
        <v>425.77199999999999</v>
      </c>
      <c r="H111347">
        <v>374.13400000000001</v>
      </c>
      <c r="I111347">
        <v>273.42200000000003</v>
      </c>
      <c r="J111347">
        <v>470.58699999999999</v>
      </c>
    </row>
    <row r="111348" spans="1:10" x14ac:dyDescent="0.2">
      <c r="A111348" t="s">
        <v>3361</v>
      </c>
      <c r="B111348" t="s">
        <v>125025</v>
      </c>
      <c r="C111348" t="s">
        <v>158099</v>
      </c>
      <c r="D111348">
        <v>1</v>
      </c>
      <c r="E111348">
        <v>6677.98</v>
      </c>
      <c r="F111348">
        <v>3291.41</v>
      </c>
      <c r="G111348">
        <v>8743.5</v>
      </c>
      <c r="H111348">
        <v>6242.83</v>
      </c>
      <c r="I111348">
        <v>7732.58</v>
      </c>
      <c r="J111348">
        <v>7106.56</v>
      </c>
    </row>
    <row r="111349" spans="1:10" x14ac:dyDescent="0.2">
      <c r="A111349" t="s">
        <v>3361</v>
      </c>
      <c r="B111349" t="s">
        <v>125026</v>
      </c>
      <c r="C111349" t="s">
        <v>158099</v>
      </c>
      <c r="D111349">
        <v>1</v>
      </c>
      <c r="E111349">
        <v>6795.55</v>
      </c>
      <c r="F111349">
        <v>6692.79</v>
      </c>
      <c r="G111349">
        <v>9254.86</v>
      </c>
      <c r="H111349">
        <v>6605.33</v>
      </c>
      <c r="I111349">
        <v>7701.81</v>
      </c>
      <c r="J111349">
        <v>6772.05</v>
      </c>
    </row>
    <row r="111350" spans="1:10" x14ac:dyDescent="0.2">
      <c r="A111350" t="s">
        <v>3361</v>
      </c>
      <c r="B111350" t="s">
        <v>132083</v>
      </c>
      <c r="C111350" t="s">
        <v>158099</v>
      </c>
      <c r="D111350">
        <v>1</v>
      </c>
      <c r="E111350">
        <v>26991.5</v>
      </c>
      <c r="G111350">
        <v>39700.9</v>
      </c>
      <c r="H111350">
        <v>38183.300000000003</v>
      </c>
      <c r="I111350">
        <v>31410.5</v>
      </c>
      <c r="J111350">
        <v>26741.8</v>
      </c>
    </row>
    <row r="111351" spans="1:10" x14ac:dyDescent="0.2">
      <c r="A111351" t="s">
        <v>3361</v>
      </c>
      <c r="B111351" t="s">
        <v>132084</v>
      </c>
      <c r="C111351" t="s">
        <v>158099</v>
      </c>
      <c r="D111351">
        <v>1</v>
      </c>
      <c r="E111351">
        <v>50142.9</v>
      </c>
      <c r="F111351">
        <v>47692.1</v>
      </c>
      <c r="G111351">
        <v>75674.3</v>
      </c>
      <c r="H111351">
        <v>80003.899999999994</v>
      </c>
      <c r="I111351">
        <v>66664</v>
      </c>
      <c r="J111351">
        <v>66321.3</v>
      </c>
    </row>
    <row r="111352" spans="1:10" x14ac:dyDescent="0.2">
      <c r="A111352" t="s">
        <v>3361</v>
      </c>
      <c r="B111352" t="s">
        <v>147732</v>
      </c>
      <c r="C111352" t="s">
        <v>158099</v>
      </c>
      <c r="D111352">
        <v>1</v>
      </c>
      <c r="E111352">
        <v>95788.9</v>
      </c>
      <c r="F111352">
        <v>90911.7</v>
      </c>
      <c r="G111352">
        <v>106358</v>
      </c>
      <c r="H111352">
        <v>108623</v>
      </c>
      <c r="I111352">
        <v>117689</v>
      </c>
      <c r="J111352">
        <v>116913</v>
      </c>
    </row>
    <row r="111353" spans="1:10" x14ac:dyDescent="0.2">
      <c r="A111353" t="s">
        <v>3361</v>
      </c>
      <c r="B111353" t="s">
        <v>153061</v>
      </c>
      <c r="C111353" t="s">
        <v>158099</v>
      </c>
      <c r="D111353">
        <v>1</v>
      </c>
      <c r="E111353">
        <v>2801.52</v>
      </c>
      <c r="F111353">
        <v>1681.31</v>
      </c>
      <c r="G111353">
        <v>3482.51</v>
      </c>
      <c r="H111353">
        <v>2224.6999999999998</v>
      </c>
      <c r="I111353">
        <v>3951.65</v>
      </c>
      <c r="J111353">
        <v>2562.1799999999998</v>
      </c>
    </row>
    <row r="111354" spans="1:10" x14ac:dyDescent="0.2">
      <c r="A111354" t="s">
        <v>3361</v>
      </c>
      <c r="B111354" t="s">
        <v>153062</v>
      </c>
      <c r="C111354" t="s">
        <v>158099</v>
      </c>
      <c r="D111354">
        <v>1</v>
      </c>
      <c r="E111354">
        <v>22449.599999999999</v>
      </c>
      <c r="F111354">
        <v>24872.2</v>
      </c>
      <c r="G111354">
        <v>39583.599999999999</v>
      </c>
      <c r="H111354">
        <v>42909.5</v>
      </c>
      <c r="I111354">
        <v>39684.1</v>
      </c>
      <c r="J111354">
        <v>45419.8</v>
      </c>
    </row>
    <row r="111355" spans="1:10" x14ac:dyDescent="0.2">
      <c r="A111355" t="s">
        <v>3361</v>
      </c>
      <c r="B111355" t="s">
        <v>156127</v>
      </c>
      <c r="C111355" t="s">
        <v>158099</v>
      </c>
      <c r="D111355">
        <v>1</v>
      </c>
      <c r="E111355">
        <v>891.73199999999997</v>
      </c>
      <c r="F111355">
        <v>2167.36</v>
      </c>
      <c r="G111355">
        <v>1477.24</v>
      </c>
      <c r="H111355">
        <v>1714.24</v>
      </c>
      <c r="I111355">
        <v>3529.46</v>
      </c>
      <c r="J111355">
        <v>3630.8</v>
      </c>
    </row>
    <row r="111356" spans="1:10" x14ac:dyDescent="0.2">
      <c r="A111356" t="s">
        <v>3361</v>
      </c>
      <c r="B111356" t="s">
        <v>156128</v>
      </c>
      <c r="C111356" t="s">
        <v>158099</v>
      </c>
      <c r="D111356">
        <v>1</v>
      </c>
      <c r="E111356">
        <v>787.39700000000005</v>
      </c>
      <c r="F111356">
        <v>842.28300000000002</v>
      </c>
      <c r="G111356">
        <v>2109.08</v>
      </c>
      <c r="H111356">
        <v>2095.0300000000002</v>
      </c>
      <c r="I111356">
        <v>2490.84</v>
      </c>
      <c r="J111356">
        <v>1568.07</v>
      </c>
    </row>
    <row r="111357" spans="1:10" x14ac:dyDescent="0.2">
      <c r="A111357" t="s">
        <v>3361</v>
      </c>
      <c r="B111357" t="s">
        <v>156129</v>
      </c>
      <c r="C111357" t="s">
        <v>158099</v>
      </c>
      <c r="D111357">
        <v>1</v>
      </c>
      <c r="E111357">
        <v>29799.9</v>
      </c>
      <c r="F111357">
        <v>33235.4</v>
      </c>
      <c r="G111357">
        <v>29143.599999999999</v>
      </c>
      <c r="H111357">
        <v>33082.400000000001</v>
      </c>
      <c r="I111357">
        <v>17968.099999999999</v>
      </c>
      <c r="J111357">
        <v>12801.5</v>
      </c>
    </row>
    <row r="111358" spans="1:10" x14ac:dyDescent="0.2">
      <c r="A111358" t="s">
        <v>3361</v>
      </c>
      <c r="B111358" t="s">
        <v>157419</v>
      </c>
      <c r="C111358" t="s">
        <v>158099</v>
      </c>
      <c r="D111358">
        <v>1</v>
      </c>
      <c r="E111358">
        <v>92385.4</v>
      </c>
      <c r="F111358">
        <v>91596.6</v>
      </c>
      <c r="G111358">
        <v>86141.9</v>
      </c>
      <c r="H111358">
        <v>89284.2</v>
      </c>
      <c r="I111358">
        <v>65921.600000000006</v>
      </c>
      <c r="J111358">
        <v>56754.7</v>
      </c>
    </row>
    <row r="111359" spans="1:10" x14ac:dyDescent="0.2">
      <c r="A111359" t="s">
        <v>3361</v>
      </c>
      <c r="B111359" t="s">
        <v>157648</v>
      </c>
      <c r="C111359" t="s">
        <v>158099</v>
      </c>
      <c r="D111359">
        <v>1</v>
      </c>
      <c r="E111359">
        <v>4977.1099999999997</v>
      </c>
      <c r="F111359">
        <v>4556.53</v>
      </c>
      <c r="G111359">
        <v>4178.0200000000004</v>
      </c>
      <c r="H111359">
        <v>6017.16</v>
      </c>
      <c r="I111359">
        <v>14883.7</v>
      </c>
      <c r="J111359">
        <v>15343.2</v>
      </c>
    </row>
    <row r="111360" spans="1:10" x14ac:dyDescent="0.2">
      <c r="A111360" t="s">
        <v>9337</v>
      </c>
      <c r="B111360" t="s">
        <v>66581</v>
      </c>
      <c r="C111360" t="s">
        <v>158099</v>
      </c>
      <c r="D111360">
        <v>1</v>
      </c>
      <c r="E111360">
        <v>20554.099999999999</v>
      </c>
      <c r="F111360">
        <v>11481.9</v>
      </c>
      <c r="G111360">
        <v>14321.3</v>
      </c>
      <c r="H111360">
        <v>17151.7</v>
      </c>
      <c r="I111360">
        <v>13130</v>
      </c>
      <c r="J111360">
        <v>7372.75</v>
      </c>
    </row>
    <row r="111361" spans="1:10" x14ac:dyDescent="0.2">
      <c r="A111361" t="s">
        <v>9337</v>
      </c>
      <c r="B111361" t="s">
        <v>133499</v>
      </c>
      <c r="C111361" t="s">
        <v>158099</v>
      </c>
      <c r="D111361">
        <v>1</v>
      </c>
      <c r="E111361">
        <v>2644.6</v>
      </c>
      <c r="F111361">
        <v>2876.63</v>
      </c>
      <c r="G111361">
        <v>3581.81</v>
      </c>
      <c r="H111361">
        <v>4078.47</v>
      </c>
      <c r="I111361">
        <v>2676.38</v>
      </c>
      <c r="J111361">
        <v>6859.8</v>
      </c>
    </row>
    <row r="111362" spans="1:10" x14ac:dyDescent="0.2">
      <c r="A111362" t="s">
        <v>5856</v>
      </c>
      <c r="B111362" t="s">
        <v>27673</v>
      </c>
      <c r="C111362" t="s">
        <v>158099</v>
      </c>
      <c r="D111362">
        <v>1</v>
      </c>
      <c r="E111362">
        <v>8762.3700000000008</v>
      </c>
      <c r="F111362">
        <v>5945.96</v>
      </c>
      <c r="G111362">
        <v>5809.59</v>
      </c>
      <c r="H111362">
        <v>10334.700000000001</v>
      </c>
      <c r="I111362">
        <v>10794</v>
      </c>
      <c r="J111362">
        <v>11530.7</v>
      </c>
    </row>
    <row r="111363" spans="1:10" x14ac:dyDescent="0.2">
      <c r="A111363" t="s">
        <v>5856</v>
      </c>
      <c r="B111363" t="s">
        <v>29750</v>
      </c>
      <c r="C111363" t="s">
        <v>158099</v>
      </c>
      <c r="D111363">
        <v>1</v>
      </c>
      <c r="F111363">
        <v>1098.97</v>
      </c>
      <c r="G111363">
        <v>517.09500000000003</v>
      </c>
      <c r="H111363">
        <v>1069.47</v>
      </c>
      <c r="I111363">
        <v>992.01300000000003</v>
      </c>
      <c r="J111363">
        <v>752.02</v>
      </c>
    </row>
    <row r="111364" spans="1:10" x14ac:dyDescent="0.2">
      <c r="A111364" t="s">
        <v>5856</v>
      </c>
      <c r="B111364" t="s">
        <v>30016</v>
      </c>
      <c r="C111364" t="s">
        <v>158099</v>
      </c>
      <c r="D111364">
        <v>1</v>
      </c>
      <c r="E111364">
        <v>21720</v>
      </c>
      <c r="F111364">
        <v>21681</v>
      </c>
      <c r="G111364">
        <v>23098.2</v>
      </c>
      <c r="H111364">
        <v>18365.900000000001</v>
      </c>
      <c r="I111364">
        <v>18517.3</v>
      </c>
      <c r="J111364">
        <v>16168.2</v>
      </c>
    </row>
    <row r="111365" spans="1:10" x14ac:dyDescent="0.2">
      <c r="A111365" t="s">
        <v>5856</v>
      </c>
      <c r="B111365" t="s">
        <v>45684</v>
      </c>
      <c r="C111365" t="s">
        <v>158099</v>
      </c>
      <c r="D111365">
        <v>1</v>
      </c>
      <c r="E111365">
        <v>4702.63</v>
      </c>
      <c r="F111365">
        <v>4298.2299999999996</v>
      </c>
      <c r="G111365">
        <v>3800.6</v>
      </c>
      <c r="H111365">
        <v>3695.08</v>
      </c>
      <c r="I111365">
        <v>5511.54</v>
      </c>
      <c r="J111365">
        <v>5293.19</v>
      </c>
    </row>
    <row r="111366" spans="1:10" x14ac:dyDescent="0.2">
      <c r="A111366" t="s">
        <v>5856</v>
      </c>
      <c r="B111366" t="s">
        <v>79055</v>
      </c>
      <c r="C111366" t="s">
        <v>158099</v>
      </c>
      <c r="D111366">
        <v>1</v>
      </c>
      <c r="E111366">
        <v>33742.6</v>
      </c>
      <c r="F111366">
        <v>30445</v>
      </c>
      <c r="G111366">
        <v>13779.9</v>
      </c>
      <c r="H111366">
        <v>16063.6</v>
      </c>
      <c r="I111366">
        <v>15312.3</v>
      </c>
      <c r="J111366">
        <v>15786.9</v>
      </c>
    </row>
    <row r="111367" spans="1:10" x14ac:dyDescent="0.2">
      <c r="A111367" t="s">
        <v>5856</v>
      </c>
      <c r="B111367" t="s">
        <v>113851</v>
      </c>
      <c r="C111367" t="s">
        <v>158099</v>
      </c>
      <c r="D111367">
        <v>1</v>
      </c>
      <c r="E111367">
        <v>5361.33</v>
      </c>
      <c r="F111367">
        <v>4146.75</v>
      </c>
      <c r="G111367">
        <v>7401.89</v>
      </c>
      <c r="H111367">
        <v>9182.0400000000009</v>
      </c>
      <c r="I111367">
        <v>9248.75</v>
      </c>
      <c r="J111367">
        <v>8016.98</v>
      </c>
    </row>
    <row r="111368" spans="1:10" x14ac:dyDescent="0.2">
      <c r="A111368" t="s">
        <v>5856</v>
      </c>
      <c r="B111368" t="s">
        <v>126311</v>
      </c>
      <c r="C111368" t="s">
        <v>158099</v>
      </c>
      <c r="D111368">
        <v>1</v>
      </c>
      <c r="E111368">
        <v>6312.57</v>
      </c>
      <c r="F111368">
        <v>4527.13</v>
      </c>
      <c r="G111368">
        <v>10149.700000000001</v>
      </c>
      <c r="H111368">
        <v>4222.5</v>
      </c>
      <c r="I111368">
        <v>7223.74</v>
      </c>
      <c r="J111368">
        <v>9596.1299999999992</v>
      </c>
    </row>
    <row r="111369" spans="1:10" x14ac:dyDescent="0.2">
      <c r="A111369" t="s">
        <v>5856</v>
      </c>
      <c r="B111369" t="s">
        <v>127089</v>
      </c>
      <c r="C111369" t="s">
        <v>158099</v>
      </c>
      <c r="D111369">
        <v>1</v>
      </c>
      <c r="E111369">
        <v>480.88600000000002</v>
      </c>
      <c r="G111369">
        <v>788.05100000000004</v>
      </c>
      <c r="H111369">
        <v>684.74599999999998</v>
      </c>
      <c r="I111369">
        <v>558.68200000000002</v>
      </c>
      <c r="J111369">
        <v>563.74400000000003</v>
      </c>
    </row>
    <row r="111370" spans="1:10" x14ac:dyDescent="0.2">
      <c r="A111370" t="s">
        <v>5856</v>
      </c>
      <c r="B111370" t="s">
        <v>127090</v>
      </c>
      <c r="C111370" t="s">
        <v>158099</v>
      </c>
      <c r="D111370">
        <v>1</v>
      </c>
      <c r="E111370">
        <v>3221.09</v>
      </c>
      <c r="F111370">
        <v>3367.55</v>
      </c>
      <c r="G111370">
        <v>6395.58</v>
      </c>
      <c r="H111370">
        <v>3395.12</v>
      </c>
      <c r="I111370">
        <v>7282.73</v>
      </c>
      <c r="J111370">
        <v>6490.42</v>
      </c>
    </row>
    <row r="111371" spans="1:10" x14ac:dyDescent="0.2">
      <c r="A111371" t="s">
        <v>5856</v>
      </c>
      <c r="B111371" t="s">
        <v>132660</v>
      </c>
      <c r="C111371" t="s">
        <v>158099</v>
      </c>
      <c r="D111371">
        <v>1</v>
      </c>
      <c r="E111371">
        <v>21618.9</v>
      </c>
      <c r="F111371">
        <v>20395.7</v>
      </c>
      <c r="G111371">
        <v>21096.3</v>
      </c>
      <c r="H111371">
        <v>17958.900000000001</v>
      </c>
      <c r="I111371">
        <v>14718.5</v>
      </c>
      <c r="J111371">
        <v>15766.5</v>
      </c>
    </row>
    <row r="111372" spans="1:10" x14ac:dyDescent="0.2">
      <c r="A111372" t="s">
        <v>5856</v>
      </c>
      <c r="B111372" t="s">
        <v>144656</v>
      </c>
      <c r="C111372" t="s">
        <v>158099</v>
      </c>
      <c r="D111372">
        <v>1</v>
      </c>
      <c r="E111372">
        <v>5048.6000000000004</v>
      </c>
      <c r="F111372">
        <v>5508.56</v>
      </c>
      <c r="G111372">
        <v>9447.57</v>
      </c>
      <c r="H111372">
        <v>10811</v>
      </c>
      <c r="I111372">
        <v>7337.53</v>
      </c>
      <c r="J111372">
        <v>9704.1</v>
      </c>
    </row>
    <row r="111373" spans="1:10" x14ac:dyDescent="0.2">
      <c r="A111373" t="s">
        <v>5856</v>
      </c>
      <c r="B111373" t="s">
        <v>145288</v>
      </c>
      <c r="C111373" t="s">
        <v>158099</v>
      </c>
      <c r="D111373">
        <v>1</v>
      </c>
      <c r="E111373">
        <v>3582.39</v>
      </c>
      <c r="F111373">
        <v>3849.56</v>
      </c>
      <c r="G111373">
        <v>6984.71</v>
      </c>
      <c r="H111373">
        <v>6164.82</v>
      </c>
      <c r="I111373">
        <v>6144.39</v>
      </c>
      <c r="J111373">
        <v>9784.99</v>
      </c>
    </row>
    <row r="111374" spans="1:10" x14ac:dyDescent="0.2">
      <c r="A111374" t="s">
        <v>5856</v>
      </c>
      <c r="B111374" t="s">
        <v>145289</v>
      </c>
      <c r="C111374" t="s">
        <v>158099</v>
      </c>
      <c r="D111374">
        <v>1</v>
      </c>
      <c r="E111374">
        <v>5166.9399999999996</v>
      </c>
      <c r="F111374">
        <v>5925.46</v>
      </c>
      <c r="J111374">
        <v>4216.1400000000003</v>
      </c>
    </row>
    <row r="111375" spans="1:10" x14ac:dyDescent="0.2">
      <c r="A111375" t="s">
        <v>5856</v>
      </c>
      <c r="B111375" t="s">
        <v>153552</v>
      </c>
      <c r="C111375" t="s">
        <v>158099</v>
      </c>
      <c r="D111375">
        <v>1</v>
      </c>
      <c r="E111375">
        <v>2191.02</v>
      </c>
      <c r="F111375">
        <v>675.19899999999996</v>
      </c>
      <c r="G111375">
        <v>939.70500000000004</v>
      </c>
      <c r="H111375">
        <v>776.49400000000003</v>
      </c>
      <c r="I111375">
        <v>740.09299999999996</v>
      </c>
      <c r="J111375">
        <v>293.84699999999998</v>
      </c>
    </row>
    <row r="111376" spans="1:10" x14ac:dyDescent="0.2">
      <c r="A111376" t="s">
        <v>8698</v>
      </c>
      <c r="B111376" t="s">
        <v>53684</v>
      </c>
      <c r="C111376" t="s">
        <v>158099</v>
      </c>
      <c r="D111376">
        <v>1</v>
      </c>
      <c r="E111376">
        <v>2952.08</v>
      </c>
      <c r="F111376">
        <v>1244.28</v>
      </c>
      <c r="G111376">
        <v>2241.67</v>
      </c>
      <c r="H111376">
        <v>1658.03</v>
      </c>
      <c r="I111376">
        <v>2326.7800000000002</v>
      </c>
      <c r="J111376">
        <v>2290.2800000000002</v>
      </c>
    </row>
    <row r="111377" spans="1:10" x14ac:dyDescent="0.2">
      <c r="A111377" t="s">
        <v>8698</v>
      </c>
      <c r="B111377" t="s">
        <v>77008</v>
      </c>
      <c r="C111377" t="s">
        <v>158099</v>
      </c>
      <c r="D111377">
        <v>1</v>
      </c>
      <c r="E111377">
        <v>820.14599999999996</v>
      </c>
      <c r="G111377">
        <v>1521.87</v>
      </c>
      <c r="H111377">
        <v>1507.47</v>
      </c>
      <c r="I111377">
        <v>1526.61</v>
      </c>
      <c r="J111377">
        <v>1149.02</v>
      </c>
    </row>
    <row r="111378" spans="1:10" x14ac:dyDescent="0.2">
      <c r="A111378" t="s">
        <v>8698</v>
      </c>
      <c r="B111378" t="s">
        <v>140364</v>
      </c>
      <c r="C111378" t="s">
        <v>158099</v>
      </c>
      <c r="D111378">
        <v>1</v>
      </c>
      <c r="E111378">
        <v>719.83</v>
      </c>
      <c r="F111378">
        <v>801.58</v>
      </c>
      <c r="G111378">
        <v>1014.79</v>
      </c>
      <c r="H111378">
        <v>258.11500000000001</v>
      </c>
      <c r="I111378">
        <v>937.98299999999995</v>
      </c>
      <c r="J111378">
        <v>991.803</v>
      </c>
    </row>
    <row r="111379" spans="1:10" x14ac:dyDescent="0.2">
      <c r="A111379" t="s">
        <v>8698</v>
      </c>
      <c r="B111379" t="s">
        <v>144930</v>
      </c>
      <c r="C111379" t="s">
        <v>158099</v>
      </c>
      <c r="D111379">
        <v>1</v>
      </c>
      <c r="E111379">
        <v>9272.6299999999992</v>
      </c>
      <c r="F111379">
        <v>7496.99</v>
      </c>
      <c r="G111379">
        <v>6255.27</v>
      </c>
      <c r="H111379">
        <v>8470.81</v>
      </c>
      <c r="I111379">
        <v>9153.0499999999993</v>
      </c>
      <c r="J111379">
        <v>9103.19</v>
      </c>
    </row>
    <row r="111380" spans="1:10" x14ac:dyDescent="0.2">
      <c r="A111380" t="s">
        <v>8698</v>
      </c>
      <c r="B111380" t="s">
        <v>149162</v>
      </c>
      <c r="C111380" t="s">
        <v>158099</v>
      </c>
      <c r="D111380">
        <v>1</v>
      </c>
      <c r="E111380">
        <v>950.38400000000001</v>
      </c>
      <c r="F111380">
        <v>339.911</v>
      </c>
      <c r="H111380">
        <v>255.048</v>
      </c>
      <c r="I111380">
        <v>926.173</v>
      </c>
      <c r="J111380">
        <v>312.10199999999998</v>
      </c>
    </row>
    <row r="111381" spans="1:10" x14ac:dyDescent="0.2">
      <c r="A111381" t="s">
        <v>9061</v>
      </c>
      <c r="B111381" t="s">
        <v>60209</v>
      </c>
      <c r="C111381" t="s">
        <v>158099</v>
      </c>
      <c r="D111381">
        <v>1</v>
      </c>
      <c r="E111381">
        <v>2884.51</v>
      </c>
      <c r="F111381">
        <v>3765.49</v>
      </c>
      <c r="G111381">
        <v>7462.13</v>
      </c>
      <c r="H111381">
        <v>9050.39</v>
      </c>
      <c r="I111381">
        <v>12087.4</v>
      </c>
    </row>
    <row r="111382" spans="1:10" x14ac:dyDescent="0.2">
      <c r="A111382" t="s">
        <v>5180</v>
      </c>
      <c r="B111382" t="s">
        <v>24555</v>
      </c>
      <c r="C111382" t="s">
        <v>158099</v>
      </c>
      <c r="D111382">
        <v>1</v>
      </c>
      <c r="E111382">
        <v>7307.7</v>
      </c>
      <c r="F111382">
        <v>2282.34</v>
      </c>
      <c r="G111382">
        <v>5675.21</v>
      </c>
      <c r="H111382">
        <v>6102.29</v>
      </c>
      <c r="I111382">
        <v>9763.27</v>
      </c>
      <c r="J111382">
        <v>7132.27</v>
      </c>
    </row>
    <row r="111383" spans="1:10" x14ac:dyDescent="0.2">
      <c r="A111383" t="s">
        <v>5180</v>
      </c>
      <c r="B111383" t="s">
        <v>31877</v>
      </c>
      <c r="C111383" t="s">
        <v>158099</v>
      </c>
      <c r="D111383">
        <v>1</v>
      </c>
      <c r="E111383">
        <v>3847.25</v>
      </c>
      <c r="I111383">
        <v>2281.6999999999998</v>
      </c>
    </row>
    <row r="111384" spans="1:10" x14ac:dyDescent="0.2">
      <c r="A111384" t="s">
        <v>5180</v>
      </c>
      <c r="B111384" t="s">
        <v>31878</v>
      </c>
      <c r="C111384" t="s">
        <v>158099</v>
      </c>
      <c r="D111384">
        <v>1</v>
      </c>
      <c r="F111384">
        <v>1448.57</v>
      </c>
      <c r="G111384">
        <v>2097.2199999999998</v>
      </c>
      <c r="H111384">
        <v>1628.69</v>
      </c>
      <c r="I111384">
        <v>1539.33</v>
      </c>
      <c r="J111384">
        <v>1436.98</v>
      </c>
    </row>
    <row r="111385" spans="1:10" x14ac:dyDescent="0.2">
      <c r="A111385" t="s">
        <v>5180</v>
      </c>
      <c r="B111385" t="s">
        <v>34334</v>
      </c>
      <c r="C111385" t="s">
        <v>158099</v>
      </c>
      <c r="D111385">
        <v>1</v>
      </c>
      <c r="E111385">
        <v>4541.2</v>
      </c>
      <c r="F111385">
        <v>2597.5700000000002</v>
      </c>
      <c r="G111385">
        <v>2713.42</v>
      </c>
      <c r="H111385">
        <v>4675.51</v>
      </c>
      <c r="I111385">
        <v>4957.97</v>
      </c>
      <c r="J111385">
        <v>4998.71</v>
      </c>
    </row>
    <row r="111386" spans="1:10" x14ac:dyDescent="0.2">
      <c r="A111386" t="s">
        <v>5180</v>
      </c>
      <c r="B111386" t="s">
        <v>34335</v>
      </c>
      <c r="C111386" t="s">
        <v>158099</v>
      </c>
      <c r="D111386">
        <v>1</v>
      </c>
      <c r="G111386">
        <v>2201.31</v>
      </c>
      <c r="H111386">
        <v>5737.99</v>
      </c>
      <c r="I111386">
        <v>5258.61</v>
      </c>
      <c r="J111386">
        <v>4750.43</v>
      </c>
    </row>
    <row r="111387" spans="1:10" x14ac:dyDescent="0.2">
      <c r="A111387" t="s">
        <v>5180</v>
      </c>
      <c r="B111387" t="s">
        <v>50632</v>
      </c>
      <c r="C111387" t="s">
        <v>158099</v>
      </c>
      <c r="D111387">
        <v>1</v>
      </c>
      <c r="E111387">
        <v>408.45400000000001</v>
      </c>
      <c r="F111387">
        <v>849.65300000000002</v>
      </c>
      <c r="G111387">
        <v>832.46199999999999</v>
      </c>
      <c r="J111387">
        <v>1143.58</v>
      </c>
    </row>
    <row r="111388" spans="1:10" x14ac:dyDescent="0.2">
      <c r="A111388" t="s">
        <v>5180</v>
      </c>
      <c r="B111388" t="s">
        <v>50633</v>
      </c>
      <c r="C111388" t="s">
        <v>158099</v>
      </c>
      <c r="D111388">
        <v>1</v>
      </c>
      <c r="E111388">
        <v>1975.84</v>
      </c>
      <c r="F111388">
        <v>3015.41</v>
      </c>
      <c r="H111388">
        <v>1305.9100000000001</v>
      </c>
      <c r="I111388">
        <v>2534.6799999999998</v>
      </c>
      <c r="J111388">
        <v>1817.48</v>
      </c>
    </row>
    <row r="111389" spans="1:10" x14ac:dyDescent="0.2">
      <c r="A111389" t="s">
        <v>5180</v>
      </c>
      <c r="B111389" t="s">
        <v>56134</v>
      </c>
      <c r="C111389" t="s">
        <v>158099</v>
      </c>
      <c r="D111389">
        <v>1</v>
      </c>
      <c r="E111389">
        <v>3112.54</v>
      </c>
      <c r="F111389">
        <v>3073.33</v>
      </c>
      <c r="G111389">
        <v>5292.14</v>
      </c>
      <c r="H111389">
        <v>4225.8900000000003</v>
      </c>
      <c r="I111389">
        <v>5167.6499999999996</v>
      </c>
      <c r="J111389">
        <v>5822.31</v>
      </c>
    </row>
    <row r="111390" spans="1:10" x14ac:dyDescent="0.2">
      <c r="A111390" t="s">
        <v>5180</v>
      </c>
      <c r="B111390" t="s">
        <v>65504</v>
      </c>
      <c r="C111390" t="s">
        <v>158099</v>
      </c>
      <c r="D111390">
        <v>1</v>
      </c>
      <c r="E111390">
        <v>4874.6099999999997</v>
      </c>
      <c r="F111390">
        <v>3546.83</v>
      </c>
      <c r="G111390">
        <v>2481.9899999999998</v>
      </c>
      <c r="H111390">
        <v>2460.38</v>
      </c>
      <c r="I111390">
        <v>2187.66</v>
      </c>
      <c r="J111390">
        <v>1527.39</v>
      </c>
    </row>
    <row r="111391" spans="1:10" x14ac:dyDescent="0.2">
      <c r="A111391" t="s">
        <v>5180</v>
      </c>
      <c r="B111391" t="s">
        <v>66297</v>
      </c>
      <c r="C111391" t="s">
        <v>158099</v>
      </c>
      <c r="D111391">
        <v>1</v>
      </c>
      <c r="E111391">
        <v>916.48299999999995</v>
      </c>
      <c r="F111391">
        <v>2225.13</v>
      </c>
    </row>
    <row r="111392" spans="1:10" x14ac:dyDescent="0.2">
      <c r="A111392" t="s">
        <v>5180</v>
      </c>
      <c r="B111392" t="s">
        <v>66298</v>
      </c>
      <c r="C111392" t="s">
        <v>158099</v>
      </c>
      <c r="D111392">
        <v>1</v>
      </c>
      <c r="F111392">
        <v>4402.9799999999996</v>
      </c>
      <c r="G111392">
        <v>3926.52</v>
      </c>
      <c r="H111392">
        <v>4451.01</v>
      </c>
      <c r="I111392">
        <v>2796.2</v>
      </c>
      <c r="J111392">
        <v>3540.59</v>
      </c>
    </row>
    <row r="111393" spans="1:10" x14ac:dyDescent="0.2">
      <c r="A111393" t="s">
        <v>5180</v>
      </c>
      <c r="B111393" t="s">
        <v>68162</v>
      </c>
      <c r="C111393" t="s">
        <v>158099</v>
      </c>
      <c r="D111393">
        <v>1</v>
      </c>
      <c r="E111393">
        <v>5507.09</v>
      </c>
      <c r="F111393">
        <v>3792.22</v>
      </c>
      <c r="G111393">
        <v>4742.1000000000004</v>
      </c>
      <c r="H111393">
        <v>3982.4</v>
      </c>
      <c r="I111393">
        <v>5984.54</v>
      </c>
      <c r="J111393">
        <v>5015.4399999999996</v>
      </c>
    </row>
    <row r="111394" spans="1:10" x14ac:dyDescent="0.2">
      <c r="A111394" t="s">
        <v>5180</v>
      </c>
      <c r="B111394" t="s">
        <v>68984</v>
      </c>
      <c r="C111394" t="s">
        <v>158099</v>
      </c>
      <c r="D111394">
        <v>1</v>
      </c>
      <c r="E111394">
        <v>4731.67</v>
      </c>
      <c r="F111394">
        <v>4601.6000000000004</v>
      </c>
      <c r="G111394">
        <v>5081.13</v>
      </c>
      <c r="H111394">
        <v>7136.26</v>
      </c>
      <c r="I111394">
        <v>7695.42</v>
      </c>
      <c r="J111394">
        <v>5442.3</v>
      </c>
    </row>
    <row r="111395" spans="1:10" x14ac:dyDescent="0.2">
      <c r="A111395" t="s">
        <v>5180</v>
      </c>
      <c r="B111395" t="s">
        <v>85120</v>
      </c>
      <c r="C111395" t="s">
        <v>158099</v>
      </c>
      <c r="D111395">
        <v>1</v>
      </c>
      <c r="E111395">
        <v>12449.2</v>
      </c>
      <c r="F111395">
        <v>8686.35</v>
      </c>
      <c r="G111395">
        <v>12086.9</v>
      </c>
      <c r="H111395">
        <v>11550.2</v>
      </c>
      <c r="I111395">
        <v>11647.9</v>
      </c>
      <c r="J111395">
        <v>12600.3</v>
      </c>
    </row>
    <row r="111396" spans="1:10" x14ac:dyDescent="0.2">
      <c r="A111396" t="s">
        <v>5180</v>
      </c>
      <c r="B111396" t="s">
        <v>85803</v>
      </c>
      <c r="C111396" t="s">
        <v>158099</v>
      </c>
      <c r="D111396">
        <v>1</v>
      </c>
      <c r="E111396">
        <v>3248.33</v>
      </c>
      <c r="F111396">
        <v>2569.15</v>
      </c>
      <c r="H111396">
        <v>2935.45</v>
      </c>
      <c r="I111396">
        <v>3881.65</v>
      </c>
      <c r="J111396">
        <v>5000.72</v>
      </c>
    </row>
    <row r="111397" spans="1:10" x14ac:dyDescent="0.2">
      <c r="A111397" t="s">
        <v>5180</v>
      </c>
      <c r="B111397" t="s">
        <v>121232</v>
      </c>
      <c r="C111397" t="s">
        <v>158099</v>
      </c>
      <c r="D111397">
        <v>1</v>
      </c>
      <c r="G111397">
        <v>1316.83</v>
      </c>
      <c r="I111397">
        <v>782.86500000000001</v>
      </c>
      <c r="J111397">
        <v>486.327</v>
      </c>
    </row>
    <row r="111398" spans="1:10" x14ac:dyDescent="0.2">
      <c r="A111398" t="s">
        <v>5180</v>
      </c>
      <c r="B111398" t="s">
        <v>121233</v>
      </c>
      <c r="C111398" t="s">
        <v>158099</v>
      </c>
      <c r="D111398">
        <v>1</v>
      </c>
      <c r="I111398">
        <v>3509.14</v>
      </c>
    </row>
    <row r="111399" spans="1:10" x14ac:dyDescent="0.2">
      <c r="A111399" t="s">
        <v>5180</v>
      </c>
      <c r="B111399" t="s">
        <v>123854</v>
      </c>
      <c r="C111399" t="s">
        <v>158099</v>
      </c>
      <c r="D111399">
        <v>1</v>
      </c>
      <c r="I111399">
        <v>1066.8599999999999</v>
      </c>
      <c r="J111399">
        <v>979.80700000000002</v>
      </c>
    </row>
    <row r="111400" spans="1:10" x14ac:dyDescent="0.2">
      <c r="A111400" t="s">
        <v>5180</v>
      </c>
      <c r="B111400" t="s">
        <v>131818</v>
      </c>
      <c r="C111400" t="s">
        <v>158099</v>
      </c>
      <c r="D111400">
        <v>1</v>
      </c>
      <c r="G111400">
        <v>2515.04</v>
      </c>
      <c r="H111400">
        <v>2977.55</v>
      </c>
      <c r="I111400">
        <v>1873.95</v>
      </c>
      <c r="J111400">
        <v>1612.21</v>
      </c>
    </row>
    <row r="111401" spans="1:10" x14ac:dyDescent="0.2">
      <c r="A111401" t="s">
        <v>5180</v>
      </c>
      <c r="B111401" t="s">
        <v>134698</v>
      </c>
      <c r="C111401" t="s">
        <v>158099</v>
      </c>
      <c r="D111401">
        <v>1</v>
      </c>
      <c r="E111401">
        <v>2586.06</v>
      </c>
      <c r="F111401">
        <v>454.59399999999999</v>
      </c>
      <c r="G111401">
        <v>2089.5500000000002</v>
      </c>
      <c r="H111401">
        <v>3020.98</v>
      </c>
      <c r="I111401">
        <v>2804.74</v>
      </c>
      <c r="J111401">
        <v>1988.72</v>
      </c>
    </row>
    <row r="111402" spans="1:10" x14ac:dyDescent="0.2">
      <c r="A111402" t="s">
        <v>5180</v>
      </c>
      <c r="B111402" t="s">
        <v>134763</v>
      </c>
      <c r="C111402" t="s">
        <v>158099</v>
      </c>
      <c r="D111402">
        <v>1</v>
      </c>
      <c r="F111402">
        <v>1458.93</v>
      </c>
      <c r="G111402">
        <v>4362.97</v>
      </c>
      <c r="I111402">
        <v>2644.2</v>
      </c>
      <c r="J111402">
        <v>4004.22</v>
      </c>
    </row>
    <row r="111403" spans="1:10" x14ac:dyDescent="0.2">
      <c r="A111403" t="s">
        <v>5180</v>
      </c>
      <c r="B111403" t="s">
        <v>134764</v>
      </c>
      <c r="C111403" t="s">
        <v>158099</v>
      </c>
      <c r="D111403">
        <v>1</v>
      </c>
      <c r="E111403">
        <v>2549.79</v>
      </c>
      <c r="F111403">
        <v>1968.46</v>
      </c>
      <c r="G111403">
        <v>2209.75</v>
      </c>
      <c r="H111403">
        <v>3544.03</v>
      </c>
      <c r="I111403">
        <v>1895.96</v>
      </c>
      <c r="J111403">
        <v>3906.82</v>
      </c>
    </row>
    <row r="111404" spans="1:10" x14ac:dyDescent="0.2">
      <c r="A111404" t="s">
        <v>5180</v>
      </c>
      <c r="B111404" t="s">
        <v>150608</v>
      </c>
      <c r="C111404" t="s">
        <v>158099</v>
      </c>
      <c r="D111404">
        <v>1</v>
      </c>
      <c r="H111404">
        <v>879.37599999999998</v>
      </c>
      <c r="I111404">
        <v>1816.14</v>
      </c>
    </row>
    <row r="111405" spans="1:10" x14ac:dyDescent="0.2">
      <c r="A111405" t="s">
        <v>5180</v>
      </c>
      <c r="B111405" t="s">
        <v>150609</v>
      </c>
      <c r="C111405" t="s">
        <v>158099</v>
      </c>
      <c r="D111405">
        <v>1</v>
      </c>
      <c r="E111405">
        <v>1114.8900000000001</v>
      </c>
      <c r="F111405">
        <v>981.69600000000003</v>
      </c>
      <c r="G111405">
        <v>237.40199999999999</v>
      </c>
      <c r="J111405">
        <v>1391.19</v>
      </c>
    </row>
    <row r="111406" spans="1:10" x14ac:dyDescent="0.2">
      <c r="A111406" t="s">
        <v>5180</v>
      </c>
      <c r="B111406" t="s">
        <v>152664</v>
      </c>
      <c r="C111406" t="s">
        <v>158099</v>
      </c>
      <c r="D111406">
        <v>1</v>
      </c>
      <c r="H111406">
        <v>95.039400000000001</v>
      </c>
      <c r="I111406">
        <v>285.38900000000001</v>
      </c>
      <c r="J111406">
        <v>435.85</v>
      </c>
    </row>
    <row r="111407" spans="1:10" x14ac:dyDescent="0.2">
      <c r="A111407" t="s">
        <v>5180</v>
      </c>
      <c r="B111407" t="s">
        <v>157491</v>
      </c>
      <c r="C111407" t="s">
        <v>158099</v>
      </c>
      <c r="D111407">
        <v>1</v>
      </c>
      <c r="G111407">
        <v>1050.69</v>
      </c>
      <c r="I111407">
        <v>2242.85</v>
      </c>
      <c r="J111407">
        <v>3634.28</v>
      </c>
    </row>
    <row r="111408" spans="1:10" x14ac:dyDescent="0.2">
      <c r="A111408" t="s">
        <v>1107</v>
      </c>
      <c r="B111408" t="s">
        <v>13059</v>
      </c>
      <c r="C111408" t="s">
        <v>158099</v>
      </c>
      <c r="D111408">
        <v>1</v>
      </c>
      <c r="G111408">
        <v>7376.76</v>
      </c>
      <c r="H111408">
        <v>6447</v>
      </c>
      <c r="I111408">
        <v>5789.3</v>
      </c>
      <c r="J111408">
        <v>4514.18</v>
      </c>
    </row>
    <row r="111409" spans="1:10" x14ac:dyDescent="0.2">
      <c r="A111409" t="s">
        <v>1107</v>
      </c>
      <c r="B111409" t="s">
        <v>26546</v>
      </c>
      <c r="C111409" t="s">
        <v>158099</v>
      </c>
      <c r="D111409">
        <v>1</v>
      </c>
      <c r="E111409">
        <v>6592.99</v>
      </c>
      <c r="F111409">
        <v>3394.22</v>
      </c>
      <c r="G111409">
        <v>3597.81</v>
      </c>
      <c r="H111409">
        <v>4351.47</v>
      </c>
      <c r="I111409">
        <v>4484.49</v>
      </c>
      <c r="J111409">
        <v>3883.46</v>
      </c>
    </row>
    <row r="111410" spans="1:10" x14ac:dyDescent="0.2">
      <c r="A111410" t="s">
        <v>1107</v>
      </c>
      <c r="B111410" t="s">
        <v>30656</v>
      </c>
      <c r="C111410" t="s">
        <v>158099</v>
      </c>
      <c r="D111410">
        <v>1</v>
      </c>
      <c r="E111410">
        <v>6745.5</v>
      </c>
      <c r="F111410">
        <v>6419.65</v>
      </c>
      <c r="G111410">
        <v>8379.2900000000009</v>
      </c>
      <c r="H111410">
        <v>6815.82</v>
      </c>
      <c r="I111410">
        <v>7477.64</v>
      </c>
      <c r="J111410">
        <v>3464.74</v>
      </c>
    </row>
    <row r="111411" spans="1:10" x14ac:dyDescent="0.2">
      <c r="A111411" t="s">
        <v>1107</v>
      </c>
      <c r="B111411" t="s">
        <v>40168</v>
      </c>
      <c r="C111411" t="s">
        <v>158099</v>
      </c>
      <c r="D111411">
        <v>1</v>
      </c>
      <c r="E111411">
        <v>12273.3</v>
      </c>
      <c r="F111411">
        <v>18211.3</v>
      </c>
      <c r="G111411">
        <v>7722.61</v>
      </c>
      <c r="H111411">
        <v>9805.6200000000008</v>
      </c>
      <c r="I111411">
        <v>4082.96</v>
      </c>
    </row>
    <row r="111412" spans="1:10" x14ac:dyDescent="0.2">
      <c r="A111412" t="s">
        <v>1107</v>
      </c>
      <c r="B111412" t="s">
        <v>50148</v>
      </c>
      <c r="C111412" t="s">
        <v>158099</v>
      </c>
      <c r="D111412">
        <v>1</v>
      </c>
      <c r="E111412">
        <v>4458.46</v>
      </c>
      <c r="F111412">
        <v>4218.1000000000004</v>
      </c>
      <c r="G111412">
        <v>6787.06</v>
      </c>
      <c r="H111412">
        <v>5843.29</v>
      </c>
      <c r="I111412">
        <v>4695.37</v>
      </c>
      <c r="J111412">
        <v>6649.9</v>
      </c>
    </row>
    <row r="111413" spans="1:10" x14ac:dyDescent="0.2">
      <c r="A111413" t="s">
        <v>1107</v>
      </c>
      <c r="B111413" t="s">
        <v>60454</v>
      </c>
      <c r="C111413" t="s">
        <v>158099</v>
      </c>
      <c r="D111413">
        <v>1</v>
      </c>
      <c r="F111413">
        <v>548.40700000000004</v>
      </c>
      <c r="I111413">
        <v>720.03800000000001</v>
      </c>
      <c r="J111413">
        <v>587.07899999999995</v>
      </c>
    </row>
    <row r="111414" spans="1:10" x14ac:dyDescent="0.2">
      <c r="A111414" t="s">
        <v>1107</v>
      </c>
      <c r="B111414" t="s">
        <v>66882</v>
      </c>
      <c r="C111414" t="s">
        <v>158099</v>
      </c>
      <c r="D111414">
        <v>1</v>
      </c>
      <c r="G111414">
        <v>2136.08</v>
      </c>
      <c r="I111414">
        <v>2634.41</v>
      </c>
    </row>
    <row r="111415" spans="1:10" x14ac:dyDescent="0.2">
      <c r="A111415" t="s">
        <v>1107</v>
      </c>
      <c r="B111415" t="s">
        <v>71569</v>
      </c>
      <c r="C111415" t="s">
        <v>158099</v>
      </c>
      <c r="D111415">
        <v>1</v>
      </c>
      <c r="E111415">
        <v>5120.45</v>
      </c>
      <c r="F111415">
        <v>3901.98</v>
      </c>
      <c r="G111415">
        <v>2707.62</v>
      </c>
      <c r="H111415">
        <v>2434.29</v>
      </c>
      <c r="I111415">
        <v>2876.76</v>
      </c>
      <c r="J111415">
        <v>3845.93</v>
      </c>
    </row>
    <row r="111416" spans="1:10" x14ac:dyDescent="0.2">
      <c r="A111416" t="s">
        <v>1107</v>
      </c>
      <c r="B111416" t="s">
        <v>71570</v>
      </c>
      <c r="C111416" t="s">
        <v>158099</v>
      </c>
      <c r="D111416">
        <v>1</v>
      </c>
      <c r="E111416">
        <v>1305.56</v>
      </c>
      <c r="F111416">
        <v>3618.62</v>
      </c>
      <c r="G111416">
        <v>1974.24</v>
      </c>
      <c r="H111416">
        <v>2086.1</v>
      </c>
      <c r="I111416">
        <v>1528.76</v>
      </c>
      <c r="J111416">
        <v>789.255</v>
      </c>
    </row>
    <row r="111417" spans="1:10" x14ac:dyDescent="0.2">
      <c r="A111417" t="s">
        <v>1107</v>
      </c>
      <c r="B111417" t="s">
        <v>72205</v>
      </c>
      <c r="C111417" t="s">
        <v>158099</v>
      </c>
      <c r="D111417">
        <v>1</v>
      </c>
      <c r="E111417">
        <v>2085.8000000000002</v>
      </c>
      <c r="F111417">
        <v>686.83399999999995</v>
      </c>
      <c r="G111417">
        <v>1599.31</v>
      </c>
      <c r="H111417">
        <v>1417.46</v>
      </c>
      <c r="I111417">
        <v>2113.46</v>
      </c>
      <c r="J111417">
        <v>2529.4899999999998</v>
      </c>
    </row>
    <row r="111418" spans="1:10" x14ac:dyDescent="0.2">
      <c r="A111418" t="s">
        <v>1107</v>
      </c>
      <c r="B111418" t="s">
        <v>76830</v>
      </c>
      <c r="C111418" t="s">
        <v>158099</v>
      </c>
      <c r="D111418">
        <v>1</v>
      </c>
      <c r="E111418">
        <v>2180.58</v>
      </c>
      <c r="F111418">
        <v>1289.6199999999999</v>
      </c>
      <c r="G111418">
        <v>1523.54</v>
      </c>
      <c r="H111418">
        <v>2693.72</v>
      </c>
      <c r="I111418">
        <v>3057.13</v>
      </c>
      <c r="J111418">
        <v>4173.3</v>
      </c>
    </row>
    <row r="111419" spans="1:10" x14ac:dyDescent="0.2">
      <c r="A111419" t="s">
        <v>1107</v>
      </c>
      <c r="B111419" t="s">
        <v>92042</v>
      </c>
      <c r="C111419" t="s">
        <v>158099</v>
      </c>
      <c r="D111419">
        <v>1</v>
      </c>
      <c r="G111419">
        <v>473.76799999999997</v>
      </c>
      <c r="H111419">
        <v>785.41200000000003</v>
      </c>
      <c r="I111419">
        <v>1655.25</v>
      </c>
      <c r="J111419">
        <v>1058.25</v>
      </c>
    </row>
    <row r="111420" spans="1:10" x14ac:dyDescent="0.2">
      <c r="A111420" t="s">
        <v>1107</v>
      </c>
      <c r="B111420" t="s">
        <v>92043</v>
      </c>
      <c r="C111420" t="s">
        <v>158099</v>
      </c>
      <c r="D111420">
        <v>1</v>
      </c>
      <c r="E111420">
        <v>1695</v>
      </c>
      <c r="G111420">
        <v>868.17</v>
      </c>
      <c r="H111420">
        <v>476.36500000000001</v>
      </c>
      <c r="J111420">
        <v>1338.54</v>
      </c>
    </row>
    <row r="111421" spans="1:10" x14ac:dyDescent="0.2">
      <c r="A111421" t="s">
        <v>1107</v>
      </c>
      <c r="B111421" t="s">
        <v>97522</v>
      </c>
      <c r="C111421" t="s">
        <v>158099</v>
      </c>
      <c r="D111421">
        <v>1</v>
      </c>
      <c r="E111421">
        <v>3758.58</v>
      </c>
      <c r="F111421">
        <v>2940.45</v>
      </c>
      <c r="G111421">
        <v>5371.04</v>
      </c>
      <c r="H111421">
        <v>3768.13</v>
      </c>
      <c r="I111421">
        <v>7023.87</v>
      </c>
      <c r="J111421">
        <v>4410.01</v>
      </c>
    </row>
    <row r="111422" spans="1:10" x14ac:dyDescent="0.2">
      <c r="A111422" t="s">
        <v>1107</v>
      </c>
      <c r="B111422" t="s">
        <v>97523</v>
      </c>
      <c r="C111422" t="s">
        <v>158099</v>
      </c>
      <c r="D111422">
        <v>1</v>
      </c>
      <c r="E111422">
        <v>651.67600000000004</v>
      </c>
      <c r="F111422">
        <v>196.30500000000001</v>
      </c>
      <c r="G111422">
        <v>815.476</v>
      </c>
      <c r="H111422">
        <v>1064.74</v>
      </c>
    </row>
    <row r="111423" spans="1:10" x14ac:dyDescent="0.2">
      <c r="A111423" t="s">
        <v>1107</v>
      </c>
      <c r="B111423" t="s">
        <v>97759</v>
      </c>
      <c r="C111423" t="s">
        <v>158099</v>
      </c>
      <c r="D111423">
        <v>1</v>
      </c>
      <c r="E111423">
        <v>9253.42</v>
      </c>
      <c r="F111423">
        <v>8086.9</v>
      </c>
      <c r="G111423">
        <v>7003.3</v>
      </c>
      <c r="H111423">
        <v>7752.94</v>
      </c>
      <c r="I111423">
        <v>7660.47</v>
      </c>
      <c r="J111423">
        <v>5648.28</v>
      </c>
    </row>
    <row r="111424" spans="1:10" x14ac:dyDescent="0.2">
      <c r="A111424" t="s">
        <v>1107</v>
      </c>
      <c r="B111424" t="s">
        <v>109742</v>
      </c>
      <c r="C111424" t="s">
        <v>158099</v>
      </c>
      <c r="D111424">
        <v>1</v>
      </c>
      <c r="E111424">
        <v>3784.14</v>
      </c>
      <c r="F111424">
        <v>5410.64</v>
      </c>
      <c r="G111424">
        <v>5628.7</v>
      </c>
      <c r="H111424">
        <v>6663.12</v>
      </c>
      <c r="I111424">
        <v>5060.97</v>
      </c>
      <c r="J111424">
        <v>3589.68</v>
      </c>
    </row>
    <row r="111425" spans="1:10" x14ac:dyDescent="0.2">
      <c r="A111425" t="s">
        <v>1107</v>
      </c>
      <c r="B111425" t="s">
        <v>112002</v>
      </c>
      <c r="C111425" t="s">
        <v>158099</v>
      </c>
      <c r="D111425">
        <v>1</v>
      </c>
      <c r="E111425">
        <v>2283.25</v>
      </c>
      <c r="F111425">
        <v>920.79600000000005</v>
      </c>
      <c r="G111425">
        <v>1971.79</v>
      </c>
      <c r="H111425">
        <v>522.82100000000003</v>
      </c>
      <c r="I111425">
        <v>2104.21</v>
      </c>
      <c r="J111425">
        <v>2137.12</v>
      </c>
    </row>
    <row r="111426" spans="1:10" x14ac:dyDescent="0.2">
      <c r="A111426" t="s">
        <v>1107</v>
      </c>
      <c r="B111426" t="s">
        <v>113334</v>
      </c>
      <c r="C111426" t="s">
        <v>158099</v>
      </c>
      <c r="D111426">
        <v>1</v>
      </c>
      <c r="H111426">
        <v>680.53700000000003</v>
      </c>
      <c r="J111426">
        <v>978.26099999999997</v>
      </c>
    </row>
    <row r="111427" spans="1:10" x14ac:dyDescent="0.2">
      <c r="A111427" t="s">
        <v>1107</v>
      </c>
      <c r="B111427" t="s">
        <v>116417</v>
      </c>
      <c r="C111427" t="s">
        <v>158099</v>
      </c>
      <c r="D111427">
        <v>1</v>
      </c>
      <c r="E111427">
        <v>4969.87</v>
      </c>
      <c r="F111427">
        <v>3103.61</v>
      </c>
      <c r="G111427">
        <v>4282.46</v>
      </c>
      <c r="H111427">
        <v>2936.04</v>
      </c>
      <c r="I111427">
        <v>4692.2</v>
      </c>
      <c r="J111427">
        <v>5551.3</v>
      </c>
    </row>
    <row r="111428" spans="1:10" x14ac:dyDescent="0.2">
      <c r="A111428" t="s">
        <v>1107</v>
      </c>
      <c r="B111428" t="s">
        <v>119387</v>
      </c>
      <c r="C111428" t="s">
        <v>158099</v>
      </c>
      <c r="D111428">
        <v>1</v>
      </c>
      <c r="E111428">
        <v>3299.82</v>
      </c>
      <c r="F111428">
        <v>8190.93</v>
      </c>
      <c r="H111428">
        <v>7967.83</v>
      </c>
      <c r="I111428">
        <v>3219.03</v>
      </c>
    </row>
    <row r="111429" spans="1:10" x14ac:dyDescent="0.2">
      <c r="A111429" t="s">
        <v>1107</v>
      </c>
      <c r="B111429" t="s">
        <v>123814</v>
      </c>
      <c r="C111429" t="s">
        <v>158099</v>
      </c>
      <c r="D111429">
        <v>1</v>
      </c>
      <c r="E111429">
        <v>593.41099999999994</v>
      </c>
      <c r="F111429">
        <v>876.08699999999999</v>
      </c>
      <c r="G111429">
        <v>1141.25</v>
      </c>
      <c r="H111429">
        <v>1749</v>
      </c>
      <c r="I111429">
        <v>2332.15</v>
      </c>
      <c r="J111429">
        <v>2012.33</v>
      </c>
    </row>
    <row r="111430" spans="1:10" x14ac:dyDescent="0.2">
      <c r="A111430" t="s">
        <v>1107</v>
      </c>
      <c r="B111430" t="s">
        <v>126078</v>
      </c>
      <c r="C111430" t="s">
        <v>158099</v>
      </c>
      <c r="D111430">
        <v>1</v>
      </c>
      <c r="E111430">
        <v>6786.36</v>
      </c>
      <c r="F111430">
        <v>7017.21</v>
      </c>
      <c r="G111430">
        <v>6035.02</v>
      </c>
      <c r="H111430">
        <v>7320.94</v>
      </c>
      <c r="I111430">
        <v>3009.13</v>
      </c>
      <c r="J111430">
        <v>3011.86</v>
      </c>
    </row>
    <row r="111431" spans="1:10" x14ac:dyDescent="0.2">
      <c r="A111431" t="s">
        <v>1107</v>
      </c>
      <c r="B111431" t="s">
        <v>126567</v>
      </c>
      <c r="C111431" t="s">
        <v>158099</v>
      </c>
      <c r="D111431">
        <v>1</v>
      </c>
      <c r="F111431">
        <v>312.88400000000001</v>
      </c>
      <c r="H111431">
        <v>1866.53</v>
      </c>
      <c r="I111431">
        <v>1227.9100000000001</v>
      </c>
      <c r="J111431">
        <v>573.80600000000004</v>
      </c>
    </row>
    <row r="111432" spans="1:10" x14ac:dyDescent="0.2">
      <c r="A111432" t="s">
        <v>1107</v>
      </c>
      <c r="B111432" t="s">
        <v>126767</v>
      </c>
      <c r="C111432" t="s">
        <v>158099</v>
      </c>
      <c r="D111432">
        <v>1</v>
      </c>
      <c r="E111432">
        <v>963.60599999999999</v>
      </c>
      <c r="F111432">
        <v>141.345</v>
      </c>
      <c r="G111432">
        <v>778.20500000000004</v>
      </c>
      <c r="H111432">
        <v>530.61500000000001</v>
      </c>
      <c r="I111432">
        <v>675.17200000000003</v>
      </c>
      <c r="J111432">
        <v>466.678</v>
      </c>
    </row>
    <row r="111433" spans="1:10" x14ac:dyDescent="0.2">
      <c r="A111433" t="s">
        <v>1107</v>
      </c>
      <c r="B111433" t="s">
        <v>127945</v>
      </c>
      <c r="C111433" t="s">
        <v>158099</v>
      </c>
      <c r="D111433">
        <v>1</v>
      </c>
      <c r="E111433">
        <v>3104.6</v>
      </c>
      <c r="F111433">
        <v>1322.79</v>
      </c>
      <c r="G111433">
        <v>1067.6199999999999</v>
      </c>
      <c r="H111433">
        <v>1906.97</v>
      </c>
      <c r="I111433">
        <v>3390.63</v>
      </c>
      <c r="J111433">
        <v>1632</v>
      </c>
    </row>
    <row r="111434" spans="1:10" x14ac:dyDescent="0.2">
      <c r="A111434" t="s">
        <v>1107</v>
      </c>
      <c r="B111434" t="s">
        <v>127946</v>
      </c>
      <c r="C111434" t="s">
        <v>158099</v>
      </c>
      <c r="D111434">
        <v>1</v>
      </c>
      <c r="E111434">
        <v>2686.56</v>
      </c>
      <c r="F111434">
        <v>2018.79</v>
      </c>
      <c r="G111434">
        <v>1585.16</v>
      </c>
      <c r="H111434">
        <v>799.32100000000003</v>
      </c>
    </row>
    <row r="111435" spans="1:10" x14ac:dyDescent="0.2">
      <c r="A111435" t="s">
        <v>1107</v>
      </c>
      <c r="B111435" t="s">
        <v>128318</v>
      </c>
      <c r="C111435" t="s">
        <v>158099</v>
      </c>
      <c r="D111435">
        <v>1</v>
      </c>
      <c r="E111435">
        <v>4059.86</v>
      </c>
      <c r="F111435">
        <v>3962.75</v>
      </c>
      <c r="G111435">
        <v>5051.18</v>
      </c>
      <c r="H111435">
        <v>3638.31</v>
      </c>
      <c r="I111435">
        <v>2945.49</v>
      </c>
      <c r="J111435">
        <v>3156.16</v>
      </c>
    </row>
    <row r="111436" spans="1:10" x14ac:dyDescent="0.2">
      <c r="A111436" t="s">
        <v>1107</v>
      </c>
      <c r="B111436" t="s">
        <v>139785</v>
      </c>
      <c r="C111436" t="s">
        <v>158099</v>
      </c>
      <c r="D111436">
        <v>1</v>
      </c>
      <c r="E111436">
        <v>10928.5</v>
      </c>
      <c r="F111436">
        <v>10463.200000000001</v>
      </c>
      <c r="G111436">
        <v>9338.61</v>
      </c>
      <c r="H111436">
        <v>12308.3</v>
      </c>
      <c r="I111436">
        <v>10798.2</v>
      </c>
      <c r="J111436">
        <v>12685.7</v>
      </c>
    </row>
    <row r="111437" spans="1:10" x14ac:dyDescent="0.2">
      <c r="A111437" t="s">
        <v>1107</v>
      </c>
      <c r="B111437" t="s">
        <v>147080</v>
      </c>
      <c r="C111437" t="s">
        <v>158099</v>
      </c>
      <c r="D111437">
        <v>1</v>
      </c>
      <c r="E111437">
        <v>5142.8999999999996</v>
      </c>
      <c r="F111437">
        <v>7697.61</v>
      </c>
      <c r="G111437">
        <v>4838.99</v>
      </c>
      <c r="H111437">
        <v>7001.02</v>
      </c>
      <c r="I111437">
        <v>8228.3799999999992</v>
      </c>
      <c r="J111437">
        <v>6150.12</v>
      </c>
    </row>
    <row r="111438" spans="1:10" x14ac:dyDescent="0.2">
      <c r="A111438" t="s">
        <v>1107</v>
      </c>
      <c r="B111438" t="s">
        <v>147911</v>
      </c>
      <c r="C111438" t="s">
        <v>158099</v>
      </c>
      <c r="D111438">
        <v>1</v>
      </c>
      <c r="E111438">
        <v>4876.1400000000003</v>
      </c>
      <c r="F111438">
        <v>3854.42</v>
      </c>
      <c r="G111438">
        <v>4150.58</v>
      </c>
      <c r="H111438">
        <v>7057.5</v>
      </c>
      <c r="I111438">
        <v>2681.81</v>
      </c>
      <c r="J111438">
        <v>2213.02</v>
      </c>
    </row>
    <row r="111439" spans="1:10" x14ac:dyDescent="0.2">
      <c r="A111439" t="s">
        <v>1107</v>
      </c>
      <c r="B111439" t="s">
        <v>149354</v>
      </c>
      <c r="C111439" t="s">
        <v>158099</v>
      </c>
      <c r="D111439">
        <v>1</v>
      </c>
      <c r="E111439">
        <v>1502.85</v>
      </c>
      <c r="F111439">
        <v>638.76400000000001</v>
      </c>
      <c r="G111439">
        <v>1744.36</v>
      </c>
      <c r="H111439">
        <v>921.76599999999996</v>
      </c>
      <c r="I111439">
        <v>2074.12</v>
      </c>
      <c r="J111439">
        <v>1504.34</v>
      </c>
    </row>
    <row r="111440" spans="1:10" x14ac:dyDescent="0.2">
      <c r="A111440" t="s">
        <v>1107</v>
      </c>
      <c r="B111440" t="s">
        <v>150970</v>
      </c>
      <c r="C111440" t="s">
        <v>158099</v>
      </c>
      <c r="D111440">
        <v>1</v>
      </c>
      <c r="G111440">
        <v>2302.19</v>
      </c>
      <c r="I111440">
        <v>4503.24</v>
      </c>
      <c r="J111440">
        <v>4035.19</v>
      </c>
    </row>
    <row r="111441" spans="1:10" x14ac:dyDescent="0.2">
      <c r="A111441" t="s">
        <v>1107</v>
      </c>
      <c r="B111441" t="s">
        <v>151303</v>
      </c>
      <c r="C111441" t="s">
        <v>158099</v>
      </c>
      <c r="D111441">
        <v>1</v>
      </c>
      <c r="E111441">
        <v>2797.21</v>
      </c>
      <c r="F111441">
        <v>1096.8499999999999</v>
      </c>
      <c r="G111441">
        <v>2540.5700000000002</v>
      </c>
      <c r="H111441">
        <v>2161.38</v>
      </c>
      <c r="I111441">
        <v>3403.48</v>
      </c>
      <c r="J111441">
        <v>4372.99</v>
      </c>
    </row>
    <row r="111442" spans="1:10" x14ac:dyDescent="0.2">
      <c r="A111442" t="s">
        <v>4197</v>
      </c>
      <c r="B111442" t="s">
        <v>20735</v>
      </c>
      <c r="C111442" t="s">
        <v>158099</v>
      </c>
      <c r="D111442">
        <v>1</v>
      </c>
      <c r="F111442">
        <v>7927.87</v>
      </c>
      <c r="G111442">
        <v>10301.1</v>
      </c>
    </row>
    <row r="111443" spans="1:10" x14ac:dyDescent="0.2">
      <c r="A111443" t="s">
        <v>4197</v>
      </c>
      <c r="B111443" t="s">
        <v>20736</v>
      </c>
      <c r="C111443" t="s">
        <v>158099</v>
      </c>
      <c r="D111443">
        <v>1</v>
      </c>
      <c r="E111443">
        <v>13329.5</v>
      </c>
      <c r="F111443">
        <v>11230.1</v>
      </c>
      <c r="I111443">
        <v>14519.9</v>
      </c>
    </row>
    <row r="111444" spans="1:10" x14ac:dyDescent="0.2">
      <c r="A111444" t="s">
        <v>4197</v>
      </c>
      <c r="B111444" t="s">
        <v>20737</v>
      </c>
      <c r="C111444" t="s">
        <v>158099</v>
      </c>
      <c r="D111444">
        <v>1</v>
      </c>
      <c r="E111444">
        <v>16325.7</v>
      </c>
      <c r="F111444">
        <v>14935.9</v>
      </c>
      <c r="G111444">
        <v>24632.7</v>
      </c>
      <c r="H111444">
        <v>22840.7</v>
      </c>
      <c r="I111444">
        <v>26780.2</v>
      </c>
      <c r="J111444">
        <v>23932.6</v>
      </c>
    </row>
    <row r="111445" spans="1:10" x14ac:dyDescent="0.2">
      <c r="A111445" t="s">
        <v>4197</v>
      </c>
      <c r="B111445" t="s">
        <v>28288</v>
      </c>
      <c r="C111445" t="s">
        <v>158099</v>
      </c>
      <c r="D111445">
        <v>1</v>
      </c>
      <c r="E111445">
        <v>478.49700000000001</v>
      </c>
      <c r="F111445">
        <v>429.57100000000003</v>
      </c>
      <c r="G111445">
        <v>396.93200000000002</v>
      </c>
      <c r="H111445">
        <v>252.80199999999999</v>
      </c>
      <c r="I111445">
        <v>138.994</v>
      </c>
      <c r="J111445">
        <v>336.30200000000002</v>
      </c>
    </row>
    <row r="111446" spans="1:10" x14ac:dyDescent="0.2">
      <c r="A111446" t="s">
        <v>4197</v>
      </c>
      <c r="B111446" t="s">
        <v>28289</v>
      </c>
      <c r="C111446" t="s">
        <v>158099</v>
      </c>
      <c r="D111446">
        <v>1</v>
      </c>
      <c r="E111446">
        <v>542.39800000000002</v>
      </c>
      <c r="F111446">
        <v>466.82100000000003</v>
      </c>
      <c r="H111446">
        <v>375.94600000000003</v>
      </c>
      <c r="I111446">
        <v>370.38</v>
      </c>
      <c r="J111446">
        <v>362.61099999999999</v>
      </c>
    </row>
    <row r="111447" spans="1:10" x14ac:dyDescent="0.2">
      <c r="A111447" t="s">
        <v>4197</v>
      </c>
      <c r="B111447" t="s">
        <v>28290</v>
      </c>
      <c r="C111447" t="s">
        <v>158099</v>
      </c>
      <c r="D111447">
        <v>1</v>
      </c>
      <c r="E111447">
        <v>54627.5</v>
      </c>
      <c r="F111447">
        <v>41972.2</v>
      </c>
      <c r="G111447">
        <v>57029.7</v>
      </c>
      <c r="H111447">
        <v>58386</v>
      </c>
      <c r="I111447">
        <v>47763.3</v>
      </c>
      <c r="J111447">
        <v>50794</v>
      </c>
    </row>
    <row r="111448" spans="1:10" x14ac:dyDescent="0.2">
      <c r="A111448" t="s">
        <v>4197</v>
      </c>
      <c r="B111448" t="s">
        <v>33462</v>
      </c>
      <c r="C111448" t="s">
        <v>158099</v>
      </c>
      <c r="D111448">
        <v>1</v>
      </c>
      <c r="E111448">
        <v>10112.200000000001</v>
      </c>
      <c r="F111448">
        <v>9079.4599999999991</v>
      </c>
      <c r="G111448">
        <v>13664.9</v>
      </c>
      <c r="H111448">
        <v>4871.1400000000003</v>
      </c>
      <c r="I111448">
        <v>15261</v>
      </c>
      <c r="J111448">
        <v>15064.3</v>
      </c>
    </row>
    <row r="111449" spans="1:10" x14ac:dyDescent="0.2">
      <c r="A111449" t="s">
        <v>4197</v>
      </c>
      <c r="B111449" t="s">
        <v>33463</v>
      </c>
      <c r="C111449" t="s">
        <v>158099</v>
      </c>
      <c r="D111449">
        <v>1</v>
      </c>
      <c r="E111449">
        <v>105412</v>
      </c>
      <c r="F111449">
        <v>97489.1</v>
      </c>
      <c r="G111449">
        <v>95138.7</v>
      </c>
      <c r="H111449">
        <v>107888</v>
      </c>
      <c r="I111449">
        <v>103660</v>
      </c>
      <c r="J111449">
        <v>107462</v>
      </c>
    </row>
    <row r="111450" spans="1:10" x14ac:dyDescent="0.2">
      <c r="A111450" t="s">
        <v>4197</v>
      </c>
      <c r="B111450" t="s">
        <v>37880</v>
      </c>
      <c r="C111450" t="s">
        <v>158099</v>
      </c>
      <c r="D111450">
        <v>1</v>
      </c>
      <c r="E111450">
        <v>70580</v>
      </c>
      <c r="F111450">
        <v>50500.6</v>
      </c>
      <c r="G111450">
        <v>82805.399999999994</v>
      </c>
      <c r="H111450">
        <v>70203.5</v>
      </c>
      <c r="I111450">
        <v>58925.2</v>
      </c>
      <c r="J111450">
        <v>52287.5</v>
      </c>
    </row>
    <row r="111451" spans="1:10" x14ac:dyDescent="0.2">
      <c r="A111451" t="s">
        <v>4197</v>
      </c>
      <c r="B111451" t="s">
        <v>50703</v>
      </c>
      <c r="C111451" t="s">
        <v>158099</v>
      </c>
      <c r="D111451">
        <v>1</v>
      </c>
      <c r="E111451">
        <v>57394.2</v>
      </c>
      <c r="F111451">
        <v>68537.8</v>
      </c>
      <c r="G111451">
        <v>67711.5</v>
      </c>
      <c r="H111451">
        <v>57823.3</v>
      </c>
      <c r="I111451">
        <v>14080.7</v>
      </c>
      <c r="J111451">
        <v>5800.72</v>
      </c>
    </row>
    <row r="111452" spans="1:10" x14ac:dyDescent="0.2">
      <c r="A111452" t="s">
        <v>4197</v>
      </c>
      <c r="B111452" t="s">
        <v>77107</v>
      </c>
      <c r="C111452" t="s">
        <v>158099</v>
      </c>
      <c r="D111452">
        <v>1</v>
      </c>
      <c r="E111452">
        <v>1918.58</v>
      </c>
      <c r="G111452">
        <v>999.18700000000001</v>
      </c>
      <c r="H111452">
        <v>1516.69</v>
      </c>
      <c r="I111452">
        <v>941.99199999999996</v>
      </c>
      <c r="J111452">
        <v>152.79599999999999</v>
      </c>
    </row>
    <row r="111453" spans="1:10" x14ac:dyDescent="0.2">
      <c r="A111453" t="s">
        <v>4197</v>
      </c>
      <c r="B111453" t="s">
        <v>78471</v>
      </c>
      <c r="C111453" t="s">
        <v>158099</v>
      </c>
      <c r="D111453">
        <v>1</v>
      </c>
      <c r="E111453">
        <v>251.35599999999999</v>
      </c>
      <c r="G111453">
        <v>566.67399999999998</v>
      </c>
      <c r="H111453">
        <v>528.16</v>
      </c>
      <c r="I111453">
        <v>1155.18</v>
      </c>
      <c r="J111453">
        <v>544.846</v>
      </c>
    </row>
    <row r="111454" spans="1:10" x14ac:dyDescent="0.2">
      <c r="A111454" t="s">
        <v>4197</v>
      </c>
      <c r="B111454" t="s">
        <v>78472</v>
      </c>
      <c r="C111454" t="s">
        <v>158099</v>
      </c>
      <c r="D111454">
        <v>1</v>
      </c>
      <c r="E111454">
        <v>12066.8</v>
      </c>
      <c r="F111454">
        <v>7266.08</v>
      </c>
      <c r="G111454">
        <v>16765.099999999999</v>
      </c>
      <c r="H111454">
        <v>18457.7</v>
      </c>
      <c r="I111454">
        <v>21155.200000000001</v>
      </c>
      <c r="J111454">
        <v>22028.7</v>
      </c>
    </row>
    <row r="111455" spans="1:10" x14ac:dyDescent="0.2">
      <c r="A111455" t="s">
        <v>4197</v>
      </c>
      <c r="B111455" t="s">
        <v>82574</v>
      </c>
      <c r="C111455" t="s">
        <v>158099</v>
      </c>
      <c r="D111455">
        <v>1</v>
      </c>
      <c r="E111455">
        <v>117873</v>
      </c>
      <c r="F111455">
        <v>130493</v>
      </c>
      <c r="G111455">
        <v>128211</v>
      </c>
      <c r="H111455">
        <v>134928</v>
      </c>
      <c r="I111455">
        <v>127539</v>
      </c>
      <c r="J111455">
        <v>134070</v>
      </c>
    </row>
    <row r="111456" spans="1:10" x14ac:dyDescent="0.2">
      <c r="A111456" t="s">
        <v>4197</v>
      </c>
      <c r="B111456" t="s">
        <v>82575</v>
      </c>
      <c r="C111456" t="s">
        <v>158099</v>
      </c>
      <c r="D111456">
        <v>1</v>
      </c>
      <c r="G111456">
        <v>196.267</v>
      </c>
      <c r="H111456">
        <v>243.43199999999999</v>
      </c>
      <c r="I111456">
        <v>106.28</v>
      </c>
    </row>
    <row r="111457" spans="1:10" x14ac:dyDescent="0.2">
      <c r="A111457" t="s">
        <v>4197</v>
      </c>
      <c r="B111457" t="s">
        <v>83584</v>
      </c>
      <c r="C111457" t="s">
        <v>158099</v>
      </c>
      <c r="D111457">
        <v>1</v>
      </c>
      <c r="E111457">
        <v>2163.33</v>
      </c>
      <c r="G111457">
        <v>3960.44</v>
      </c>
      <c r="I111457">
        <v>4630.13</v>
      </c>
      <c r="J111457">
        <v>3560.97</v>
      </c>
    </row>
    <row r="111458" spans="1:10" x14ac:dyDescent="0.2">
      <c r="A111458" t="s">
        <v>4197</v>
      </c>
      <c r="B111458" t="s">
        <v>83585</v>
      </c>
      <c r="C111458" t="s">
        <v>158099</v>
      </c>
      <c r="D111458">
        <v>1</v>
      </c>
      <c r="F111458">
        <v>3433.65</v>
      </c>
      <c r="H111458">
        <v>3717.2</v>
      </c>
      <c r="I111458">
        <v>3775.1</v>
      </c>
      <c r="J111458">
        <v>3202.53</v>
      </c>
    </row>
    <row r="111459" spans="1:10" x14ac:dyDescent="0.2">
      <c r="A111459" t="s">
        <v>4197</v>
      </c>
      <c r="B111459" t="s">
        <v>83586</v>
      </c>
      <c r="C111459" t="s">
        <v>158099</v>
      </c>
      <c r="D111459">
        <v>1</v>
      </c>
      <c r="E111459">
        <v>6468.27</v>
      </c>
      <c r="G111459">
        <v>8282.7800000000007</v>
      </c>
      <c r="I111459">
        <v>6008.6</v>
      </c>
      <c r="J111459">
        <v>7564.02</v>
      </c>
    </row>
    <row r="111460" spans="1:10" x14ac:dyDescent="0.2">
      <c r="A111460" t="s">
        <v>4197</v>
      </c>
      <c r="B111460" t="s">
        <v>83587</v>
      </c>
      <c r="C111460" t="s">
        <v>158099</v>
      </c>
      <c r="D111460">
        <v>1</v>
      </c>
      <c r="E111460">
        <v>3477.52</v>
      </c>
      <c r="F111460">
        <v>2204.98</v>
      </c>
      <c r="G111460">
        <v>4060.65</v>
      </c>
      <c r="J111460">
        <v>5816.02</v>
      </c>
    </row>
    <row r="111461" spans="1:10" x14ac:dyDescent="0.2">
      <c r="A111461" t="s">
        <v>4197</v>
      </c>
      <c r="B111461" t="s">
        <v>83588</v>
      </c>
      <c r="C111461" t="s">
        <v>158099</v>
      </c>
      <c r="D111461">
        <v>1</v>
      </c>
      <c r="E111461">
        <v>5789.79</v>
      </c>
      <c r="F111461">
        <v>5428.6</v>
      </c>
      <c r="H111461">
        <v>10523.5</v>
      </c>
      <c r="I111461">
        <v>11350.5</v>
      </c>
      <c r="J111461">
        <v>12000.9</v>
      </c>
    </row>
    <row r="111462" spans="1:10" x14ac:dyDescent="0.2">
      <c r="A111462" t="s">
        <v>4197</v>
      </c>
      <c r="B111462" t="s">
        <v>83589</v>
      </c>
      <c r="C111462" t="s">
        <v>158099</v>
      </c>
      <c r="D111462">
        <v>1</v>
      </c>
      <c r="E111462">
        <v>21350.3</v>
      </c>
      <c r="F111462">
        <v>17743.3</v>
      </c>
      <c r="G111462">
        <v>23818.400000000001</v>
      </c>
      <c r="H111462">
        <v>23836.1</v>
      </c>
      <c r="I111462">
        <v>15997.3</v>
      </c>
      <c r="J111462">
        <v>16925.2</v>
      </c>
    </row>
    <row r="111463" spans="1:10" x14ac:dyDescent="0.2">
      <c r="A111463" t="s">
        <v>4197</v>
      </c>
      <c r="B111463" t="s">
        <v>108643</v>
      </c>
      <c r="C111463" t="s">
        <v>158099</v>
      </c>
      <c r="D111463">
        <v>1</v>
      </c>
      <c r="E111463">
        <v>4103.72</v>
      </c>
      <c r="F111463">
        <v>3373.42</v>
      </c>
      <c r="G111463">
        <v>3422.36</v>
      </c>
      <c r="H111463">
        <v>4454.3900000000003</v>
      </c>
      <c r="I111463">
        <v>5584.44</v>
      </c>
      <c r="J111463">
        <v>5694.62</v>
      </c>
    </row>
    <row r="111464" spans="1:10" x14ac:dyDescent="0.2">
      <c r="A111464" t="s">
        <v>4197</v>
      </c>
      <c r="B111464" t="s">
        <v>108644</v>
      </c>
      <c r="C111464" t="s">
        <v>158099</v>
      </c>
      <c r="D111464">
        <v>1</v>
      </c>
      <c r="E111464">
        <v>2886</v>
      </c>
      <c r="F111464">
        <v>2990.63</v>
      </c>
      <c r="G111464">
        <v>2056.62</v>
      </c>
      <c r="H111464">
        <v>2840.86</v>
      </c>
      <c r="I111464">
        <v>2727.38</v>
      </c>
      <c r="J111464">
        <v>3620.26</v>
      </c>
    </row>
    <row r="111465" spans="1:10" x14ac:dyDescent="0.2">
      <c r="A111465" t="s">
        <v>4197</v>
      </c>
      <c r="B111465" t="s">
        <v>108925</v>
      </c>
      <c r="C111465" t="s">
        <v>158099</v>
      </c>
      <c r="D111465">
        <v>1</v>
      </c>
      <c r="E111465">
        <v>67749</v>
      </c>
      <c r="F111465">
        <v>83043.8</v>
      </c>
      <c r="G111465">
        <v>89676.9</v>
      </c>
      <c r="H111465">
        <v>81102.5</v>
      </c>
      <c r="I111465">
        <v>49725.1</v>
      </c>
      <c r="J111465">
        <v>39494.199999999997</v>
      </c>
    </row>
    <row r="111466" spans="1:10" x14ac:dyDescent="0.2">
      <c r="A111466" t="s">
        <v>4197</v>
      </c>
      <c r="B111466" t="s">
        <v>113045</v>
      </c>
      <c r="C111466" t="s">
        <v>158099</v>
      </c>
      <c r="D111466">
        <v>1</v>
      </c>
      <c r="E111466">
        <v>522.58799999999997</v>
      </c>
      <c r="G111466">
        <v>251.89</v>
      </c>
      <c r="H111466">
        <v>488.709</v>
      </c>
      <c r="I111466">
        <v>1739.65</v>
      </c>
      <c r="J111466">
        <v>1136.5999999999999</v>
      </c>
    </row>
    <row r="111467" spans="1:10" x14ac:dyDescent="0.2">
      <c r="A111467" t="s">
        <v>4197</v>
      </c>
      <c r="B111467" t="s">
        <v>113046</v>
      </c>
      <c r="C111467" t="s">
        <v>158099</v>
      </c>
      <c r="D111467">
        <v>1</v>
      </c>
      <c r="E111467">
        <v>30789.8</v>
      </c>
      <c r="F111467">
        <v>30044</v>
      </c>
      <c r="G111467">
        <v>38168.199999999997</v>
      </c>
      <c r="H111467">
        <v>30467.1</v>
      </c>
      <c r="I111467">
        <v>31130.400000000001</v>
      </c>
      <c r="J111467">
        <v>33847.9</v>
      </c>
    </row>
    <row r="111468" spans="1:10" x14ac:dyDescent="0.2">
      <c r="A111468" t="s">
        <v>4197</v>
      </c>
      <c r="B111468" t="s">
        <v>117457</v>
      </c>
      <c r="C111468" t="s">
        <v>158099</v>
      </c>
      <c r="D111468">
        <v>1</v>
      </c>
      <c r="E111468">
        <v>35695.300000000003</v>
      </c>
      <c r="F111468">
        <v>34627.800000000003</v>
      </c>
      <c r="G111468">
        <v>39177.1</v>
      </c>
      <c r="H111468">
        <v>38792.6</v>
      </c>
      <c r="I111468">
        <v>40376.5</v>
      </c>
      <c r="J111468">
        <v>38212.1</v>
      </c>
    </row>
    <row r="111469" spans="1:10" x14ac:dyDescent="0.2">
      <c r="A111469" t="s">
        <v>4197</v>
      </c>
      <c r="B111469" t="s">
        <v>121816</v>
      </c>
      <c r="C111469" t="s">
        <v>158099</v>
      </c>
      <c r="D111469">
        <v>1</v>
      </c>
      <c r="E111469">
        <v>43720.6</v>
      </c>
      <c r="F111469">
        <v>39989</v>
      </c>
      <c r="G111469">
        <v>46064.1</v>
      </c>
      <c r="H111469">
        <v>42503.1</v>
      </c>
      <c r="I111469">
        <v>31653.5</v>
      </c>
      <c r="J111469">
        <v>28778.799999999999</v>
      </c>
    </row>
    <row r="111470" spans="1:10" x14ac:dyDescent="0.2">
      <c r="A111470" t="s">
        <v>4197</v>
      </c>
      <c r="B111470" t="s">
        <v>121817</v>
      </c>
      <c r="C111470" t="s">
        <v>158099</v>
      </c>
      <c r="D111470">
        <v>1</v>
      </c>
      <c r="E111470">
        <v>30765.8</v>
      </c>
      <c r="F111470">
        <v>28853.4</v>
      </c>
      <c r="G111470">
        <v>29133.4</v>
      </c>
      <c r="H111470">
        <v>32629.200000000001</v>
      </c>
      <c r="I111470">
        <v>25693</v>
      </c>
      <c r="J111470">
        <v>25503.5</v>
      </c>
    </row>
    <row r="111471" spans="1:10" x14ac:dyDescent="0.2">
      <c r="A111471" t="s">
        <v>4197</v>
      </c>
      <c r="B111471" t="s">
        <v>122139</v>
      </c>
      <c r="C111471" t="s">
        <v>158099</v>
      </c>
      <c r="D111471">
        <v>1</v>
      </c>
      <c r="E111471">
        <v>144375</v>
      </c>
      <c r="F111471">
        <v>139419</v>
      </c>
      <c r="G111471">
        <v>171471</v>
      </c>
      <c r="H111471">
        <v>153720</v>
      </c>
      <c r="I111471">
        <v>114476</v>
      </c>
      <c r="J111471">
        <v>113934</v>
      </c>
    </row>
    <row r="111472" spans="1:10" x14ac:dyDescent="0.2">
      <c r="A111472" t="s">
        <v>4197</v>
      </c>
      <c r="B111472" t="s">
        <v>126069</v>
      </c>
      <c r="C111472" t="s">
        <v>158099</v>
      </c>
      <c r="D111472">
        <v>1</v>
      </c>
      <c r="E111472">
        <v>48298.400000000001</v>
      </c>
      <c r="F111472">
        <v>54537.4</v>
      </c>
      <c r="G111472">
        <v>50521.1</v>
      </c>
      <c r="H111472">
        <v>44396.3</v>
      </c>
      <c r="I111472">
        <v>39852.6</v>
      </c>
      <c r="J111472">
        <v>42073.5</v>
      </c>
    </row>
    <row r="111473" spans="1:10" x14ac:dyDescent="0.2">
      <c r="A111473" t="s">
        <v>4197</v>
      </c>
      <c r="B111473" t="s">
        <v>129862</v>
      </c>
      <c r="C111473" t="s">
        <v>158099</v>
      </c>
      <c r="D111473">
        <v>1</v>
      </c>
      <c r="E111473">
        <v>51634.7</v>
      </c>
      <c r="F111473">
        <v>54043.7</v>
      </c>
      <c r="G111473">
        <v>53749.599999999999</v>
      </c>
      <c r="H111473">
        <v>59111.9</v>
      </c>
      <c r="I111473">
        <v>56706.6</v>
      </c>
      <c r="J111473">
        <v>51996.9</v>
      </c>
    </row>
    <row r="111474" spans="1:10" x14ac:dyDescent="0.2">
      <c r="A111474" t="s">
        <v>4197</v>
      </c>
      <c r="B111474" t="s">
        <v>129863</v>
      </c>
      <c r="C111474" t="s">
        <v>158099</v>
      </c>
      <c r="D111474">
        <v>1</v>
      </c>
      <c r="G111474">
        <v>2793.07</v>
      </c>
      <c r="H111474">
        <v>3041.07</v>
      </c>
      <c r="J111474">
        <v>1810.61</v>
      </c>
    </row>
    <row r="111475" spans="1:10" x14ac:dyDescent="0.2">
      <c r="A111475" t="s">
        <v>9697</v>
      </c>
      <c r="B111475" t="s">
        <v>75191</v>
      </c>
      <c r="C111475" t="s">
        <v>158099</v>
      </c>
      <c r="D111475">
        <v>1</v>
      </c>
      <c r="E111475">
        <v>1979.49</v>
      </c>
      <c r="F111475">
        <v>2222.0100000000002</v>
      </c>
      <c r="G111475">
        <v>2662.13</v>
      </c>
      <c r="H111475">
        <v>3336.29</v>
      </c>
      <c r="I111475">
        <v>3267.63</v>
      </c>
      <c r="J111475">
        <v>2871.45</v>
      </c>
    </row>
    <row r="111476" spans="1:10" x14ac:dyDescent="0.2">
      <c r="A111476" t="s">
        <v>4091</v>
      </c>
      <c r="B111476" t="s">
        <v>20347</v>
      </c>
      <c r="C111476" t="s">
        <v>158099</v>
      </c>
      <c r="D111476">
        <v>1</v>
      </c>
      <c r="E111476">
        <v>1169.6199999999999</v>
      </c>
      <c r="H111476">
        <v>2263.9699999999998</v>
      </c>
    </row>
    <row r="111477" spans="1:10" x14ac:dyDescent="0.2">
      <c r="A111477" t="s">
        <v>4091</v>
      </c>
      <c r="B111477" t="s">
        <v>30038</v>
      </c>
      <c r="C111477" t="s">
        <v>158099</v>
      </c>
      <c r="D111477">
        <v>1</v>
      </c>
      <c r="E111477">
        <v>1025.8900000000001</v>
      </c>
      <c r="G111477">
        <v>900.976</v>
      </c>
      <c r="I111477">
        <v>965.37699999999995</v>
      </c>
      <c r="J111477">
        <v>1371.85</v>
      </c>
    </row>
    <row r="111478" spans="1:10" x14ac:dyDescent="0.2">
      <c r="A111478" t="s">
        <v>4091</v>
      </c>
      <c r="B111478" t="s">
        <v>30039</v>
      </c>
      <c r="C111478" t="s">
        <v>158099</v>
      </c>
      <c r="D111478">
        <v>1</v>
      </c>
      <c r="E111478">
        <v>2730.64</v>
      </c>
      <c r="F111478">
        <v>2947.74</v>
      </c>
      <c r="G111478">
        <v>552.19399999999996</v>
      </c>
      <c r="H111478">
        <v>1774.39</v>
      </c>
      <c r="I111478">
        <v>621.39</v>
      </c>
      <c r="J111478">
        <v>1512.74</v>
      </c>
    </row>
    <row r="111479" spans="1:10" x14ac:dyDescent="0.2">
      <c r="A111479" t="s">
        <v>4091</v>
      </c>
      <c r="B111479" t="s">
        <v>30870</v>
      </c>
      <c r="C111479" t="s">
        <v>158099</v>
      </c>
      <c r="D111479">
        <v>1</v>
      </c>
      <c r="E111479">
        <v>10615</v>
      </c>
      <c r="G111479">
        <v>14862.8</v>
      </c>
      <c r="H111479">
        <v>13809.7</v>
      </c>
      <c r="I111479">
        <v>12668.3</v>
      </c>
      <c r="J111479">
        <v>10622.7</v>
      </c>
    </row>
    <row r="111480" spans="1:10" x14ac:dyDescent="0.2">
      <c r="A111480" t="s">
        <v>4091</v>
      </c>
      <c r="B111480" t="s">
        <v>35293</v>
      </c>
      <c r="C111480" t="s">
        <v>158099</v>
      </c>
      <c r="D111480">
        <v>1</v>
      </c>
      <c r="E111480">
        <v>3373.42</v>
      </c>
      <c r="F111480">
        <v>3075.58</v>
      </c>
      <c r="G111480">
        <v>5312.58</v>
      </c>
      <c r="H111480">
        <v>4107.8500000000004</v>
      </c>
      <c r="I111480">
        <v>3859.19</v>
      </c>
      <c r="J111480">
        <v>6288.13</v>
      </c>
    </row>
    <row r="111481" spans="1:10" x14ac:dyDescent="0.2">
      <c r="A111481" t="s">
        <v>4091</v>
      </c>
      <c r="B111481" t="s">
        <v>35294</v>
      </c>
      <c r="C111481" t="s">
        <v>158099</v>
      </c>
      <c r="D111481">
        <v>1</v>
      </c>
      <c r="E111481">
        <v>661.74800000000005</v>
      </c>
      <c r="F111481">
        <v>3265.12</v>
      </c>
      <c r="G111481">
        <v>2311.34</v>
      </c>
      <c r="H111481">
        <v>1073.45</v>
      </c>
      <c r="I111481">
        <v>1013.56</v>
      </c>
      <c r="J111481">
        <v>1750.7</v>
      </c>
    </row>
    <row r="111482" spans="1:10" x14ac:dyDescent="0.2">
      <c r="A111482" t="s">
        <v>4091</v>
      </c>
      <c r="B111482" t="s">
        <v>38508</v>
      </c>
      <c r="C111482" t="s">
        <v>158099</v>
      </c>
      <c r="D111482">
        <v>1</v>
      </c>
      <c r="E111482">
        <v>4205.6400000000003</v>
      </c>
      <c r="F111482">
        <v>4514.8999999999996</v>
      </c>
      <c r="G111482">
        <v>4742.3500000000004</v>
      </c>
      <c r="H111482">
        <v>2982.19</v>
      </c>
      <c r="I111482">
        <v>6092.84</v>
      </c>
      <c r="J111482">
        <v>6600.24</v>
      </c>
    </row>
    <row r="111483" spans="1:10" x14ac:dyDescent="0.2">
      <c r="A111483" t="s">
        <v>4091</v>
      </c>
      <c r="B111483" t="s">
        <v>38766</v>
      </c>
      <c r="C111483" t="s">
        <v>158099</v>
      </c>
      <c r="D111483">
        <v>1</v>
      </c>
      <c r="E111483">
        <v>534.38699999999994</v>
      </c>
      <c r="G111483">
        <v>262.53300000000002</v>
      </c>
      <c r="H111483">
        <v>385.40800000000002</v>
      </c>
      <c r="I111483">
        <v>354.61799999999999</v>
      </c>
      <c r="J111483">
        <v>164.999</v>
      </c>
    </row>
    <row r="111484" spans="1:10" x14ac:dyDescent="0.2">
      <c r="A111484" t="s">
        <v>4091</v>
      </c>
      <c r="B111484" t="s">
        <v>38767</v>
      </c>
      <c r="C111484" t="s">
        <v>158099</v>
      </c>
      <c r="D111484">
        <v>1</v>
      </c>
      <c r="E111484">
        <v>568.601</v>
      </c>
      <c r="F111484">
        <v>452.17599999999999</v>
      </c>
      <c r="G111484">
        <v>420.35</v>
      </c>
      <c r="H111484">
        <v>917.01599999999996</v>
      </c>
      <c r="I111484">
        <v>1175.01</v>
      </c>
      <c r="J111484">
        <v>1584.67</v>
      </c>
    </row>
    <row r="111485" spans="1:10" x14ac:dyDescent="0.2">
      <c r="A111485" t="s">
        <v>4091</v>
      </c>
      <c r="B111485" t="s">
        <v>49652</v>
      </c>
      <c r="C111485" t="s">
        <v>158099</v>
      </c>
      <c r="D111485">
        <v>1</v>
      </c>
      <c r="E111485">
        <v>1070.4000000000001</v>
      </c>
      <c r="F111485">
        <v>419.69099999999997</v>
      </c>
      <c r="H111485">
        <v>425.197</v>
      </c>
      <c r="I111485">
        <v>1382.8</v>
      </c>
      <c r="J111485">
        <v>1065.48</v>
      </c>
    </row>
    <row r="111486" spans="1:10" x14ac:dyDescent="0.2">
      <c r="A111486" t="s">
        <v>4091</v>
      </c>
      <c r="B111486" t="s">
        <v>49653</v>
      </c>
      <c r="C111486" t="s">
        <v>158099</v>
      </c>
      <c r="D111486">
        <v>1</v>
      </c>
      <c r="E111486">
        <v>1746.58</v>
      </c>
      <c r="F111486">
        <v>1377.79</v>
      </c>
      <c r="G111486">
        <v>1431.57</v>
      </c>
      <c r="H111486">
        <v>1426.66</v>
      </c>
      <c r="I111486">
        <v>1666</v>
      </c>
      <c r="J111486">
        <v>668.10199999999998</v>
      </c>
    </row>
    <row r="111487" spans="1:10" x14ac:dyDescent="0.2">
      <c r="A111487" t="s">
        <v>4091</v>
      </c>
      <c r="B111487" t="s">
        <v>49654</v>
      </c>
      <c r="C111487" t="s">
        <v>158099</v>
      </c>
      <c r="D111487">
        <v>1</v>
      </c>
      <c r="I111487">
        <v>1255.78</v>
      </c>
    </row>
    <row r="111488" spans="1:10" x14ac:dyDescent="0.2">
      <c r="A111488" t="s">
        <v>4091</v>
      </c>
      <c r="B111488" t="s">
        <v>51275</v>
      </c>
      <c r="C111488" t="s">
        <v>158099</v>
      </c>
      <c r="D111488">
        <v>1</v>
      </c>
      <c r="E111488">
        <v>13154.4</v>
      </c>
      <c r="F111488">
        <v>11804.4</v>
      </c>
      <c r="G111488">
        <v>13757.2</v>
      </c>
      <c r="H111488">
        <v>12298.6</v>
      </c>
      <c r="I111488">
        <v>14516.5</v>
      </c>
      <c r="J111488">
        <v>11120.6</v>
      </c>
    </row>
    <row r="111489" spans="1:10" x14ac:dyDescent="0.2">
      <c r="A111489" t="s">
        <v>4091</v>
      </c>
      <c r="B111489" t="s">
        <v>60131</v>
      </c>
      <c r="C111489" t="s">
        <v>158099</v>
      </c>
      <c r="D111489">
        <v>1</v>
      </c>
      <c r="G111489">
        <v>1430.61</v>
      </c>
      <c r="H111489">
        <v>960.404</v>
      </c>
      <c r="I111489">
        <v>1546.12</v>
      </c>
      <c r="J111489">
        <v>1558.51</v>
      </c>
    </row>
    <row r="111490" spans="1:10" x14ac:dyDescent="0.2">
      <c r="A111490" t="s">
        <v>4091</v>
      </c>
      <c r="B111490" t="s">
        <v>65661</v>
      </c>
      <c r="C111490" t="s">
        <v>158099</v>
      </c>
      <c r="D111490">
        <v>1</v>
      </c>
      <c r="E111490">
        <v>12039.6</v>
      </c>
      <c r="F111490">
        <v>14202.7</v>
      </c>
      <c r="G111490">
        <v>20947.7</v>
      </c>
      <c r="H111490">
        <v>21638.5</v>
      </c>
      <c r="I111490">
        <v>19719.599999999999</v>
      </c>
      <c r="J111490">
        <v>16066.3</v>
      </c>
    </row>
    <row r="111491" spans="1:10" x14ac:dyDescent="0.2">
      <c r="A111491" t="s">
        <v>4091</v>
      </c>
      <c r="B111491" t="s">
        <v>77944</v>
      </c>
      <c r="C111491" t="s">
        <v>158099</v>
      </c>
      <c r="D111491">
        <v>1</v>
      </c>
      <c r="E111491">
        <v>4007.89</v>
      </c>
      <c r="F111491">
        <v>4894.58</v>
      </c>
      <c r="G111491">
        <v>1176.8599999999999</v>
      </c>
      <c r="I111491">
        <v>2449.84</v>
      </c>
      <c r="J111491">
        <v>633.79200000000003</v>
      </c>
    </row>
    <row r="111492" spans="1:10" x14ac:dyDescent="0.2">
      <c r="A111492" t="s">
        <v>4091</v>
      </c>
      <c r="B111492" t="s">
        <v>78896</v>
      </c>
      <c r="C111492" t="s">
        <v>158099</v>
      </c>
      <c r="D111492">
        <v>1</v>
      </c>
      <c r="E111492">
        <v>23247.7</v>
      </c>
      <c r="F111492">
        <v>17969</v>
      </c>
      <c r="G111492">
        <v>18674.2</v>
      </c>
      <c r="H111492">
        <v>20458.7</v>
      </c>
      <c r="I111492">
        <v>21488.799999999999</v>
      </c>
      <c r="J111492">
        <v>16092.3</v>
      </c>
    </row>
    <row r="111493" spans="1:10" x14ac:dyDescent="0.2">
      <c r="A111493" t="s">
        <v>4091</v>
      </c>
      <c r="B111493" t="s">
        <v>81835</v>
      </c>
      <c r="C111493" t="s">
        <v>158099</v>
      </c>
      <c r="D111493">
        <v>1</v>
      </c>
      <c r="E111493">
        <v>22995.4</v>
      </c>
      <c r="F111493">
        <v>24744.1</v>
      </c>
      <c r="G111493">
        <v>15105.8</v>
      </c>
      <c r="H111493">
        <v>15869.6</v>
      </c>
      <c r="I111493">
        <v>13092</v>
      </c>
      <c r="J111493">
        <v>18225.2</v>
      </c>
    </row>
    <row r="111494" spans="1:10" x14ac:dyDescent="0.2">
      <c r="A111494" t="s">
        <v>4091</v>
      </c>
      <c r="B111494" t="s">
        <v>88211</v>
      </c>
      <c r="C111494" t="s">
        <v>158099</v>
      </c>
      <c r="D111494">
        <v>1</v>
      </c>
      <c r="H111494">
        <v>135.61099999999999</v>
      </c>
      <c r="J111494">
        <v>11.750500000000001</v>
      </c>
    </row>
    <row r="111495" spans="1:10" x14ac:dyDescent="0.2">
      <c r="A111495" t="s">
        <v>4091</v>
      </c>
      <c r="B111495" t="s">
        <v>88212</v>
      </c>
      <c r="C111495" t="s">
        <v>158099</v>
      </c>
      <c r="D111495">
        <v>1</v>
      </c>
      <c r="E111495">
        <v>1640.9</v>
      </c>
      <c r="F111495">
        <v>561.23800000000006</v>
      </c>
      <c r="G111495">
        <v>3142.09</v>
      </c>
      <c r="H111495">
        <v>2224.5500000000002</v>
      </c>
      <c r="I111495">
        <v>1921.9</v>
      </c>
      <c r="J111495">
        <v>2274.04</v>
      </c>
    </row>
    <row r="111496" spans="1:10" x14ac:dyDescent="0.2">
      <c r="A111496" t="s">
        <v>4091</v>
      </c>
      <c r="B111496" t="s">
        <v>88213</v>
      </c>
      <c r="C111496" t="s">
        <v>158099</v>
      </c>
      <c r="D111496">
        <v>1</v>
      </c>
      <c r="E111496">
        <v>2467.19</v>
      </c>
      <c r="F111496">
        <v>2832.79</v>
      </c>
      <c r="G111496">
        <v>1938.33</v>
      </c>
      <c r="H111496">
        <v>2144.86</v>
      </c>
      <c r="I111496">
        <v>980.82</v>
      </c>
      <c r="J111496">
        <v>3075.91</v>
      </c>
    </row>
    <row r="111497" spans="1:10" x14ac:dyDescent="0.2">
      <c r="A111497" t="s">
        <v>4091</v>
      </c>
      <c r="B111497" t="s">
        <v>90888</v>
      </c>
      <c r="C111497" t="s">
        <v>158099</v>
      </c>
      <c r="D111497">
        <v>1</v>
      </c>
      <c r="E111497">
        <v>6028.44</v>
      </c>
      <c r="F111497">
        <v>6272.22</v>
      </c>
      <c r="G111497">
        <v>5071.3999999999996</v>
      </c>
      <c r="H111497">
        <v>6949.95</v>
      </c>
      <c r="I111497">
        <v>4879.08</v>
      </c>
      <c r="J111497">
        <v>5963.62</v>
      </c>
    </row>
    <row r="111498" spans="1:10" x14ac:dyDescent="0.2">
      <c r="A111498" t="s">
        <v>4091</v>
      </c>
      <c r="B111498" t="s">
        <v>91574</v>
      </c>
      <c r="C111498" t="s">
        <v>158099</v>
      </c>
      <c r="D111498">
        <v>1</v>
      </c>
      <c r="H111498">
        <v>10986</v>
      </c>
      <c r="I111498">
        <v>8479.8700000000008</v>
      </c>
      <c r="J111498">
        <v>7820.16</v>
      </c>
    </row>
    <row r="111499" spans="1:10" x14ac:dyDescent="0.2">
      <c r="A111499" t="s">
        <v>4091</v>
      </c>
      <c r="B111499" t="s">
        <v>106093</v>
      </c>
      <c r="C111499" t="s">
        <v>158099</v>
      </c>
      <c r="D111499">
        <v>1</v>
      </c>
      <c r="E111499">
        <v>7008.25</v>
      </c>
      <c r="F111499">
        <v>7350.25</v>
      </c>
      <c r="G111499">
        <v>10024</v>
      </c>
      <c r="H111499">
        <v>5947.06</v>
      </c>
      <c r="I111499">
        <v>10296.1</v>
      </c>
      <c r="J111499">
        <v>8283.94</v>
      </c>
    </row>
    <row r="111500" spans="1:10" x14ac:dyDescent="0.2">
      <c r="A111500" t="s">
        <v>4091</v>
      </c>
      <c r="B111500" t="s">
        <v>108885</v>
      </c>
      <c r="C111500" t="s">
        <v>158099</v>
      </c>
      <c r="D111500">
        <v>1</v>
      </c>
      <c r="E111500">
        <v>17579.400000000001</v>
      </c>
      <c r="F111500">
        <v>8611</v>
      </c>
      <c r="G111500">
        <v>16965.5</v>
      </c>
      <c r="H111500">
        <v>8151.22</v>
      </c>
      <c r="I111500">
        <v>12259.2</v>
      </c>
      <c r="J111500">
        <v>23590.6</v>
      </c>
    </row>
    <row r="111501" spans="1:10" x14ac:dyDescent="0.2">
      <c r="A111501" t="s">
        <v>4091</v>
      </c>
      <c r="B111501" t="s">
        <v>111301</v>
      </c>
      <c r="C111501" t="s">
        <v>158099</v>
      </c>
      <c r="D111501">
        <v>1</v>
      </c>
      <c r="E111501">
        <v>8843.48</v>
      </c>
      <c r="F111501">
        <v>2325.69</v>
      </c>
      <c r="G111501">
        <v>6326.84</v>
      </c>
      <c r="H111501">
        <v>8874.51</v>
      </c>
      <c r="I111501">
        <v>11161.7</v>
      </c>
      <c r="J111501">
        <v>9153.57</v>
      </c>
    </row>
    <row r="111502" spans="1:10" x14ac:dyDescent="0.2">
      <c r="A111502" t="s">
        <v>4091</v>
      </c>
      <c r="B111502" t="s">
        <v>128419</v>
      </c>
      <c r="C111502" t="s">
        <v>158099</v>
      </c>
      <c r="D111502">
        <v>1</v>
      </c>
      <c r="E111502">
        <v>15346.4</v>
      </c>
      <c r="F111502">
        <v>10710.1</v>
      </c>
      <c r="G111502">
        <v>16172.4</v>
      </c>
      <c r="H111502">
        <v>9746.2099999999991</v>
      </c>
      <c r="I111502">
        <v>16003.6</v>
      </c>
      <c r="J111502">
        <v>11400.8</v>
      </c>
    </row>
    <row r="111503" spans="1:10" x14ac:dyDescent="0.2">
      <c r="A111503" t="s">
        <v>4091</v>
      </c>
      <c r="B111503" t="s">
        <v>133206</v>
      </c>
      <c r="C111503" t="s">
        <v>158099</v>
      </c>
      <c r="D111503">
        <v>1</v>
      </c>
      <c r="E111503">
        <v>1286.5899999999999</v>
      </c>
      <c r="F111503">
        <v>703.80499999999995</v>
      </c>
      <c r="H111503">
        <v>465.54500000000002</v>
      </c>
      <c r="I111503">
        <v>1218.94</v>
      </c>
      <c r="J111503">
        <v>1055.5899999999999</v>
      </c>
    </row>
    <row r="111504" spans="1:10" x14ac:dyDescent="0.2">
      <c r="A111504" t="s">
        <v>4091</v>
      </c>
      <c r="B111504" t="s">
        <v>133207</v>
      </c>
      <c r="C111504" t="s">
        <v>158099</v>
      </c>
      <c r="D111504">
        <v>1</v>
      </c>
      <c r="E111504">
        <v>3239.97</v>
      </c>
      <c r="F111504">
        <v>577.08799999999997</v>
      </c>
      <c r="G111504">
        <v>2636.82</v>
      </c>
      <c r="H111504">
        <v>3284.86</v>
      </c>
      <c r="I111504">
        <v>673.49199999999996</v>
      </c>
      <c r="J111504">
        <v>2184.64</v>
      </c>
    </row>
    <row r="111505" spans="1:10" x14ac:dyDescent="0.2">
      <c r="A111505" t="s">
        <v>4091</v>
      </c>
      <c r="B111505" t="s">
        <v>139244</v>
      </c>
      <c r="C111505" t="s">
        <v>158099</v>
      </c>
      <c r="D111505">
        <v>1</v>
      </c>
      <c r="H111505">
        <v>152.161</v>
      </c>
      <c r="I111505">
        <v>265.02499999999998</v>
      </c>
      <c r="J111505">
        <v>59.6648</v>
      </c>
    </row>
    <row r="111506" spans="1:10" x14ac:dyDescent="0.2">
      <c r="A111506" t="s">
        <v>4091</v>
      </c>
      <c r="B111506" t="s">
        <v>139245</v>
      </c>
      <c r="C111506" t="s">
        <v>158099</v>
      </c>
      <c r="D111506">
        <v>1</v>
      </c>
      <c r="E111506">
        <v>6237.72</v>
      </c>
      <c r="F111506">
        <v>8335.25</v>
      </c>
      <c r="G111506">
        <v>5626.33</v>
      </c>
      <c r="H111506">
        <v>4218.7299999999996</v>
      </c>
      <c r="I111506">
        <v>5131.59</v>
      </c>
      <c r="J111506">
        <v>4800.53</v>
      </c>
    </row>
    <row r="111507" spans="1:10" x14ac:dyDescent="0.2">
      <c r="A111507" t="s">
        <v>4091</v>
      </c>
      <c r="B111507" t="s">
        <v>145683</v>
      </c>
      <c r="C111507" t="s">
        <v>158099</v>
      </c>
      <c r="D111507">
        <v>1</v>
      </c>
      <c r="E111507">
        <v>20406.7</v>
      </c>
      <c r="F111507">
        <v>24278.7</v>
      </c>
      <c r="G111507">
        <v>28511.200000000001</v>
      </c>
      <c r="H111507">
        <v>28624</v>
      </c>
      <c r="I111507">
        <v>24120.400000000001</v>
      </c>
      <c r="J111507">
        <v>24819.200000000001</v>
      </c>
    </row>
    <row r="111508" spans="1:10" x14ac:dyDescent="0.2">
      <c r="A111508" t="s">
        <v>6180</v>
      </c>
      <c r="B111508" t="s">
        <v>29461</v>
      </c>
      <c r="C111508" t="s">
        <v>158099</v>
      </c>
      <c r="D111508">
        <v>1</v>
      </c>
      <c r="E111508">
        <v>416.65300000000002</v>
      </c>
      <c r="F111508">
        <v>5217.97</v>
      </c>
      <c r="G111508">
        <v>5116.03</v>
      </c>
      <c r="H111508">
        <v>6227.54</v>
      </c>
      <c r="I111508">
        <v>3604.62</v>
      </c>
      <c r="J111508">
        <v>4433.96</v>
      </c>
    </row>
    <row r="111509" spans="1:10" x14ac:dyDescent="0.2">
      <c r="A111509" t="s">
        <v>6180</v>
      </c>
      <c r="B111509" t="s">
        <v>87817</v>
      </c>
      <c r="C111509" t="s">
        <v>158099</v>
      </c>
      <c r="D111509">
        <v>1</v>
      </c>
      <c r="E111509">
        <v>2824.35</v>
      </c>
      <c r="F111509">
        <v>4483.62</v>
      </c>
      <c r="G111509">
        <v>4387.05</v>
      </c>
      <c r="H111509">
        <v>3975.92</v>
      </c>
      <c r="I111509">
        <v>2949.53</v>
      </c>
      <c r="J111509">
        <v>1088.8499999999999</v>
      </c>
    </row>
    <row r="111510" spans="1:10" x14ac:dyDescent="0.2">
      <c r="A111510" t="s">
        <v>6180</v>
      </c>
      <c r="B111510" t="s">
        <v>94830</v>
      </c>
      <c r="C111510" t="s">
        <v>158099</v>
      </c>
      <c r="D111510">
        <v>1</v>
      </c>
      <c r="E111510">
        <v>8156.42</v>
      </c>
      <c r="F111510">
        <v>9765.08</v>
      </c>
      <c r="G111510">
        <v>8702.0499999999993</v>
      </c>
      <c r="H111510">
        <v>13211.4</v>
      </c>
      <c r="I111510">
        <v>11194.5</v>
      </c>
      <c r="J111510">
        <v>11033</v>
      </c>
    </row>
    <row r="111511" spans="1:10" x14ac:dyDescent="0.2">
      <c r="A111511" t="s">
        <v>6180</v>
      </c>
      <c r="B111511" t="s">
        <v>95304</v>
      </c>
      <c r="C111511" t="s">
        <v>158099</v>
      </c>
      <c r="D111511">
        <v>1</v>
      </c>
      <c r="H111511">
        <v>1238.6099999999999</v>
      </c>
      <c r="I111511">
        <v>973.28700000000003</v>
      </c>
      <c r="J111511">
        <v>2010.66</v>
      </c>
    </row>
    <row r="111512" spans="1:10" x14ac:dyDescent="0.2">
      <c r="A111512" t="s">
        <v>6180</v>
      </c>
      <c r="B111512" t="s">
        <v>99879</v>
      </c>
      <c r="C111512" t="s">
        <v>158099</v>
      </c>
      <c r="D111512">
        <v>1</v>
      </c>
      <c r="E111512">
        <v>100086</v>
      </c>
      <c r="F111512">
        <v>267516</v>
      </c>
      <c r="G111512">
        <v>398744</v>
      </c>
      <c r="H111512">
        <v>417524</v>
      </c>
      <c r="I111512">
        <v>147345</v>
      </c>
      <c r="J111512">
        <v>127182</v>
      </c>
    </row>
    <row r="111513" spans="1:10" x14ac:dyDescent="0.2">
      <c r="A111513" t="s">
        <v>6180</v>
      </c>
      <c r="B111513" t="s">
        <v>104439</v>
      </c>
      <c r="C111513" t="s">
        <v>158099</v>
      </c>
      <c r="D111513">
        <v>1</v>
      </c>
      <c r="G111513">
        <v>559.12300000000005</v>
      </c>
      <c r="I111513">
        <v>655.40099999999995</v>
      </c>
      <c r="J111513">
        <v>594.07100000000003</v>
      </c>
    </row>
    <row r="111514" spans="1:10" x14ac:dyDescent="0.2">
      <c r="A111514" t="s">
        <v>9744</v>
      </c>
      <c r="B111514" t="s">
        <v>76779</v>
      </c>
      <c r="C111514" t="s">
        <v>158099</v>
      </c>
      <c r="D111514">
        <v>1</v>
      </c>
      <c r="E111514">
        <v>9085.42</v>
      </c>
      <c r="F111514">
        <v>5888.94</v>
      </c>
      <c r="G111514">
        <v>10305</v>
      </c>
      <c r="H111514">
        <v>13720.6</v>
      </c>
      <c r="I111514">
        <v>19932.8</v>
      </c>
      <c r="J111514">
        <v>17830.7</v>
      </c>
    </row>
    <row r="111515" spans="1:10" x14ac:dyDescent="0.2">
      <c r="A111515" t="s">
        <v>9744</v>
      </c>
      <c r="B111515" t="s">
        <v>142856</v>
      </c>
      <c r="C111515" t="s">
        <v>158099</v>
      </c>
      <c r="D111515">
        <v>1</v>
      </c>
      <c r="F111515">
        <v>1591.32</v>
      </c>
      <c r="H111515">
        <v>2671.84</v>
      </c>
      <c r="J111515">
        <v>2774.3</v>
      </c>
    </row>
    <row r="111516" spans="1:10" x14ac:dyDescent="0.2">
      <c r="A111516" t="s">
        <v>6077</v>
      </c>
      <c r="B111516" t="s">
        <v>28868</v>
      </c>
      <c r="C111516" t="s">
        <v>158099</v>
      </c>
      <c r="D111516">
        <v>1</v>
      </c>
      <c r="E111516">
        <v>1188.22</v>
      </c>
      <c r="F111516">
        <v>503.15699999999998</v>
      </c>
      <c r="G111516">
        <v>1713.9</v>
      </c>
      <c r="H111516">
        <v>1146.29</v>
      </c>
      <c r="I111516">
        <v>1691.17</v>
      </c>
      <c r="J111516">
        <v>552.90899999999999</v>
      </c>
    </row>
    <row r="111517" spans="1:10" x14ac:dyDescent="0.2">
      <c r="A111517" t="s">
        <v>6077</v>
      </c>
      <c r="B111517" t="s">
        <v>35269</v>
      </c>
      <c r="C111517" t="s">
        <v>158099</v>
      </c>
      <c r="D111517">
        <v>1</v>
      </c>
      <c r="F111517">
        <v>1419.66</v>
      </c>
      <c r="G111517">
        <v>2042.34</v>
      </c>
      <c r="H111517">
        <v>1255.99</v>
      </c>
      <c r="I111517">
        <v>2232.0300000000002</v>
      </c>
      <c r="J111517">
        <v>1426.87</v>
      </c>
    </row>
    <row r="111518" spans="1:10" x14ac:dyDescent="0.2">
      <c r="A111518" t="s">
        <v>6077</v>
      </c>
      <c r="B111518" t="s">
        <v>49518</v>
      </c>
      <c r="C111518" t="s">
        <v>158099</v>
      </c>
      <c r="D111518">
        <v>1</v>
      </c>
      <c r="I111518">
        <v>721.56200000000001</v>
      </c>
      <c r="J111518">
        <v>654.154</v>
      </c>
    </row>
    <row r="111519" spans="1:10" x14ac:dyDescent="0.2">
      <c r="A111519" t="s">
        <v>6077</v>
      </c>
      <c r="B111519" t="s">
        <v>72081</v>
      </c>
      <c r="C111519" t="s">
        <v>158099</v>
      </c>
      <c r="D111519">
        <v>1</v>
      </c>
      <c r="E111519">
        <v>559.33600000000001</v>
      </c>
      <c r="F111519">
        <v>1687.22</v>
      </c>
      <c r="G111519">
        <v>830.495</v>
      </c>
      <c r="H111519">
        <v>1233.1500000000001</v>
      </c>
      <c r="I111519">
        <v>1960</v>
      </c>
      <c r="J111519">
        <v>920.90700000000004</v>
      </c>
    </row>
    <row r="111520" spans="1:10" x14ac:dyDescent="0.2">
      <c r="A111520" t="s">
        <v>6077</v>
      </c>
      <c r="B111520" t="s">
        <v>84991</v>
      </c>
      <c r="C111520" t="s">
        <v>158099</v>
      </c>
      <c r="D111520">
        <v>1</v>
      </c>
      <c r="E111520">
        <v>5790.51</v>
      </c>
      <c r="F111520">
        <v>4836.05</v>
      </c>
      <c r="G111520">
        <v>4238.72</v>
      </c>
      <c r="H111520">
        <v>2897.31</v>
      </c>
      <c r="I111520">
        <v>5985.19</v>
      </c>
      <c r="J111520">
        <v>3796.53</v>
      </c>
    </row>
    <row r="111521" spans="1:10" x14ac:dyDescent="0.2">
      <c r="A111521" t="s">
        <v>6077</v>
      </c>
      <c r="B111521" t="s">
        <v>85657</v>
      </c>
      <c r="C111521" t="s">
        <v>158099</v>
      </c>
      <c r="D111521">
        <v>1</v>
      </c>
      <c r="F111521">
        <v>278.185</v>
      </c>
      <c r="G111521">
        <v>988.30200000000002</v>
      </c>
      <c r="H111521">
        <v>1307.22</v>
      </c>
      <c r="I111521">
        <v>1180.0999999999999</v>
      </c>
      <c r="J111521">
        <v>506.56099999999998</v>
      </c>
    </row>
    <row r="111522" spans="1:10" x14ac:dyDescent="0.2">
      <c r="A111522" t="s">
        <v>6077</v>
      </c>
      <c r="B111522" t="s">
        <v>87071</v>
      </c>
      <c r="C111522" t="s">
        <v>158099</v>
      </c>
      <c r="D111522">
        <v>1</v>
      </c>
      <c r="E111522">
        <v>2998.73</v>
      </c>
      <c r="F111522">
        <v>1771.1</v>
      </c>
      <c r="G111522">
        <v>2286.8200000000002</v>
      </c>
      <c r="I111522">
        <v>2013.23</v>
      </c>
      <c r="J111522">
        <v>1307.01</v>
      </c>
    </row>
    <row r="111523" spans="1:10" x14ac:dyDescent="0.2">
      <c r="A111523" t="s">
        <v>6077</v>
      </c>
      <c r="B111523" t="s">
        <v>99951</v>
      </c>
      <c r="C111523" t="s">
        <v>158099</v>
      </c>
      <c r="D111523">
        <v>1</v>
      </c>
      <c r="E111523">
        <v>3161.23</v>
      </c>
      <c r="F111523">
        <v>1215.8599999999999</v>
      </c>
      <c r="G111523">
        <v>2959.69</v>
      </c>
      <c r="I111523">
        <v>3868.31</v>
      </c>
      <c r="J111523">
        <v>2087.7399999999998</v>
      </c>
    </row>
    <row r="111524" spans="1:10" x14ac:dyDescent="0.2">
      <c r="A111524" t="s">
        <v>6077</v>
      </c>
      <c r="B111524" t="s">
        <v>119146</v>
      </c>
      <c r="C111524" t="s">
        <v>158099</v>
      </c>
      <c r="D111524">
        <v>1</v>
      </c>
      <c r="E111524">
        <v>5930.29</v>
      </c>
      <c r="F111524">
        <v>6321.58</v>
      </c>
      <c r="G111524">
        <v>4672.41</v>
      </c>
      <c r="H111524">
        <v>8624.9500000000007</v>
      </c>
      <c r="I111524">
        <v>4887.76</v>
      </c>
      <c r="J111524">
        <v>5673.95</v>
      </c>
    </row>
    <row r="111525" spans="1:10" x14ac:dyDescent="0.2">
      <c r="A111525" t="s">
        <v>6077</v>
      </c>
      <c r="B111525" t="s">
        <v>134837</v>
      </c>
      <c r="C111525" t="s">
        <v>158099</v>
      </c>
      <c r="D111525">
        <v>1</v>
      </c>
      <c r="F111525">
        <v>3030.62</v>
      </c>
      <c r="I111525">
        <v>1210.93</v>
      </c>
      <c r="J111525">
        <v>876.423</v>
      </c>
    </row>
    <row r="111526" spans="1:10" x14ac:dyDescent="0.2">
      <c r="A111526" t="s">
        <v>6077</v>
      </c>
      <c r="B111526" t="s">
        <v>134838</v>
      </c>
      <c r="C111526" t="s">
        <v>158099</v>
      </c>
      <c r="D111526">
        <v>1</v>
      </c>
      <c r="E111526">
        <v>490.04399999999998</v>
      </c>
      <c r="F111526">
        <v>1330.73</v>
      </c>
      <c r="G111526">
        <v>853.29499999999996</v>
      </c>
      <c r="H111526">
        <v>942.01400000000001</v>
      </c>
      <c r="I111526">
        <v>1672.27</v>
      </c>
      <c r="J111526">
        <v>1414.96</v>
      </c>
    </row>
    <row r="111527" spans="1:10" x14ac:dyDescent="0.2">
      <c r="A111527" t="s">
        <v>6077</v>
      </c>
      <c r="B111527" t="s">
        <v>136827</v>
      </c>
      <c r="C111527" t="s">
        <v>158099</v>
      </c>
      <c r="D111527">
        <v>1</v>
      </c>
      <c r="E111527">
        <v>3176.37</v>
      </c>
      <c r="F111527">
        <v>3360.88</v>
      </c>
      <c r="G111527">
        <v>4709.47</v>
      </c>
      <c r="H111527">
        <v>2918.51</v>
      </c>
      <c r="I111527">
        <v>3091.97</v>
      </c>
      <c r="J111527">
        <v>2560.0700000000002</v>
      </c>
    </row>
    <row r="111528" spans="1:10" x14ac:dyDescent="0.2">
      <c r="A111528" t="s">
        <v>1423</v>
      </c>
      <c r="B111528" t="s">
        <v>13587</v>
      </c>
      <c r="C111528" t="s">
        <v>158099</v>
      </c>
      <c r="D111528">
        <v>1</v>
      </c>
      <c r="E111528">
        <v>3382.49</v>
      </c>
      <c r="F111528">
        <v>4374.7299999999996</v>
      </c>
      <c r="G111528">
        <v>3682.61</v>
      </c>
      <c r="H111528">
        <v>2392.66</v>
      </c>
      <c r="I111528">
        <v>4402.3900000000003</v>
      </c>
      <c r="J111528">
        <v>5553.99</v>
      </c>
    </row>
    <row r="111529" spans="1:10" x14ac:dyDescent="0.2">
      <c r="A111529" t="s">
        <v>1423</v>
      </c>
      <c r="B111529" t="s">
        <v>14104</v>
      </c>
      <c r="C111529" t="s">
        <v>158099</v>
      </c>
      <c r="D111529">
        <v>1</v>
      </c>
      <c r="E111529">
        <v>2263.71</v>
      </c>
      <c r="G111529">
        <v>1408.55</v>
      </c>
    </row>
    <row r="111530" spans="1:10" x14ac:dyDescent="0.2">
      <c r="A111530" t="s">
        <v>1423</v>
      </c>
      <c r="B111530" t="s">
        <v>14279</v>
      </c>
      <c r="C111530" t="s">
        <v>158099</v>
      </c>
      <c r="D111530">
        <v>1</v>
      </c>
      <c r="E111530">
        <v>9365.8700000000008</v>
      </c>
      <c r="F111530">
        <v>10183</v>
      </c>
      <c r="G111530">
        <v>6205.24</v>
      </c>
      <c r="H111530">
        <v>8189.11</v>
      </c>
      <c r="I111530">
        <v>7310.31</v>
      </c>
      <c r="J111530">
        <v>11449.9</v>
      </c>
    </row>
    <row r="111531" spans="1:10" x14ac:dyDescent="0.2">
      <c r="A111531" t="s">
        <v>1423</v>
      </c>
      <c r="B111531" t="s">
        <v>14730</v>
      </c>
      <c r="C111531" t="s">
        <v>158099</v>
      </c>
      <c r="D111531">
        <v>1</v>
      </c>
      <c r="E111531">
        <v>29524.400000000001</v>
      </c>
      <c r="F111531">
        <v>46344.5</v>
      </c>
      <c r="G111531">
        <v>70009.100000000006</v>
      </c>
      <c r="H111531">
        <v>56996.2</v>
      </c>
      <c r="I111531">
        <v>46864.5</v>
      </c>
      <c r="J111531">
        <v>26971.1</v>
      </c>
    </row>
    <row r="111532" spans="1:10" x14ac:dyDescent="0.2">
      <c r="A111532" t="s">
        <v>1423</v>
      </c>
      <c r="B111532" t="s">
        <v>14877</v>
      </c>
      <c r="C111532" t="s">
        <v>158099</v>
      </c>
      <c r="D111532">
        <v>1</v>
      </c>
      <c r="E111532">
        <v>3952.22</v>
      </c>
      <c r="F111532">
        <v>2032.3</v>
      </c>
      <c r="G111532">
        <v>1099.2</v>
      </c>
      <c r="H111532">
        <v>1261.95</v>
      </c>
      <c r="I111532">
        <v>2862.81</v>
      </c>
      <c r="J111532">
        <v>3812.22</v>
      </c>
    </row>
    <row r="111533" spans="1:10" x14ac:dyDescent="0.2">
      <c r="A111533" t="s">
        <v>1423</v>
      </c>
      <c r="B111533" t="s">
        <v>15869</v>
      </c>
      <c r="C111533" t="s">
        <v>158099</v>
      </c>
      <c r="D111533">
        <v>1</v>
      </c>
      <c r="E111533">
        <v>5041.78</v>
      </c>
      <c r="F111533">
        <v>4641.29</v>
      </c>
      <c r="G111533">
        <v>4290.7</v>
      </c>
      <c r="H111533">
        <v>3158.11</v>
      </c>
      <c r="I111533">
        <v>4103.58</v>
      </c>
      <c r="J111533">
        <v>5664.4</v>
      </c>
    </row>
    <row r="111534" spans="1:10" x14ac:dyDescent="0.2">
      <c r="A111534" t="s">
        <v>1423</v>
      </c>
      <c r="B111534" t="s">
        <v>16469</v>
      </c>
      <c r="C111534" t="s">
        <v>158099</v>
      </c>
      <c r="D111534">
        <v>1</v>
      </c>
      <c r="G111534">
        <v>149.929</v>
      </c>
      <c r="H111534">
        <v>335.88600000000002</v>
      </c>
      <c r="I111534">
        <v>331.09699999999998</v>
      </c>
      <c r="J111534">
        <v>221.964</v>
      </c>
    </row>
    <row r="111535" spans="1:10" x14ac:dyDescent="0.2">
      <c r="A111535" t="s">
        <v>1423</v>
      </c>
      <c r="B111535" t="s">
        <v>16470</v>
      </c>
      <c r="C111535" t="s">
        <v>158099</v>
      </c>
      <c r="D111535">
        <v>1</v>
      </c>
      <c r="E111535">
        <v>1946.12</v>
      </c>
      <c r="F111535">
        <v>2334.34</v>
      </c>
      <c r="G111535">
        <v>3761.06</v>
      </c>
      <c r="H111535">
        <v>2539.33</v>
      </c>
      <c r="I111535">
        <v>2122.04</v>
      </c>
      <c r="J111535">
        <v>2102.65</v>
      </c>
    </row>
    <row r="111536" spans="1:10" x14ac:dyDescent="0.2">
      <c r="A111536" t="s">
        <v>1423</v>
      </c>
      <c r="B111536" t="s">
        <v>17074</v>
      </c>
      <c r="C111536" t="s">
        <v>158099</v>
      </c>
      <c r="D111536">
        <v>1</v>
      </c>
      <c r="E111536">
        <v>537.78</v>
      </c>
      <c r="I111536">
        <v>1210.43</v>
      </c>
      <c r="J111536">
        <v>372.31099999999998</v>
      </c>
    </row>
    <row r="111537" spans="1:10" x14ac:dyDescent="0.2">
      <c r="A111537" t="s">
        <v>1423</v>
      </c>
      <c r="B111537" t="s">
        <v>17075</v>
      </c>
      <c r="C111537" t="s">
        <v>158099</v>
      </c>
      <c r="D111537">
        <v>1</v>
      </c>
      <c r="E111537">
        <v>6858.89</v>
      </c>
      <c r="F111537">
        <v>5603.43</v>
      </c>
      <c r="G111537">
        <v>4396.91</v>
      </c>
      <c r="H111537">
        <v>6012.88</v>
      </c>
    </row>
    <row r="111538" spans="1:10" x14ac:dyDescent="0.2">
      <c r="A111538" t="s">
        <v>1423</v>
      </c>
      <c r="B111538" t="s">
        <v>17080</v>
      </c>
      <c r="C111538" t="s">
        <v>158099</v>
      </c>
      <c r="D111538">
        <v>1</v>
      </c>
      <c r="H111538">
        <v>117.414</v>
      </c>
      <c r="J111538">
        <v>325.976</v>
      </c>
    </row>
    <row r="111539" spans="1:10" x14ac:dyDescent="0.2">
      <c r="A111539" t="s">
        <v>1423</v>
      </c>
      <c r="B111539" t="s">
        <v>17081</v>
      </c>
      <c r="C111539" t="s">
        <v>158099</v>
      </c>
      <c r="D111539">
        <v>1</v>
      </c>
      <c r="E111539">
        <v>9966.7000000000007</v>
      </c>
      <c r="F111539">
        <v>7831.41</v>
      </c>
      <c r="G111539">
        <v>10045.299999999999</v>
      </c>
      <c r="H111539">
        <v>5986.04</v>
      </c>
      <c r="I111539">
        <v>9183.5300000000007</v>
      </c>
      <c r="J111539">
        <v>6155.98</v>
      </c>
    </row>
    <row r="111540" spans="1:10" x14ac:dyDescent="0.2">
      <c r="A111540" t="s">
        <v>1423</v>
      </c>
      <c r="B111540" t="s">
        <v>19916</v>
      </c>
      <c r="C111540" t="s">
        <v>158099</v>
      </c>
      <c r="D111540">
        <v>1</v>
      </c>
      <c r="F111540">
        <v>1600.84</v>
      </c>
      <c r="G111540">
        <v>1345.5</v>
      </c>
      <c r="H111540">
        <v>253.53800000000001</v>
      </c>
      <c r="I111540">
        <v>1740.44</v>
      </c>
      <c r="J111540">
        <v>715.55499999999995</v>
      </c>
    </row>
    <row r="111541" spans="1:10" x14ac:dyDescent="0.2">
      <c r="A111541" t="s">
        <v>1423</v>
      </c>
      <c r="B111541" t="s">
        <v>21499</v>
      </c>
      <c r="C111541" t="s">
        <v>158099</v>
      </c>
      <c r="D111541">
        <v>1</v>
      </c>
      <c r="E111541">
        <v>7565.32</v>
      </c>
      <c r="F111541">
        <v>8174.26</v>
      </c>
      <c r="G111541">
        <v>8463.15</v>
      </c>
      <c r="H111541">
        <v>7789.15</v>
      </c>
      <c r="I111541">
        <v>9033.82</v>
      </c>
    </row>
    <row r="111542" spans="1:10" x14ac:dyDescent="0.2">
      <c r="A111542" t="s">
        <v>1423</v>
      </c>
      <c r="B111542" t="s">
        <v>22785</v>
      </c>
      <c r="C111542" t="s">
        <v>158099</v>
      </c>
      <c r="D111542">
        <v>1</v>
      </c>
      <c r="E111542">
        <v>730.57600000000002</v>
      </c>
      <c r="F111542">
        <v>569.54399999999998</v>
      </c>
      <c r="G111542">
        <v>620.61699999999996</v>
      </c>
      <c r="H111542">
        <v>1562.51</v>
      </c>
      <c r="I111542">
        <v>924.40899999999999</v>
      </c>
      <c r="J111542">
        <v>1456.66</v>
      </c>
    </row>
    <row r="111543" spans="1:10" x14ac:dyDescent="0.2">
      <c r="A111543" t="s">
        <v>1423</v>
      </c>
      <c r="B111543" t="s">
        <v>23131</v>
      </c>
      <c r="C111543" t="s">
        <v>158099</v>
      </c>
      <c r="D111543">
        <v>1</v>
      </c>
      <c r="E111543">
        <v>3111.98</v>
      </c>
      <c r="F111543">
        <v>3317.3</v>
      </c>
      <c r="G111543">
        <v>3399.33</v>
      </c>
      <c r="H111543">
        <v>3405.33</v>
      </c>
      <c r="I111543">
        <v>3832.63</v>
      </c>
      <c r="J111543">
        <v>4006.21</v>
      </c>
    </row>
    <row r="111544" spans="1:10" x14ac:dyDescent="0.2">
      <c r="A111544" t="s">
        <v>1423</v>
      </c>
      <c r="B111544" t="s">
        <v>24865</v>
      </c>
      <c r="C111544" t="s">
        <v>158099</v>
      </c>
      <c r="D111544">
        <v>1</v>
      </c>
      <c r="F111544">
        <v>5588.31</v>
      </c>
      <c r="G111544">
        <v>5310.62</v>
      </c>
      <c r="H111544">
        <v>6390.72</v>
      </c>
      <c r="I111544">
        <v>3172.29</v>
      </c>
      <c r="J111544">
        <v>4854.99</v>
      </c>
    </row>
    <row r="111545" spans="1:10" x14ac:dyDescent="0.2">
      <c r="A111545" t="s">
        <v>1423</v>
      </c>
      <c r="B111545" t="s">
        <v>24878</v>
      </c>
      <c r="C111545" t="s">
        <v>158099</v>
      </c>
      <c r="D111545">
        <v>1</v>
      </c>
      <c r="E111545">
        <v>383.78300000000002</v>
      </c>
      <c r="G111545">
        <v>1697.03</v>
      </c>
      <c r="H111545">
        <v>1214.48</v>
      </c>
      <c r="I111545">
        <v>789.149</v>
      </c>
      <c r="J111545">
        <v>444.20499999999998</v>
      </c>
    </row>
    <row r="111546" spans="1:10" x14ac:dyDescent="0.2">
      <c r="A111546" t="s">
        <v>1423</v>
      </c>
      <c r="B111546" t="s">
        <v>24897</v>
      </c>
      <c r="C111546" t="s">
        <v>158099</v>
      </c>
      <c r="D111546">
        <v>1</v>
      </c>
      <c r="E111546">
        <v>3036.64</v>
      </c>
      <c r="F111546">
        <v>3667.93</v>
      </c>
      <c r="G111546">
        <v>4406.51</v>
      </c>
      <c r="H111546">
        <v>3663.96</v>
      </c>
      <c r="I111546">
        <v>6405.59</v>
      </c>
      <c r="J111546">
        <v>3319.55</v>
      </c>
    </row>
    <row r="111547" spans="1:10" x14ac:dyDescent="0.2">
      <c r="A111547" t="s">
        <v>1423</v>
      </c>
      <c r="B111547" t="s">
        <v>25599</v>
      </c>
      <c r="C111547" t="s">
        <v>158099</v>
      </c>
      <c r="D111547">
        <v>1</v>
      </c>
      <c r="E111547">
        <v>1063.5999999999999</v>
      </c>
      <c r="F111547">
        <v>3559.75</v>
      </c>
      <c r="G111547">
        <v>3378.19</v>
      </c>
      <c r="H111547">
        <v>3009.51</v>
      </c>
      <c r="I111547">
        <v>2751.52</v>
      </c>
      <c r="J111547">
        <v>2457.19</v>
      </c>
    </row>
    <row r="111548" spans="1:10" x14ac:dyDescent="0.2">
      <c r="A111548" t="s">
        <v>1423</v>
      </c>
      <c r="B111548" t="s">
        <v>26218</v>
      </c>
      <c r="C111548" t="s">
        <v>158099</v>
      </c>
      <c r="D111548">
        <v>1</v>
      </c>
      <c r="E111548">
        <v>188.56100000000001</v>
      </c>
      <c r="J111548">
        <v>338.22</v>
      </c>
    </row>
    <row r="111549" spans="1:10" x14ac:dyDescent="0.2">
      <c r="A111549" t="s">
        <v>1423</v>
      </c>
      <c r="B111549" t="s">
        <v>26219</v>
      </c>
      <c r="C111549" t="s">
        <v>158099</v>
      </c>
      <c r="D111549">
        <v>1</v>
      </c>
      <c r="G111549">
        <v>499.56799999999998</v>
      </c>
      <c r="H111549">
        <v>2727.89</v>
      </c>
      <c r="I111549">
        <v>1283.3900000000001</v>
      </c>
      <c r="J111549">
        <v>2267.81</v>
      </c>
    </row>
    <row r="111550" spans="1:10" x14ac:dyDescent="0.2">
      <c r="A111550" t="s">
        <v>1423</v>
      </c>
      <c r="B111550" t="s">
        <v>27362</v>
      </c>
      <c r="C111550" t="s">
        <v>158099</v>
      </c>
      <c r="D111550">
        <v>1</v>
      </c>
      <c r="F111550">
        <v>1861.81</v>
      </c>
      <c r="G111550">
        <v>3546.64</v>
      </c>
      <c r="H111550">
        <v>2335.7199999999998</v>
      </c>
      <c r="I111550">
        <v>1730.03</v>
      </c>
    </row>
    <row r="111551" spans="1:10" x14ac:dyDescent="0.2">
      <c r="A111551" t="s">
        <v>1423</v>
      </c>
      <c r="B111551" t="s">
        <v>27826</v>
      </c>
      <c r="C111551" t="s">
        <v>158099</v>
      </c>
      <c r="D111551">
        <v>1</v>
      </c>
      <c r="G111551">
        <v>5060.4399999999996</v>
      </c>
      <c r="H111551">
        <v>3235.34</v>
      </c>
      <c r="I111551">
        <v>3211.54</v>
      </c>
      <c r="J111551">
        <v>3243.02</v>
      </c>
    </row>
    <row r="111552" spans="1:10" x14ac:dyDescent="0.2">
      <c r="A111552" t="s">
        <v>1423</v>
      </c>
      <c r="B111552" t="s">
        <v>27973</v>
      </c>
      <c r="C111552" t="s">
        <v>158099</v>
      </c>
      <c r="D111552">
        <v>1</v>
      </c>
      <c r="E111552">
        <v>10123.1</v>
      </c>
      <c r="F111552">
        <v>7658.38</v>
      </c>
      <c r="G111552">
        <v>5438.86</v>
      </c>
      <c r="H111552">
        <v>8407.76</v>
      </c>
      <c r="I111552">
        <v>7337.23</v>
      </c>
      <c r="J111552">
        <v>6699.51</v>
      </c>
    </row>
    <row r="111553" spans="1:10" x14ac:dyDescent="0.2">
      <c r="A111553" t="s">
        <v>1423</v>
      </c>
      <c r="B111553" t="s">
        <v>28701</v>
      </c>
      <c r="C111553" t="s">
        <v>158099</v>
      </c>
      <c r="D111553">
        <v>1</v>
      </c>
      <c r="E111553">
        <v>6188.22</v>
      </c>
      <c r="F111553">
        <v>6377.32</v>
      </c>
      <c r="G111553">
        <v>7356.29</v>
      </c>
      <c r="H111553">
        <v>6539.15</v>
      </c>
      <c r="I111553">
        <v>5373.41</v>
      </c>
      <c r="J111553">
        <v>4343.24</v>
      </c>
    </row>
    <row r="111554" spans="1:10" x14ac:dyDescent="0.2">
      <c r="A111554" t="s">
        <v>1423</v>
      </c>
      <c r="B111554" t="s">
        <v>28863</v>
      </c>
      <c r="C111554" t="s">
        <v>158099</v>
      </c>
      <c r="D111554">
        <v>1</v>
      </c>
      <c r="E111554">
        <v>3305.38</v>
      </c>
      <c r="F111554">
        <v>4084.76</v>
      </c>
      <c r="G111554">
        <v>2724.49</v>
      </c>
      <c r="H111554">
        <v>4512</v>
      </c>
      <c r="I111554">
        <v>3622.65</v>
      </c>
      <c r="J111554">
        <v>3622.87</v>
      </c>
    </row>
    <row r="111555" spans="1:10" x14ac:dyDescent="0.2">
      <c r="A111555" t="s">
        <v>1423</v>
      </c>
      <c r="B111555" t="s">
        <v>30073</v>
      </c>
      <c r="C111555" t="s">
        <v>158099</v>
      </c>
      <c r="D111555">
        <v>1</v>
      </c>
      <c r="E111555">
        <v>1997.97</v>
      </c>
      <c r="F111555">
        <v>3193.16</v>
      </c>
      <c r="G111555">
        <v>3959.21</v>
      </c>
      <c r="H111555">
        <v>4404.5600000000004</v>
      </c>
      <c r="I111555">
        <v>953.625</v>
      </c>
      <c r="J111555">
        <v>3434.53</v>
      </c>
    </row>
    <row r="111556" spans="1:10" x14ac:dyDescent="0.2">
      <c r="A111556" t="s">
        <v>1423</v>
      </c>
      <c r="B111556" t="s">
        <v>30148</v>
      </c>
      <c r="C111556" t="s">
        <v>158099</v>
      </c>
      <c r="D111556">
        <v>1</v>
      </c>
      <c r="E111556">
        <v>7882.71</v>
      </c>
      <c r="F111556">
        <v>5944.55</v>
      </c>
      <c r="G111556">
        <v>8804.68</v>
      </c>
      <c r="H111556">
        <v>9865.26</v>
      </c>
      <c r="I111556">
        <v>9268.08</v>
      </c>
      <c r="J111556">
        <v>9830.9699999999993</v>
      </c>
    </row>
    <row r="111557" spans="1:10" x14ac:dyDescent="0.2">
      <c r="A111557" t="s">
        <v>1423</v>
      </c>
      <c r="B111557" t="s">
        <v>30207</v>
      </c>
      <c r="C111557" t="s">
        <v>158099</v>
      </c>
      <c r="D111557">
        <v>1</v>
      </c>
      <c r="E111557">
        <v>13297</v>
      </c>
      <c r="F111557">
        <v>13079.3</v>
      </c>
      <c r="G111557">
        <v>5350.88</v>
      </c>
      <c r="I111557">
        <v>11417.9</v>
      </c>
      <c r="J111557">
        <v>7889.03</v>
      </c>
    </row>
    <row r="111558" spans="1:10" x14ac:dyDescent="0.2">
      <c r="A111558" t="s">
        <v>1423</v>
      </c>
      <c r="B111558" t="s">
        <v>31141</v>
      </c>
      <c r="C111558" t="s">
        <v>158099</v>
      </c>
      <c r="D111558">
        <v>1</v>
      </c>
      <c r="E111558">
        <v>14918</v>
      </c>
      <c r="F111558">
        <v>9805.74</v>
      </c>
      <c r="G111558">
        <v>12689.3</v>
      </c>
      <c r="H111558">
        <v>10631.8</v>
      </c>
      <c r="I111558">
        <v>10131.6</v>
      </c>
      <c r="J111558">
        <v>7553.87</v>
      </c>
    </row>
    <row r="111559" spans="1:10" x14ac:dyDescent="0.2">
      <c r="A111559" t="s">
        <v>1423</v>
      </c>
      <c r="B111559" t="s">
        <v>31237</v>
      </c>
      <c r="C111559" t="s">
        <v>158099</v>
      </c>
      <c r="D111559">
        <v>1</v>
      </c>
      <c r="E111559">
        <v>5890.65</v>
      </c>
      <c r="F111559">
        <v>8601.02</v>
      </c>
      <c r="G111559">
        <v>8208.4699999999993</v>
      </c>
      <c r="H111559">
        <v>6296.81</v>
      </c>
      <c r="I111559">
        <v>7398.06</v>
      </c>
      <c r="J111559">
        <v>5423.02</v>
      </c>
    </row>
    <row r="111560" spans="1:10" x14ac:dyDescent="0.2">
      <c r="A111560" t="s">
        <v>1423</v>
      </c>
      <c r="B111560" t="s">
        <v>31451</v>
      </c>
      <c r="C111560" t="s">
        <v>158099</v>
      </c>
      <c r="D111560">
        <v>1</v>
      </c>
      <c r="E111560">
        <v>6967.76</v>
      </c>
      <c r="F111560">
        <v>8437.2000000000007</v>
      </c>
      <c r="G111560">
        <v>6589.35</v>
      </c>
      <c r="H111560">
        <v>7570.01</v>
      </c>
      <c r="I111560">
        <v>9938.17</v>
      </c>
      <c r="J111560">
        <v>7722.09</v>
      </c>
    </row>
    <row r="111561" spans="1:10" x14ac:dyDescent="0.2">
      <c r="A111561" t="s">
        <v>1423</v>
      </c>
      <c r="B111561" t="s">
        <v>33252</v>
      </c>
      <c r="C111561" t="s">
        <v>158099</v>
      </c>
      <c r="D111561">
        <v>1</v>
      </c>
      <c r="G111561">
        <v>1257.27</v>
      </c>
      <c r="H111561">
        <v>1524.62</v>
      </c>
      <c r="I111561">
        <v>1587.69</v>
      </c>
      <c r="J111561">
        <v>1647.34</v>
      </c>
    </row>
    <row r="111562" spans="1:10" x14ac:dyDescent="0.2">
      <c r="A111562" t="s">
        <v>1423</v>
      </c>
      <c r="B111562" t="s">
        <v>33253</v>
      </c>
      <c r="C111562" t="s">
        <v>158099</v>
      </c>
      <c r="D111562">
        <v>1</v>
      </c>
      <c r="E111562">
        <v>1130.9000000000001</v>
      </c>
      <c r="F111562">
        <v>2650.09</v>
      </c>
      <c r="G111562">
        <v>319.87599999999998</v>
      </c>
      <c r="H111562">
        <v>1482.72</v>
      </c>
      <c r="I111562">
        <v>1134.21</v>
      </c>
      <c r="J111562">
        <v>1018.01</v>
      </c>
    </row>
    <row r="111563" spans="1:10" x14ac:dyDescent="0.2">
      <c r="A111563" t="s">
        <v>1423</v>
      </c>
      <c r="B111563" t="s">
        <v>33479</v>
      </c>
      <c r="C111563" t="s">
        <v>158099</v>
      </c>
      <c r="D111563">
        <v>1</v>
      </c>
      <c r="E111563">
        <v>8513.61</v>
      </c>
      <c r="F111563">
        <v>4092.36</v>
      </c>
      <c r="G111563">
        <v>15965.3</v>
      </c>
      <c r="H111563">
        <v>14619.7</v>
      </c>
      <c r="I111563">
        <v>13608.7</v>
      </c>
    </row>
    <row r="111564" spans="1:10" x14ac:dyDescent="0.2">
      <c r="A111564" t="s">
        <v>1423</v>
      </c>
      <c r="B111564" t="s">
        <v>35289</v>
      </c>
      <c r="C111564" t="s">
        <v>158099</v>
      </c>
      <c r="D111564">
        <v>1</v>
      </c>
      <c r="G111564">
        <v>1301.73</v>
      </c>
      <c r="I111564">
        <v>1904.14</v>
      </c>
      <c r="J111564">
        <v>372.14499999999998</v>
      </c>
    </row>
    <row r="111565" spans="1:10" x14ac:dyDescent="0.2">
      <c r="A111565" t="s">
        <v>1423</v>
      </c>
      <c r="B111565" t="s">
        <v>35355</v>
      </c>
      <c r="C111565" t="s">
        <v>158099</v>
      </c>
      <c r="D111565">
        <v>1</v>
      </c>
      <c r="F111565">
        <v>10168.4</v>
      </c>
      <c r="G111565">
        <v>6073.32</v>
      </c>
      <c r="H111565">
        <v>8215.9699999999993</v>
      </c>
      <c r="I111565">
        <v>7750.12</v>
      </c>
      <c r="J111565">
        <v>3830.02</v>
      </c>
    </row>
    <row r="111566" spans="1:10" x14ac:dyDescent="0.2">
      <c r="A111566" t="s">
        <v>1423</v>
      </c>
      <c r="B111566" t="s">
        <v>38174</v>
      </c>
      <c r="C111566" t="s">
        <v>158099</v>
      </c>
      <c r="D111566">
        <v>1</v>
      </c>
      <c r="E111566">
        <v>14679.2</v>
      </c>
      <c r="F111566">
        <v>27821.8</v>
      </c>
      <c r="G111566">
        <v>6476.08</v>
      </c>
      <c r="H111566">
        <v>6732.46</v>
      </c>
      <c r="I111566">
        <v>6750.13</v>
      </c>
      <c r="J111566">
        <v>5768.69</v>
      </c>
    </row>
    <row r="111567" spans="1:10" x14ac:dyDescent="0.2">
      <c r="A111567" t="s">
        <v>1423</v>
      </c>
      <c r="B111567" t="s">
        <v>38696</v>
      </c>
      <c r="C111567" t="s">
        <v>158099</v>
      </c>
      <c r="D111567">
        <v>1</v>
      </c>
      <c r="E111567">
        <v>9199.9</v>
      </c>
      <c r="F111567">
        <v>8469.2000000000007</v>
      </c>
      <c r="G111567">
        <v>10049</v>
      </c>
      <c r="H111567">
        <v>10829.2</v>
      </c>
      <c r="I111567">
        <v>10266.9</v>
      </c>
      <c r="J111567">
        <v>7016.6</v>
      </c>
    </row>
    <row r="111568" spans="1:10" x14ac:dyDescent="0.2">
      <c r="A111568" t="s">
        <v>1423</v>
      </c>
      <c r="B111568" t="s">
        <v>38843</v>
      </c>
      <c r="C111568" t="s">
        <v>158099</v>
      </c>
      <c r="D111568">
        <v>1</v>
      </c>
      <c r="I111568">
        <v>443.61099999999999</v>
      </c>
      <c r="J111568">
        <v>480.23399999999998</v>
      </c>
    </row>
    <row r="111569" spans="1:10" x14ac:dyDescent="0.2">
      <c r="A111569" t="s">
        <v>1423</v>
      </c>
      <c r="B111569" t="s">
        <v>38900</v>
      </c>
      <c r="C111569" t="s">
        <v>158099</v>
      </c>
      <c r="D111569">
        <v>1</v>
      </c>
      <c r="E111569">
        <v>2522.2199999999998</v>
      </c>
      <c r="F111569">
        <v>1416.41</v>
      </c>
      <c r="G111569">
        <v>1916.79</v>
      </c>
      <c r="H111569">
        <v>2563.77</v>
      </c>
      <c r="I111569">
        <v>3293.39</v>
      </c>
      <c r="J111569">
        <v>2563.15</v>
      </c>
    </row>
    <row r="111570" spans="1:10" x14ac:dyDescent="0.2">
      <c r="A111570" t="s">
        <v>1423</v>
      </c>
      <c r="B111570" t="s">
        <v>39635</v>
      </c>
      <c r="C111570" t="s">
        <v>158099</v>
      </c>
      <c r="D111570">
        <v>1</v>
      </c>
      <c r="G111570">
        <v>845.36</v>
      </c>
      <c r="H111570">
        <v>225.03899999999999</v>
      </c>
      <c r="I111570">
        <v>512.21</v>
      </c>
      <c r="J111570">
        <v>446.72699999999998</v>
      </c>
    </row>
    <row r="111571" spans="1:10" x14ac:dyDescent="0.2">
      <c r="A111571" t="s">
        <v>1423</v>
      </c>
      <c r="B111571" t="s">
        <v>40135</v>
      </c>
      <c r="C111571" t="s">
        <v>158099</v>
      </c>
      <c r="D111571">
        <v>1</v>
      </c>
      <c r="E111571">
        <v>17174.400000000001</v>
      </c>
      <c r="F111571">
        <v>27411.4</v>
      </c>
      <c r="G111571">
        <v>20818.7</v>
      </c>
      <c r="H111571">
        <v>35133.4</v>
      </c>
      <c r="I111571">
        <v>37842.199999999997</v>
      </c>
      <c r="J111571">
        <v>36374.800000000003</v>
      </c>
    </row>
    <row r="111572" spans="1:10" x14ac:dyDescent="0.2">
      <c r="A111572" t="s">
        <v>1423</v>
      </c>
      <c r="B111572" t="s">
        <v>40339</v>
      </c>
      <c r="C111572" t="s">
        <v>158099</v>
      </c>
      <c r="D111572">
        <v>1</v>
      </c>
      <c r="E111572">
        <v>2041.36</v>
      </c>
      <c r="G111572">
        <v>2306.69</v>
      </c>
      <c r="H111572">
        <v>1611.52</v>
      </c>
      <c r="I111572">
        <v>2583.7800000000002</v>
      </c>
      <c r="J111572">
        <v>3083.39</v>
      </c>
    </row>
    <row r="111573" spans="1:10" x14ac:dyDescent="0.2">
      <c r="A111573" t="s">
        <v>1423</v>
      </c>
      <c r="B111573" t="s">
        <v>41400</v>
      </c>
      <c r="C111573" t="s">
        <v>158099</v>
      </c>
      <c r="D111573">
        <v>1</v>
      </c>
      <c r="E111573">
        <v>3426.99</v>
      </c>
      <c r="F111573">
        <v>1856.61</v>
      </c>
      <c r="G111573">
        <v>4098.0600000000004</v>
      </c>
      <c r="H111573">
        <v>5818.96</v>
      </c>
      <c r="I111573">
        <v>5445.41</v>
      </c>
      <c r="J111573">
        <v>3600.88</v>
      </c>
    </row>
    <row r="111574" spans="1:10" x14ac:dyDescent="0.2">
      <c r="A111574" t="s">
        <v>1423</v>
      </c>
      <c r="B111574" t="s">
        <v>41418</v>
      </c>
      <c r="C111574" t="s">
        <v>158099</v>
      </c>
      <c r="D111574">
        <v>1</v>
      </c>
      <c r="E111574">
        <v>2992.05</v>
      </c>
      <c r="F111574">
        <v>2656.02</v>
      </c>
      <c r="G111574">
        <v>1642.59</v>
      </c>
      <c r="H111574">
        <v>2861.23</v>
      </c>
      <c r="I111574">
        <v>3804.81</v>
      </c>
      <c r="J111574">
        <v>3167.15</v>
      </c>
    </row>
    <row r="111575" spans="1:10" x14ac:dyDescent="0.2">
      <c r="A111575" t="s">
        <v>1423</v>
      </c>
      <c r="B111575" t="s">
        <v>41827</v>
      </c>
      <c r="C111575" t="s">
        <v>158099</v>
      </c>
      <c r="D111575">
        <v>1</v>
      </c>
      <c r="E111575">
        <v>1605.47</v>
      </c>
      <c r="F111575">
        <v>1574.27</v>
      </c>
      <c r="G111575">
        <v>3364.07</v>
      </c>
      <c r="H111575">
        <v>2712.14</v>
      </c>
      <c r="I111575">
        <v>1055.76</v>
      </c>
      <c r="J111575">
        <v>1418.83</v>
      </c>
    </row>
    <row r="111576" spans="1:10" x14ac:dyDescent="0.2">
      <c r="A111576" t="s">
        <v>1423</v>
      </c>
      <c r="B111576" t="s">
        <v>43564</v>
      </c>
      <c r="C111576" t="s">
        <v>158099</v>
      </c>
      <c r="D111576">
        <v>1</v>
      </c>
      <c r="E111576">
        <v>48382.9</v>
      </c>
      <c r="F111576">
        <v>40105.300000000003</v>
      </c>
      <c r="G111576">
        <v>52616.7</v>
      </c>
      <c r="H111576">
        <v>50899.7</v>
      </c>
      <c r="I111576">
        <v>51618.3</v>
      </c>
      <c r="J111576">
        <v>48232.2</v>
      </c>
    </row>
    <row r="111577" spans="1:10" x14ac:dyDescent="0.2">
      <c r="A111577" t="s">
        <v>1423</v>
      </c>
      <c r="B111577" t="s">
        <v>45366</v>
      </c>
      <c r="C111577" t="s">
        <v>158099</v>
      </c>
      <c r="D111577">
        <v>1</v>
      </c>
      <c r="F111577">
        <v>4705.9399999999996</v>
      </c>
      <c r="G111577">
        <v>7188.5</v>
      </c>
      <c r="H111577">
        <v>6866.28</v>
      </c>
      <c r="I111577">
        <v>4276.4399999999996</v>
      </c>
      <c r="J111577">
        <v>7189.98</v>
      </c>
    </row>
    <row r="111578" spans="1:10" x14ac:dyDescent="0.2">
      <c r="A111578" t="s">
        <v>1423</v>
      </c>
      <c r="B111578" t="s">
        <v>45562</v>
      </c>
      <c r="C111578" t="s">
        <v>158099</v>
      </c>
      <c r="D111578">
        <v>1</v>
      </c>
      <c r="E111578">
        <v>7704.21</v>
      </c>
      <c r="F111578">
        <v>6061.24</v>
      </c>
      <c r="G111578">
        <v>7418.43</v>
      </c>
      <c r="H111578">
        <v>6680.11</v>
      </c>
      <c r="I111578">
        <v>7025.82</v>
      </c>
      <c r="J111578">
        <v>7918.07</v>
      </c>
    </row>
    <row r="111579" spans="1:10" x14ac:dyDescent="0.2">
      <c r="A111579" t="s">
        <v>1423</v>
      </c>
      <c r="B111579" t="s">
        <v>46006</v>
      </c>
      <c r="C111579" t="s">
        <v>158099</v>
      </c>
      <c r="D111579">
        <v>1</v>
      </c>
      <c r="E111579">
        <v>11433</v>
      </c>
      <c r="F111579">
        <v>10053.799999999999</v>
      </c>
      <c r="G111579">
        <v>10889.4</v>
      </c>
      <c r="H111579">
        <v>12471.3</v>
      </c>
      <c r="I111579">
        <v>10104.6</v>
      </c>
      <c r="J111579">
        <v>7625.44</v>
      </c>
    </row>
    <row r="111580" spans="1:10" x14ac:dyDescent="0.2">
      <c r="A111580" t="s">
        <v>1423</v>
      </c>
      <c r="B111580" t="s">
        <v>46830</v>
      </c>
      <c r="C111580" t="s">
        <v>158099</v>
      </c>
      <c r="D111580">
        <v>1</v>
      </c>
      <c r="E111580">
        <v>20831.5</v>
      </c>
      <c r="F111580">
        <v>19816.3</v>
      </c>
      <c r="G111580">
        <v>19728.5</v>
      </c>
      <c r="H111580">
        <v>23304.6</v>
      </c>
      <c r="I111580">
        <v>19275.3</v>
      </c>
      <c r="J111580">
        <v>16535.099999999999</v>
      </c>
    </row>
    <row r="111581" spans="1:10" x14ac:dyDescent="0.2">
      <c r="A111581" t="s">
        <v>1423</v>
      </c>
      <c r="B111581" t="s">
        <v>47301</v>
      </c>
      <c r="C111581" t="s">
        <v>158099</v>
      </c>
      <c r="D111581">
        <v>1</v>
      </c>
      <c r="E111581">
        <v>15983</v>
      </c>
      <c r="F111581">
        <v>16344.9</v>
      </c>
      <c r="G111581">
        <v>9797.35</v>
      </c>
      <c r="H111581">
        <v>15106.6</v>
      </c>
      <c r="I111581">
        <v>8763.75</v>
      </c>
      <c r="J111581">
        <v>7291.27</v>
      </c>
    </row>
    <row r="111582" spans="1:10" x14ac:dyDescent="0.2">
      <c r="A111582" t="s">
        <v>1423</v>
      </c>
      <c r="B111582" t="s">
        <v>48114</v>
      </c>
      <c r="C111582" t="s">
        <v>158099</v>
      </c>
      <c r="D111582">
        <v>1</v>
      </c>
      <c r="F111582">
        <v>1568.9</v>
      </c>
      <c r="I111582">
        <v>2253.35</v>
      </c>
    </row>
    <row r="111583" spans="1:10" x14ac:dyDescent="0.2">
      <c r="A111583" t="s">
        <v>1423</v>
      </c>
      <c r="B111583" t="s">
        <v>48115</v>
      </c>
      <c r="C111583" t="s">
        <v>158099</v>
      </c>
      <c r="D111583">
        <v>1</v>
      </c>
      <c r="E111583">
        <v>2275.4299999999998</v>
      </c>
      <c r="F111583">
        <v>1451.01</v>
      </c>
      <c r="G111583">
        <v>1637.4</v>
      </c>
      <c r="H111583">
        <v>2370.69</v>
      </c>
      <c r="I111583">
        <v>1811.49</v>
      </c>
      <c r="J111583">
        <v>2595.7800000000002</v>
      </c>
    </row>
    <row r="111584" spans="1:10" x14ac:dyDescent="0.2">
      <c r="A111584" t="s">
        <v>1423</v>
      </c>
      <c r="B111584" t="s">
        <v>48793</v>
      </c>
      <c r="C111584" t="s">
        <v>158099</v>
      </c>
      <c r="D111584">
        <v>1</v>
      </c>
      <c r="E111584">
        <v>3953.26</v>
      </c>
      <c r="F111584">
        <v>2743.98</v>
      </c>
      <c r="G111584">
        <v>2104.2199999999998</v>
      </c>
      <c r="H111584">
        <v>2247.98</v>
      </c>
      <c r="I111584">
        <v>1645.87</v>
      </c>
      <c r="J111584">
        <v>2524.73</v>
      </c>
    </row>
    <row r="111585" spans="1:10" x14ac:dyDescent="0.2">
      <c r="A111585" t="s">
        <v>1423</v>
      </c>
      <c r="B111585" t="s">
        <v>49130</v>
      </c>
      <c r="C111585" t="s">
        <v>158099</v>
      </c>
      <c r="D111585">
        <v>1</v>
      </c>
      <c r="F111585">
        <v>1390.31</v>
      </c>
      <c r="I111585">
        <v>2198.9499999999998</v>
      </c>
      <c r="J111585">
        <v>2940.31</v>
      </c>
    </row>
    <row r="111586" spans="1:10" x14ac:dyDescent="0.2">
      <c r="A111586" t="s">
        <v>1423</v>
      </c>
      <c r="B111586" t="s">
        <v>49157</v>
      </c>
      <c r="C111586" t="s">
        <v>158099</v>
      </c>
      <c r="D111586">
        <v>1</v>
      </c>
      <c r="E111586">
        <v>6243.12</v>
      </c>
      <c r="F111586">
        <v>6054.35</v>
      </c>
      <c r="G111586">
        <v>8289.91</v>
      </c>
      <c r="H111586">
        <v>7274.89</v>
      </c>
      <c r="I111586">
        <v>5837.17</v>
      </c>
      <c r="J111586">
        <v>4592.97</v>
      </c>
    </row>
    <row r="111587" spans="1:10" x14ac:dyDescent="0.2">
      <c r="A111587" t="s">
        <v>1423</v>
      </c>
      <c r="B111587" t="s">
        <v>49650</v>
      </c>
      <c r="C111587" t="s">
        <v>158099</v>
      </c>
      <c r="D111587">
        <v>1</v>
      </c>
      <c r="E111587">
        <v>2824.97</v>
      </c>
      <c r="F111587">
        <v>2551.42</v>
      </c>
      <c r="G111587">
        <v>2175.7800000000002</v>
      </c>
      <c r="H111587">
        <v>3815.59</v>
      </c>
      <c r="I111587">
        <v>4143.34</v>
      </c>
      <c r="J111587">
        <v>4107.71</v>
      </c>
    </row>
    <row r="111588" spans="1:10" x14ac:dyDescent="0.2">
      <c r="A111588" t="s">
        <v>1423</v>
      </c>
      <c r="B111588" t="s">
        <v>50698</v>
      </c>
      <c r="C111588" t="s">
        <v>158099</v>
      </c>
      <c r="D111588">
        <v>1</v>
      </c>
      <c r="I111588">
        <v>283.072</v>
      </c>
    </row>
    <row r="111589" spans="1:10" x14ac:dyDescent="0.2">
      <c r="A111589" t="s">
        <v>1423</v>
      </c>
      <c r="B111589" t="s">
        <v>51273</v>
      </c>
      <c r="C111589" t="s">
        <v>158099</v>
      </c>
      <c r="D111589">
        <v>1</v>
      </c>
      <c r="E111589">
        <v>3470.09</v>
      </c>
      <c r="F111589">
        <v>1519.58</v>
      </c>
      <c r="G111589">
        <v>2272.06</v>
      </c>
      <c r="H111589">
        <v>2415.02</v>
      </c>
      <c r="I111589">
        <v>3313.92</v>
      </c>
      <c r="J111589">
        <v>3693.39</v>
      </c>
    </row>
    <row r="111590" spans="1:10" x14ac:dyDescent="0.2">
      <c r="A111590" t="s">
        <v>1423</v>
      </c>
      <c r="B111590" t="s">
        <v>51308</v>
      </c>
      <c r="C111590" t="s">
        <v>158099</v>
      </c>
      <c r="D111590">
        <v>1</v>
      </c>
      <c r="I111590">
        <v>674.63699999999994</v>
      </c>
      <c r="J111590">
        <v>381.125</v>
      </c>
    </row>
    <row r="111591" spans="1:10" x14ac:dyDescent="0.2">
      <c r="A111591" t="s">
        <v>1423</v>
      </c>
      <c r="B111591" t="s">
        <v>51309</v>
      </c>
      <c r="C111591" t="s">
        <v>158099</v>
      </c>
      <c r="D111591">
        <v>1</v>
      </c>
      <c r="E111591">
        <v>873.81500000000005</v>
      </c>
      <c r="F111591">
        <v>291.65499999999997</v>
      </c>
      <c r="G111591">
        <v>182.05500000000001</v>
      </c>
      <c r="H111591">
        <v>425.447</v>
      </c>
      <c r="I111591">
        <v>994.71699999999998</v>
      </c>
      <c r="J111591">
        <v>1199.77</v>
      </c>
    </row>
    <row r="111592" spans="1:10" x14ac:dyDescent="0.2">
      <c r="A111592" t="s">
        <v>1423</v>
      </c>
      <c r="B111592" t="s">
        <v>51310</v>
      </c>
      <c r="C111592" t="s">
        <v>158099</v>
      </c>
      <c r="D111592">
        <v>1</v>
      </c>
      <c r="E111592">
        <v>11456</v>
      </c>
      <c r="F111592">
        <v>10675.9</v>
      </c>
      <c r="G111592">
        <v>11722.2</v>
      </c>
      <c r="H111592">
        <v>9263.26</v>
      </c>
      <c r="I111592">
        <v>10672.5</v>
      </c>
      <c r="J111592">
        <v>9255.25</v>
      </c>
    </row>
    <row r="111593" spans="1:10" x14ac:dyDescent="0.2">
      <c r="A111593" t="s">
        <v>1423</v>
      </c>
      <c r="B111593" t="s">
        <v>52046</v>
      </c>
      <c r="C111593" t="s">
        <v>158099</v>
      </c>
      <c r="D111593">
        <v>1</v>
      </c>
      <c r="I111593">
        <v>1472.6</v>
      </c>
      <c r="J111593">
        <v>3073.14</v>
      </c>
    </row>
    <row r="111594" spans="1:10" x14ac:dyDescent="0.2">
      <c r="A111594" t="s">
        <v>1423</v>
      </c>
      <c r="B111594" t="s">
        <v>53722</v>
      </c>
      <c r="C111594" t="s">
        <v>158099</v>
      </c>
      <c r="D111594">
        <v>1</v>
      </c>
      <c r="F111594">
        <v>7128.37</v>
      </c>
      <c r="G111594">
        <v>5261.87</v>
      </c>
      <c r="H111594">
        <v>5508.17</v>
      </c>
      <c r="I111594">
        <v>5855.84</v>
      </c>
      <c r="J111594">
        <v>6008.96</v>
      </c>
    </row>
    <row r="111595" spans="1:10" x14ac:dyDescent="0.2">
      <c r="A111595" t="s">
        <v>1423</v>
      </c>
      <c r="B111595" t="s">
        <v>53884</v>
      </c>
      <c r="C111595" t="s">
        <v>158099</v>
      </c>
      <c r="D111595">
        <v>1</v>
      </c>
      <c r="E111595">
        <v>7472.93</v>
      </c>
      <c r="F111595">
        <v>8947.67</v>
      </c>
      <c r="G111595">
        <v>6101.52</v>
      </c>
      <c r="H111595">
        <v>9076.84</v>
      </c>
      <c r="I111595">
        <v>11826.4</v>
      </c>
      <c r="J111595">
        <v>12186.4</v>
      </c>
    </row>
    <row r="111596" spans="1:10" x14ac:dyDescent="0.2">
      <c r="A111596" t="s">
        <v>1423</v>
      </c>
      <c r="B111596" t="s">
        <v>57069</v>
      </c>
      <c r="C111596" t="s">
        <v>158099</v>
      </c>
      <c r="D111596">
        <v>1</v>
      </c>
      <c r="E111596">
        <v>9180.26</v>
      </c>
      <c r="F111596">
        <v>18672.5</v>
      </c>
      <c r="G111596">
        <v>16361</v>
      </c>
      <c r="H111596">
        <v>19674.7</v>
      </c>
      <c r="I111596">
        <v>7387.4</v>
      </c>
    </row>
    <row r="111597" spans="1:10" x14ac:dyDescent="0.2">
      <c r="A111597" t="s">
        <v>1423</v>
      </c>
      <c r="B111597" t="s">
        <v>58263</v>
      </c>
      <c r="C111597" t="s">
        <v>158099</v>
      </c>
      <c r="D111597">
        <v>1</v>
      </c>
      <c r="E111597">
        <v>5567.24</v>
      </c>
      <c r="G111597">
        <v>8840.02</v>
      </c>
      <c r="H111597">
        <v>5050.54</v>
      </c>
      <c r="I111597">
        <v>5844.53</v>
      </c>
      <c r="J111597">
        <v>4305.3500000000004</v>
      </c>
    </row>
    <row r="111598" spans="1:10" x14ac:dyDescent="0.2">
      <c r="A111598" t="s">
        <v>1423</v>
      </c>
      <c r="B111598" t="s">
        <v>58355</v>
      </c>
      <c r="C111598" t="s">
        <v>158099</v>
      </c>
      <c r="D111598">
        <v>1</v>
      </c>
      <c r="G111598">
        <v>2264.81</v>
      </c>
      <c r="I111598">
        <v>1539.54</v>
      </c>
      <c r="J111598">
        <v>1961.87</v>
      </c>
    </row>
    <row r="111599" spans="1:10" x14ac:dyDescent="0.2">
      <c r="A111599" t="s">
        <v>1423</v>
      </c>
      <c r="B111599" t="s">
        <v>58356</v>
      </c>
      <c r="C111599" t="s">
        <v>158099</v>
      </c>
      <c r="D111599">
        <v>1</v>
      </c>
      <c r="E111599">
        <v>944.47199999999998</v>
      </c>
      <c r="G111599">
        <v>1836.53</v>
      </c>
      <c r="H111599">
        <v>1014.44</v>
      </c>
      <c r="I111599">
        <v>1387.41</v>
      </c>
      <c r="J111599">
        <v>1013.35</v>
      </c>
    </row>
    <row r="111600" spans="1:10" x14ac:dyDescent="0.2">
      <c r="A111600" t="s">
        <v>1423</v>
      </c>
      <c r="B111600" t="s">
        <v>60771</v>
      </c>
      <c r="C111600" t="s">
        <v>158099</v>
      </c>
      <c r="D111600">
        <v>1</v>
      </c>
      <c r="G111600">
        <v>2423.85</v>
      </c>
      <c r="I111600">
        <v>2527.2800000000002</v>
      </c>
    </row>
    <row r="111601" spans="1:10" x14ac:dyDescent="0.2">
      <c r="A111601" t="s">
        <v>1423</v>
      </c>
      <c r="B111601" t="s">
        <v>60938</v>
      </c>
      <c r="C111601" t="s">
        <v>158099</v>
      </c>
      <c r="D111601">
        <v>1</v>
      </c>
      <c r="E111601">
        <v>9100.75</v>
      </c>
      <c r="F111601">
        <v>15208.5</v>
      </c>
      <c r="G111601">
        <v>23553.7</v>
      </c>
      <c r="H111601">
        <v>14410.5</v>
      </c>
      <c r="I111601">
        <v>5317.02</v>
      </c>
      <c r="J111601">
        <v>2428.83</v>
      </c>
    </row>
    <row r="111602" spans="1:10" x14ac:dyDescent="0.2">
      <c r="A111602" t="s">
        <v>1423</v>
      </c>
      <c r="B111602" t="s">
        <v>61381</v>
      </c>
      <c r="C111602" t="s">
        <v>158099</v>
      </c>
      <c r="D111602">
        <v>1</v>
      </c>
      <c r="E111602">
        <v>2952.64</v>
      </c>
      <c r="F111602">
        <v>1884.98</v>
      </c>
      <c r="G111602">
        <v>3788.22</v>
      </c>
      <c r="H111602">
        <v>2839.15</v>
      </c>
      <c r="I111602">
        <v>3661.8</v>
      </c>
      <c r="J111602">
        <v>3181.41</v>
      </c>
    </row>
    <row r="111603" spans="1:10" x14ac:dyDescent="0.2">
      <c r="A111603" t="s">
        <v>1423</v>
      </c>
      <c r="B111603" t="s">
        <v>61446</v>
      </c>
      <c r="C111603" t="s">
        <v>158099</v>
      </c>
      <c r="D111603">
        <v>1</v>
      </c>
      <c r="E111603">
        <v>4016.03</v>
      </c>
      <c r="F111603">
        <v>1996.69</v>
      </c>
      <c r="H111603">
        <v>1618.63</v>
      </c>
      <c r="I111603">
        <v>3125.12</v>
      </c>
      <c r="J111603">
        <v>3359.28</v>
      </c>
    </row>
    <row r="111604" spans="1:10" x14ac:dyDescent="0.2">
      <c r="A111604" t="s">
        <v>1423</v>
      </c>
      <c r="B111604" t="s">
        <v>61939</v>
      </c>
      <c r="C111604" t="s">
        <v>158099</v>
      </c>
      <c r="D111604">
        <v>1</v>
      </c>
      <c r="E111604">
        <v>3988.32</v>
      </c>
      <c r="F111604">
        <v>6392.99</v>
      </c>
      <c r="G111604">
        <v>4792.33</v>
      </c>
      <c r="H111604">
        <v>3923.96</v>
      </c>
      <c r="I111604">
        <v>5804.88</v>
      </c>
      <c r="J111604">
        <v>4089.66</v>
      </c>
    </row>
    <row r="111605" spans="1:10" x14ac:dyDescent="0.2">
      <c r="A111605" t="s">
        <v>1423</v>
      </c>
      <c r="B111605" t="s">
        <v>62672</v>
      </c>
      <c r="C111605" t="s">
        <v>158099</v>
      </c>
      <c r="D111605">
        <v>1</v>
      </c>
      <c r="E111605">
        <v>2231.04</v>
      </c>
      <c r="F111605">
        <v>1156.71</v>
      </c>
      <c r="H111605">
        <v>2125.16</v>
      </c>
      <c r="I111605">
        <v>1787.49</v>
      </c>
      <c r="J111605">
        <v>1887.63</v>
      </c>
    </row>
    <row r="111606" spans="1:10" x14ac:dyDescent="0.2">
      <c r="A111606" t="s">
        <v>1423</v>
      </c>
      <c r="B111606" t="s">
        <v>62782</v>
      </c>
      <c r="C111606" t="s">
        <v>158099</v>
      </c>
      <c r="D111606">
        <v>1</v>
      </c>
      <c r="E111606">
        <v>7100.24</v>
      </c>
      <c r="F111606">
        <v>2854.19</v>
      </c>
      <c r="H111606">
        <v>5595.27</v>
      </c>
      <c r="I111606">
        <v>6989.78</v>
      </c>
      <c r="J111606">
        <v>8920.75</v>
      </c>
    </row>
    <row r="111607" spans="1:10" x14ac:dyDescent="0.2">
      <c r="A111607" t="s">
        <v>1423</v>
      </c>
      <c r="B111607" t="s">
        <v>63139</v>
      </c>
      <c r="C111607" t="s">
        <v>158099</v>
      </c>
      <c r="D111607">
        <v>1</v>
      </c>
      <c r="F111607">
        <v>78.793499999999995</v>
      </c>
      <c r="J111607">
        <v>132.964</v>
      </c>
    </row>
    <row r="111608" spans="1:10" x14ac:dyDescent="0.2">
      <c r="A111608" t="s">
        <v>1423</v>
      </c>
      <c r="B111608" t="s">
        <v>63140</v>
      </c>
      <c r="C111608" t="s">
        <v>158099</v>
      </c>
      <c r="D111608">
        <v>1</v>
      </c>
      <c r="E111608">
        <v>10673.9</v>
      </c>
      <c r="F111608">
        <v>5310.81</v>
      </c>
      <c r="G111608">
        <v>6602.62</v>
      </c>
      <c r="H111608">
        <v>9156.85</v>
      </c>
      <c r="I111608">
        <v>7960.13</v>
      </c>
      <c r="J111608">
        <v>7470.59</v>
      </c>
    </row>
    <row r="111609" spans="1:10" x14ac:dyDescent="0.2">
      <c r="A111609" t="s">
        <v>1423</v>
      </c>
      <c r="B111609" t="s">
        <v>63460</v>
      </c>
      <c r="C111609" t="s">
        <v>158099</v>
      </c>
      <c r="D111609">
        <v>1</v>
      </c>
      <c r="E111609">
        <v>745.52800000000002</v>
      </c>
      <c r="G111609">
        <v>980.01400000000001</v>
      </c>
      <c r="H111609">
        <v>1072.21</v>
      </c>
      <c r="I111609">
        <v>1787.05</v>
      </c>
      <c r="J111609">
        <v>1947.18</v>
      </c>
    </row>
    <row r="111610" spans="1:10" x14ac:dyDescent="0.2">
      <c r="A111610" t="s">
        <v>1423</v>
      </c>
      <c r="B111610" t="s">
        <v>63461</v>
      </c>
      <c r="C111610" t="s">
        <v>158099</v>
      </c>
      <c r="D111610">
        <v>1</v>
      </c>
      <c r="E111610">
        <v>4897.96</v>
      </c>
      <c r="F111610">
        <v>4476.7299999999996</v>
      </c>
      <c r="G111610">
        <v>6512.02</v>
      </c>
      <c r="H111610">
        <v>5088.41</v>
      </c>
      <c r="I111610">
        <v>1993.05</v>
      </c>
      <c r="J111610">
        <v>2793.1</v>
      </c>
    </row>
    <row r="111611" spans="1:10" x14ac:dyDescent="0.2">
      <c r="A111611" t="s">
        <v>1423</v>
      </c>
      <c r="B111611" t="s">
        <v>63479</v>
      </c>
      <c r="C111611" t="s">
        <v>158099</v>
      </c>
      <c r="D111611">
        <v>1</v>
      </c>
      <c r="E111611">
        <v>3867.73</v>
      </c>
      <c r="F111611">
        <v>5150.12</v>
      </c>
      <c r="G111611">
        <v>4777.3100000000004</v>
      </c>
      <c r="H111611">
        <v>3522.39</v>
      </c>
      <c r="I111611">
        <v>3930.63</v>
      </c>
      <c r="J111611">
        <v>4346.25</v>
      </c>
    </row>
    <row r="111612" spans="1:10" x14ac:dyDescent="0.2">
      <c r="A111612" t="s">
        <v>1423</v>
      </c>
      <c r="B111612" t="s">
        <v>68006</v>
      </c>
      <c r="C111612" t="s">
        <v>158099</v>
      </c>
      <c r="D111612">
        <v>1</v>
      </c>
      <c r="G111612">
        <v>188.464</v>
      </c>
      <c r="H111612">
        <v>324.10399999999998</v>
      </c>
      <c r="I111612">
        <v>99.876900000000006</v>
      </c>
      <c r="J111612">
        <v>363.04199999999997</v>
      </c>
    </row>
    <row r="111613" spans="1:10" x14ac:dyDescent="0.2">
      <c r="A111613" t="s">
        <v>1423</v>
      </c>
      <c r="B111613" t="s">
        <v>68007</v>
      </c>
      <c r="C111613" t="s">
        <v>158099</v>
      </c>
      <c r="D111613">
        <v>1</v>
      </c>
      <c r="E111613">
        <v>10141.700000000001</v>
      </c>
      <c r="F111613">
        <v>6224.34</v>
      </c>
      <c r="G111613">
        <v>10193.299999999999</v>
      </c>
      <c r="H111613">
        <v>11152.1</v>
      </c>
      <c r="I111613">
        <v>8591.2199999999993</v>
      </c>
      <c r="J111613">
        <v>9464.2099999999991</v>
      </c>
    </row>
    <row r="111614" spans="1:10" x14ac:dyDescent="0.2">
      <c r="A111614" t="s">
        <v>1423</v>
      </c>
      <c r="B111614" t="s">
        <v>71937</v>
      </c>
      <c r="C111614" t="s">
        <v>158099</v>
      </c>
      <c r="D111614">
        <v>1</v>
      </c>
      <c r="E111614">
        <v>10806.3</v>
      </c>
      <c r="F111614">
        <v>9496.7199999999993</v>
      </c>
      <c r="G111614">
        <v>9645.58</v>
      </c>
      <c r="H111614">
        <v>11305.3</v>
      </c>
      <c r="I111614">
        <v>10783.6</v>
      </c>
      <c r="J111614">
        <v>10486.4</v>
      </c>
    </row>
    <row r="111615" spans="1:10" x14ac:dyDescent="0.2">
      <c r="A111615" t="s">
        <v>1423</v>
      </c>
      <c r="B111615" t="s">
        <v>74331</v>
      </c>
      <c r="C111615" t="s">
        <v>158099</v>
      </c>
      <c r="D111615">
        <v>1</v>
      </c>
      <c r="E111615">
        <v>2543.89</v>
      </c>
      <c r="F111615">
        <v>3702.51</v>
      </c>
      <c r="G111615">
        <v>4853.3100000000004</v>
      </c>
      <c r="H111615">
        <v>3245.55</v>
      </c>
      <c r="I111615">
        <v>2443.88</v>
      </c>
      <c r="J111615">
        <v>1339.53</v>
      </c>
    </row>
    <row r="111616" spans="1:10" x14ac:dyDescent="0.2">
      <c r="A111616" t="s">
        <v>1423</v>
      </c>
      <c r="B111616" t="s">
        <v>78764</v>
      </c>
      <c r="C111616" t="s">
        <v>158099</v>
      </c>
      <c r="D111616">
        <v>1</v>
      </c>
      <c r="E111616">
        <v>6140.19</v>
      </c>
      <c r="F111616">
        <v>1672.96</v>
      </c>
      <c r="G111616">
        <v>5770.58</v>
      </c>
      <c r="H111616">
        <v>2333.8000000000002</v>
      </c>
      <c r="I111616">
        <v>6714.21</v>
      </c>
      <c r="J111616">
        <v>5839.44</v>
      </c>
    </row>
    <row r="111617" spans="1:10" x14ac:dyDescent="0.2">
      <c r="A111617" t="s">
        <v>1423</v>
      </c>
      <c r="B111617" t="s">
        <v>79568</v>
      </c>
      <c r="C111617" t="s">
        <v>158099</v>
      </c>
      <c r="D111617">
        <v>1</v>
      </c>
      <c r="E111617">
        <v>4697.01</v>
      </c>
      <c r="F111617">
        <v>1809.93</v>
      </c>
      <c r="G111617">
        <v>3516.72</v>
      </c>
      <c r="I111617">
        <v>5400.46</v>
      </c>
      <c r="J111617">
        <v>6249.94</v>
      </c>
    </row>
    <row r="111618" spans="1:10" x14ac:dyDescent="0.2">
      <c r="A111618" t="s">
        <v>1423</v>
      </c>
      <c r="B111618" t="s">
        <v>79993</v>
      </c>
      <c r="C111618" t="s">
        <v>158099</v>
      </c>
      <c r="D111618">
        <v>1</v>
      </c>
      <c r="E111618">
        <v>4249.53</v>
      </c>
      <c r="F111618">
        <v>6201.81</v>
      </c>
      <c r="G111618">
        <v>4120.6000000000004</v>
      </c>
      <c r="H111618">
        <v>7795.63</v>
      </c>
      <c r="I111618">
        <v>6260.73</v>
      </c>
      <c r="J111618">
        <v>5644.72</v>
      </c>
    </row>
    <row r="111619" spans="1:10" x14ac:dyDescent="0.2">
      <c r="A111619" t="s">
        <v>1423</v>
      </c>
      <c r="B111619" t="s">
        <v>80181</v>
      </c>
      <c r="C111619" t="s">
        <v>158099</v>
      </c>
      <c r="D111619">
        <v>1</v>
      </c>
      <c r="E111619">
        <v>6492.1</v>
      </c>
      <c r="F111619">
        <v>13047</v>
      </c>
      <c r="G111619">
        <v>8539.16</v>
      </c>
      <c r="H111619">
        <v>8862.81</v>
      </c>
      <c r="I111619">
        <v>10919.7</v>
      </c>
      <c r="J111619">
        <v>7660.97</v>
      </c>
    </row>
    <row r="111620" spans="1:10" x14ac:dyDescent="0.2">
      <c r="A111620" t="s">
        <v>1423</v>
      </c>
      <c r="B111620" t="s">
        <v>80633</v>
      </c>
      <c r="C111620" t="s">
        <v>158099</v>
      </c>
      <c r="D111620">
        <v>1</v>
      </c>
      <c r="F111620">
        <v>4865.08</v>
      </c>
      <c r="G111620">
        <v>2137.08</v>
      </c>
      <c r="H111620">
        <v>3281.57</v>
      </c>
      <c r="I111620">
        <v>2740.27</v>
      </c>
      <c r="J111620">
        <v>2846.95</v>
      </c>
    </row>
    <row r="111621" spans="1:10" x14ac:dyDescent="0.2">
      <c r="A111621" t="s">
        <v>1423</v>
      </c>
      <c r="B111621" t="s">
        <v>80679</v>
      </c>
      <c r="C111621" t="s">
        <v>158099</v>
      </c>
      <c r="D111621">
        <v>1</v>
      </c>
      <c r="E111621">
        <v>7052.52</v>
      </c>
      <c r="F111621">
        <v>6397.06</v>
      </c>
      <c r="G111621">
        <v>8752.31</v>
      </c>
      <c r="H111621">
        <v>9426.7099999999991</v>
      </c>
      <c r="I111621">
        <v>6075.48</v>
      </c>
      <c r="J111621">
        <v>6227.36</v>
      </c>
    </row>
    <row r="111622" spans="1:10" x14ac:dyDescent="0.2">
      <c r="A111622" t="s">
        <v>1423</v>
      </c>
      <c r="B111622" t="s">
        <v>80720</v>
      </c>
      <c r="C111622" t="s">
        <v>158099</v>
      </c>
      <c r="D111622">
        <v>1</v>
      </c>
      <c r="E111622">
        <v>2714.49</v>
      </c>
      <c r="F111622">
        <v>4545.6499999999996</v>
      </c>
      <c r="G111622">
        <v>2747.74</v>
      </c>
      <c r="H111622">
        <v>2201</v>
      </c>
      <c r="I111622">
        <v>3190.09</v>
      </c>
      <c r="J111622">
        <v>3998.26</v>
      </c>
    </row>
    <row r="111623" spans="1:10" x14ac:dyDescent="0.2">
      <c r="A111623" t="s">
        <v>1423</v>
      </c>
      <c r="B111623" t="s">
        <v>80721</v>
      </c>
      <c r="C111623" t="s">
        <v>158099</v>
      </c>
      <c r="D111623">
        <v>1</v>
      </c>
      <c r="E111623">
        <v>2412.0700000000002</v>
      </c>
      <c r="F111623">
        <v>1125.6600000000001</v>
      </c>
      <c r="G111623">
        <v>2725.34</v>
      </c>
      <c r="H111623">
        <v>1848.59</v>
      </c>
      <c r="I111623">
        <v>2154.0500000000002</v>
      </c>
      <c r="J111623">
        <v>2775.35</v>
      </c>
    </row>
    <row r="111624" spans="1:10" x14ac:dyDescent="0.2">
      <c r="A111624" t="s">
        <v>1423</v>
      </c>
      <c r="B111624" t="s">
        <v>81007</v>
      </c>
      <c r="C111624" t="s">
        <v>158099</v>
      </c>
      <c r="D111624">
        <v>1</v>
      </c>
      <c r="G111624">
        <v>2614.7199999999998</v>
      </c>
      <c r="H111624">
        <v>3314.1</v>
      </c>
      <c r="I111624">
        <v>2123.94</v>
      </c>
      <c r="J111624">
        <v>2301.62</v>
      </c>
    </row>
    <row r="111625" spans="1:10" x14ac:dyDescent="0.2">
      <c r="A111625" t="s">
        <v>1423</v>
      </c>
      <c r="B111625" t="s">
        <v>81008</v>
      </c>
      <c r="C111625" t="s">
        <v>158099</v>
      </c>
      <c r="D111625">
        <v>1</v>
      </c>
      <c r="G111625">
        <v>755.096</v>
      </c>
    </row>
    <row r="111626" spans="1:10" x14ac:dyDescent="0.2">
      <c r="A111626" t="s">
        <v>1423</v>
      </c>
      <c r="B111626" t="s">
        <v>81195</v>
      </c>
      <c r="C111626" t="s">
        <v>158099</v>
      </c>
      <c r="D111626">
        <v>1</v>
      </c>
      <c r="G111626">
        <v>1858.81</v>
      </c>
      <c r="H111626">
        <v>2570.73</v>
      </c>
      <c r="I111626">
        <v>1248.6099999999999</v>
      </c>
      <c r="J111626">
        <v>760.81600000000003</v>
      </c>
    </row>
    <row r="111627" spans="1:10" x14ac:dyDescent="0.2">
      <c r="A111627" t="s">
        <v>1423</v>
      </c>
      <c r="B111627" t="s">
        <v>81260</v>
      </c>
      <c r="C111627" t="s">
        <v>158099</v>
      </c>
      <c r="D111627">
        <v>1</v>
      </c>
      <c r="E111627">
        <v>4128.42</v>
      </c>
      <c r="F111627">
        <v>5993.28</v>
      </c>
      <c r="G111627">
        <v>4425.3900000000003</v>
      </c>
      <c r="H111627">
        <v>4817.1499999999996</v>
      </c>
      <c r="I111627">
        <v>6230.5</v>
      </c>
      <c r="J111627">
        <v>3795.66</v>
      </c>
    </row>
    <row r="111628" spans="1:10" x14ac:dyDescent="0.2">
      <c r="A111628" t="s">
        <v>1423</v>
      </c>
      <c r="B111628" t="s">
        <v>81405</v>
      </c>
      <c r="C111628" t="s">
        <v>158099</v>
      </c>
      <c r="D111628">
        <v>1</v>
      </c>
      <c r="E111628">
        <v>1506.36</v>
      </c>
      <c r="F111628">
        <v>2299.41</v>
      </c>
      <c r="G111628">
        <v>2444.5100000000002</v>
      </c>
      <c r="H111628">
        <v>1526.78</v>
      </c>
      <c r="I111628">
        <v>4673.04</v>
      </c>
      <c r="J111628">
        <v>4088.2</v>
      </c>
    </row>
    <row r="111629" spans="1:10" x14ac:dyDescent="0.2">
      <c r="A111629" t="s">
        <v>1423</v>
      </c>
      <c r="B111629" t="s">
        <v>81646</v>
      </c>
      <c r="C111629" t="s">
        <v>158099</v>
      </c>
      <c r="D111629">
        <v>1</v>
      </c>
      <c r="E111629">
        <v>633.62599999999998</v>
      </c>
      <c r="F111629">
        <v>2711.98</v>
      </c>
      <c r="G111629">
        <v>1446.1</v>
      </c>
      <c r="H111629">
        <v>2516.02</v>
      </c>
      <c r="I111629">
        <v>1653.4</v>
      </c>
      <c r="J111629">
        <v>1929.01</v>
      </c>
    </row>
    <row r="111630" spans="1:10" x14ac:dyDescent="0.2">
      <c r="A111630" t="s">
        <v>1423</v>
      </c>
      <c r="B111630" t="s">
        <v>84689</v>
      </c>
      <c r="C111630" t="s">
        <v>158099</v>
      </c>
      <c r="D111630">
        <v>1</v>
      </c>
      <c r="G111630">
        <v>6610.41</v>
      </c>
      <c r="I111630">
        <v>9244.44</v>
      </c>
      <c r="J111630">
        <v>8131.87</v>
      </c>
    </row>
    <row r="111631" spans="1:10" x14ac:dyDescent="0.2">
      <c r="A111631" t="s">
        <v>1423</v>
      </c>
      <c r="B111631" t="s">
        <v>85841</v>
      </c>
      <c r="C111631" t="s">
        <v>158099</v>
      </c>
      <c r="D111631">
        <v>1</v>
      </c>
      <c r="E111631">
        <v>7818.86</v>
      </c>
      <c r="F111631">
        <v>7121.34</v>
      </c>
      <c r="G111631">
        <v>8718.17</v>
      </c>
      <c r="H111631">
        <v>12479.6</v>
      </c>
      <c r="I111631">
        <v>7315.06</v>
      </c>
      <c r="J111631">
        <v>8084.7</v>
      </c>
    </row>
    <row r="111632" spans="1:10" x14ac:dyDescent="0.2">
      <c r="A111632" t="s">
        <v>1423</v>
      </c>
      <c r="B111632" t="s">
        <v>87277</v>
      </c>
      <c r="C111632" t="s">
        <v>158099</v>
      </c>
      <c r="D111632">
        <v>1</v>
      </c>
      <c r="E111632">
        <v>9218.7800000000007</v>
      </c>
      <c r="F111632">
        <v>11221.6</v>
      </c>
      <c r="G111632">
        <v>11594.2</v>
      </c>
      <c r="H111632">
        <v>8757.52</v>
      </c>
      <c r="I111632">
        <v>5861.47</v>
      </c>
      <c r="J111632">
        <v>4349.63</v>
      </c>
    </row>
    <row r="111633" spans="1:10" x14ac:dyDescent="0.2">
      <c r="A111633" t="s">
        <v>1423</v>
      </c>
      <c r="B111633" t="s">
        <v>87626</v>
      </c>
      <c r="C111633" t="s">
        <v>158099</v>
      </c>
      <c r="D111633">
        <v>1</v>
      </c>
      <c r="E111633">
        <v>2466.1</v>
      </c>
      <c r="F111633">
        <v>2291.7800000000002</v>
      </c>
      <c r="G111633">
        <v>1942.15</v>
      </c>
      <c r="I111633">
        <v>3498.06</v>
      </c>
    </row>
    <row r="111634" spans="1:10" x14ac:dyDescent="0.2">
      <c r="A111634" t="s">
        <v>1423</v>
      </c>
      <c r="B111634" t="s">
        <v>87627</v>
      </c>
      <c r="C111634" t="s">
        <v>158099</v>
      </c>
      <c r="D111634">
        <v>1</v>
      </c>
      <c r="E111634">
        <v>2309.69</v>
      </c>
      <c r="F111634">
        <v>2225.54</v>
      </c>
      <c r="G111634">
        <v>2585.87</v>
      </c>
      <c r="H111634">
        <v>2360.25</v>
      </c>
      <c r="I111634">
        <v>2293.73</v>
      </c>
      <c r="J111634">
        <v>1818.24</v>
      </c>
    </row>
    <row r="111635" spans="1:10" x14ac:dyDescent="0.2">
      <c r="A111635" t="s">
        <v>1423</v>
      </c>
      <c r="B111635" t="s">
        <v>88882</v>
      </c>
      <c r="C111635" t="s">
        <v>158099</v>
      </c>
      <c r="D111635">
        <v>1</v>
      </c>
      <c r="F111635">
        <v>1400.88</v>
      </c>
      <c r="G111635">
        <v>2849.38</v>
      </c>
      <c r="H111635">
        <v>1709.9</v>
      </c>
      <c r="I111635">
        <v>2565.29</v>
      </c>
      <c r="J111635">
        <v>1138.73</v>
      </c>
    </row>
    <row r="111636" spans="1:10" x14ac:dyDescent="0.2">
      <c r="A111636" t="s">
        <v>1423</v>
      </c>
      <c r="B111636" t="s">
        <v>90054</v>
      </c>
      <c r="C111636" t="s">
        <v>158099</v>
      </c>
      <c r="D111636">
        <v>1</v>
      </c>
      <c r="E111636">
        <v>4147.09</v>
      </c>
      <c r="F111636">
        <v>4312.43</v>
      </c>
      <c r="G111636">
        <v>4397.5</v>
      </c>
      <c r="H111636">
        <v>5169.6400000000003</v>
      </c>
      <c r="I111636">
        <v>4511.76</v>
      </c>
      <c r="J111636">
        <v>4068.96</v>
      </c>
    </row>
    <row r="111637" spans="1:10" x14ac:dyDescent="0.2">
      <c r="A111637" t="s">
        <v>1423</v>
      </c>
      <c r="B111637" t="s">
        <v>90393</v>
      </c>
      <c r="C111637" t="s">
        <v>158099</v>
      </c>
      <c r="D111637">
        <v>1</v>
      </c>
      <c r="F111637">
        <v>1169.21</v>
      </c>
      <c r="I111637">
        <v>1246.58</v>
      </c>
      <c r="J111637">
        <v>826.84900000000005</v>
      </c>
    </row>
    <row r="111638" spans="1:10" x14ac:dyDescent="0.2">
      <c r="A111638" t="s">
        <v>1423</v>
      </c>
      <c r="B111638" t="s">
        <v>90394</v>
      </c>
      <c r="C111638" t="s">
        <v>158099</v>
      </c>
      <c r="D111638">
        <v>1</v>
      </c>
      <c r="F111638">
        <v>1512.11</v>
      </c>
      <c r="G111638">
        <v>1246.0899999999999</v>
      </c>
      <c r="H111638">
        <v>893.27300000000002</v>
      </c>
      <c r="I111638">
        <v>1125.8900000000001</v>
      </c>
      <c r="J111638">
        <v>1631.17</v>
      </c>
    </row>
    <row r="111639" spans="1:10" x14ac:dyDescent="0.2">
      <c r="A111639" t="s">
        <v>1423</v>
      </c>
      <c r="B111639" t="s">
        <v>90556</v>
      </c>
      <c r="C111639" t="s">
        <v>158099</v>
      </c>
      <c r="D111639">
        <v>1</v>
      </c>
      <c r="E111639">
        <v>6389.98</v>
      </c>
      <c r="G111639">
        <v>17975.7</v>
      </c>
      <c r="H111639">
        <v>15178.7</v>
      </c>
      <c r="I111639">
        <v>11127.6</v>
      </c>
      <c r="J111639">
        <v>9937.48</v>
      </c>
    </row>
    <row r="111640" spans="1:10" x14ac:dyDescent="0.2">
      <c r="A111640" t="s">
        <v>1423</v>
      </c>
      <c r="B111640" t="s">
        <v>91225</v>
      </c>
      <c r="C111640" t="s">
        <v>158099</v>
      </c>
      <c r="D111640">
        <v>1</v>
      </c>
      <c r="E111640">
        <v>1703.82</v>
      </c>
      <c r="F111640">
        <v>2144.8200000000002</v>
      </c>
      <c r="G111640">
        <v>1255.42</v>
      </c>
      <c r="H111640">
        <v>2111.98</v>
      </c>
      <c r="I111640">
        <v>1637.52</v>
      </c>
      <c r="J111640">
        <v>1147.56</v>
      </c>
    </row>
    <row r="111641" spans="1:10" x14ac:dyDescent="0.2">
      <c r="A111641" t="s">
        <v>1423</v>
      </c>
      <c r="B111641" t="s">
        <v>91418</v>
      </c>
      <c r="C111641" t="s">
        <v>158099</v>
      </c>
      <c r="D111641">
        <v>1</v>
      </c>
      <c r="E111641">
        <v>4740.29</v>
      </c>
      <c r="F111641">
        <v>2109.8000000000002</v>
      </c>
      <c r="G111641">
        <v>2908.91</v>
      </c>
      <c r="H111641">
        <v>6392.65</v>
      </c>
      <c r="I111641">
        <v>3605.02</v>
      </c>
      <c r="J111641">
        <v>5071.79</v>
      </c>
    </row>
    <row r="111642" spans="1:10" x14ac:dyDescent="0.2">
      <c r="A111642" t="s">
        <v>1423</v>
      </c>
      <c r="B111642" t="s">
        <v>91475</v>
      </c>
      <c r="C111642" t="s">
        <v>158099</v>
      </c>
      <c r="D111642">
        <v>1</v>
      </c>
      <c r="E111642">
        <v>1080.6099999999999</v>
      </c>
      <c r="F111642">
        <v>797.34</v>
      </c>
      <c r="G111642">
        <v>1297.67</v>
      </c>
      <c r="H111642">
        <v>1351.27</v>
      </c>
      <c r="I111642">
        <v>994.91800000000001</v>
      </c>
      <c r="J111642">
        <v>800.423</v>
      </c>
    </row>
    <row r="111643" spans="1:10" x14ac:dyDescent="0.2">
      <c r="A111643" t="s">
        <v>1423</v>
      </c>
      <c r="B111643" t="s">
        <v>92741</v>
      </c>
      <c r="C111643" t="s">
        <v>158099</v>
      </c>
      <c r="D111643">
        <v>1</v>
      </c>
      <c r="I111643">
        <v>721.00900000000001</v>
      </c>
      <c r="J111643">
        <v>379.21800000000002</v>
      </c>
    </row>
    <row r="111644" spans="1:10" x14ac:dyDescent="0.2">
      <c r="A111644" t="s">
        <v>1423</v>
      </c>
      <c r="B111644" t="s">
        <v>94791</v>
      </c>
      <c r="C111644" t="s">
        <v>158099</v>
      </c>
      <c r="D111644">
        <v>1</v>
      </c>
      <c r="E111644">
        <v>15211.7</v>
      </c>
      <c r="F111644">
        <v>11174.7</v>
      </c>
      <c r="G111644">
        <v>12094.1</v>
      </c>
      <c r="H111644">
        <v>13551.9</v>
      </c>
      <c r="I111644">
        <v>13979.9</v>
      </c>
      <c r="J111644">
        <v>10915.6</v>
      </c>
    </row>
    <row r="111645" spans="1:10" x14ac:dyDescent="0.2">
      <c r="A111645" t="s">
        <v>1423</v>
      </c>
      <c r="B111645" t="s">
        <v>95168</v>
      </c>
      <c r="C111645" t="s">
        <v>158099</v>
      </c>
      <c r="D111645">
        <v>1</v>
      </c>
      <c r="E111645">
        <v>7683.22</v>
      </c>
      <c r="F111645">
        <v>6820.43</v>
      </c>
      <c r="G111645">
        <v>6805.39</v>
      </c>
      <c r="H111645">
        <v>5528.15</v>
      </c>
      <c r="I111645">
        <v>6586.35</v>
      </c>
      <c r="J111645">
        <v>7053.71</v>
      </c>
    </row>
    <row r="111646" spans="1:10" x14ac:dyDescent="0.2">
      <c r="A111646" t="s">
        <v>1423</v>
      </c>
      <c r="B111646" t="s">
        <v>95183</v>
      </c>
      <c r="C111646" t="s">
        <v>158099</v>
      </c>
      <c r="D111646">
        <v>1</v>
      </c>
      <c r="E111646">
        <v>9544.73</v>
      </c>
      <c r="G111646">
        <v>8100.18</v>
      </c>
      <c r="H111646">
        <v>11481.2</v>
      </c>
      <c r="I111646">
        <v>5540.53</v>
      </c>
      <c r="J111646">
        <v>3603.89</v>
      </c>
    </row>
    <row r="111647" spans="1:10" x14ac:dyDescent="0.2">
      <c r="A111647" t="s">
        <v>1423</v>
      </c>
      <c r="B111647" t="s">
        <v>97491</v>
      </c>
      <c r="C111647" t="s">
        <v>158099</v>
      </c>
      <c r="D111647">
        <v>1</v>
      </c>
      <c r="I111647">
        <v>747.55700000000002</v>
      </c>
      <c r="J111647">
        <v>1478.42</v>
      </c>
    </row>
    <row r="111648" spans="1:10" x14ac:dyDescent="0.2">
      <c r="A111648" t="s">
        <v>1423</v>
      </c>
      <c r="B111648" t="s">
        <v>97838</v>
      </c>
      <c r="C111648" t="s">
        <v>158099</v>
      </c>
      <c r="D111648">
        <v>1</v>
      </c>
      <c r="E111648">
        <v>5158.58</v>
      </c>
      <c r="F111648">
        <v>3030.1</v>
      </c>
      <c r="G111648">
        <v>4368.53</v>
      </c>
      <c r="H111648">
        <v>4282.63</v>
      </c>
      <c r="I111648">
        <v>5735.58</v>
      </c>
      <c r="J111648">
        <v>3801.38</v>
      </c>
    </row>
    <row r="111649" spans="1:10" x14ac:dyDescent="0.2">
      <c r="A111649" t="s">
        <v>1423</v>
      </c>
      <c r="B111649" t="s">
        <v>97979</v>
      </c>
      <c r="C111649" t="s">
        <v>158099</v>
      </c>
      <c r="D111649">
        <v>1</v>
      </c>
      <c r="E111649">
        <v>2392.21</v>
      </c>
      <c r="F111649">
        <v>1789.65</v>
      </c>
      <c r="G111649">
        <v>2143.77</v>
      </c>
      <c r="H111649">
        <v>2635.95</v>
      </c>
      <c r="I111649">
        <v>2660.18</v>
      </c>
      <c r="J111649">
        <v>1517.52</v>
      </c>
    </row>
    <row r="111650" spans="1:10" x14ac:dyDescent="0.2">
      <c r="A111650" t="s">
        <v>1423</v>
      </c>
      <c r="B111650" t="s">
        <v>99059</v>
      </c>
      <c r="C111650" t="s">
        <v>158099</v>
      </c>
      <c r="D111650">
        <v>1</v>
      </c>
      <c r="E111650">
        <v>2828.15</v>
      </c>
      <c r="F111650">
        <v>1935.52</v>
      </c>
      <c r="G111650">
        <v>998.96100000000001</v>
      </c>
      <c r="H111650">
        <v>4449.92</v>
      </c>
      <c r="I111650">
        <v>3201.28</v>
      </c>
      <c r="J111650">
        <v>2911.96</v>
      </c>
    </row>
    <row r="111651" spans="1:10" x14ac:dyDescent="0.2">
      <c r="A111651" t="s">
        <v>1423</v>
      </c>
      <c r="B111651" t="s">
        <v>99578</v>
      </c>
      <c r="C111651" t="s">
        <v>158099</v>
      </c>
      <c r="D111651">
        <v>1</v>
      </c>
      <c r="E111651">
        <v>19395.599999999999</v>
      </c>
      <c r="G111651">
        <v>16583.3</v>
      </c>
      <c r="H111651">
        <v>20802.3</v>
      </c>
      <c r="I111651">
        <v>15828</v>
      </c>
      <c r="J111651">
        <v>14534.7</v>
      </c>
    </row>
    <row r="111652" spans="1:10" x14ac:dyDescent="0.2">
      <c r="A111652" t="s">
        <v>1423</v>
      </c>
      <c r="B111652" t="s">
        <v>100070</v>
      </c>
      <c r="C111652" t="s">
        <v>158099</v>
      </c>
      <c r="D111652">
        <v>1</v>
      </c>
      <c r="G111652">
        <v>367.33800000000002</v>
      </c>
      <c r="I111652">
        <v>278.92599999999999</v>
      </c>
    </row>
    <row r="111653" spans="1:10" x14ac:dyDescent="0.2">
      <c r="A111653" t="s">
        <v>1423</v>
      </c>
      <c r="B111653" t="s">
        <v>100071</v>
      </c>
      <c r="C111653" t="s">
        <v>158099</v>
      </c>
      <c r="D111653">
        <v>1</v>
      </c>
      <c r="F111653">
        <v>1487.45</v>
      </c>
      <c r="G111653">
        <v>503.10300000000001</v>
      </c>
      <c r="H111653">
        <v>1449.23</v>
      </c>
      <c r="I111653">
        <v>1992.21</v>
      </c>
      <c r="J111653">
        <v>1336.21</v>
      </c>
    </row>
    <row r="111654" spans="1:10" x14ac:dyDescent="0.2">
      <c r="A111654" t="s">
        <v>1423</v>
      </c>
      <c r="B111654" t="s">
        <v>102747</v>
      </c>
      <c r="C111654" t="s">
        <v>158099</v>
      </c>
      <c r="D111654">
        <v>1</v>
      </c>
      <c r="F111654">
        <v>314.02100000000002</v>
      </c>
      <c r="G111654">
        <v>280.83999999999997</v>
      </c>
      <c r="H111654">
        <v>272.48599999999999</v>
      </c>
      <c r="I111654">
        <v>798.73099999999999</v>
      </c>
      <c r="J111654">
        <v>627.92499999999995</v>
      </c>
    </row>
    <row r="111655" spans="1:10" x14ac:dyDescent="0.2">
      <c r="A111655" t="s">
        <v>1423</v>
      </c>
      <c r="B111655" t="s">
        <v>102748</v>
      </c>
      <c r="C111655" t="s">
        <v>158099</v>
      </c>
      <c r="D111655">
        <v>1</v>
      </c>
      <c r="E111655">
        <v>1142.02</v>
      </c>
      <c r="F111655">
        <v>2119.9499999999998</v>
      </c>
      <c r="G111655">
        <v>2563.61</v>
      </c>
      <c r="H111655">
        <v>796.80600000000004</v>
      </c>
      <c r="I111655">
        <v>1698.38</v>
      </c>
    </row>
    <row r="111656" spans="1:10" x14ac:dyDescent="0.2">
      <c r="A111656" t="s">
        <v>1423</v>
      </c>
      <c r="B111656" t="s">
        <v>103789</v>
      </c>
      <c r="C111656" t="s">
        <v>158099</v>
      </c>
      <c r="D111656">
        <v>1</v>
      </c>
      <c r="E111656">
        <v>1404.5</v>
      </c>
      <c r="F111656">
        <v>1558.58</v>
      </c>
      <c r="G111656">
        <v>178.631</v>
      </c>
      <c r="H111656">
        <v>1097.28</v>
      </c>
      <c r="I111656">
        <v>1949.47</v>
      </c>
      <c r="J111656">
        <v>1187.3</v>
      </c>
    </row>
    <row r="111657" spans="1:10" x14ac:dyDescent="0.2">
      <c r="A111657" t="s">
        <v>1423</v>
      </c>
      <c r="B111657" t="s">
        <v>105025</v>
      </c>
      <c r="C111657" t="s">
        <v>158099</v>
      </c>
      <c r="D111657">
        <v>1</v>
      </c>
      <c r="E111657">
        <v>4108.45</v>
      </c>
      <c r="F111657">
        <v>3365.55</v>
      </c>
      <c r="G111657">
        <v>1219.2</v>
      </c>
      <c r="H111657">
        <v>4874.03</v>
      </c>
    </row>
    <row r="111658" spans="1:10" x14ac:dyDescent="0.2">
      <c r="A111658" t="s">
        <v>1423</v>
      </c>
      <c r="B111658" t="s">
        <v>107147</v>
      </c>
      <c r="C111658" t="s">
        <v>158099</v>
      </c>
      <c r="D111658">
        <v>1</v>
      </c>
      <c r="E111658">
        <v>3211.59</v>
      </c>
      <c r="F111658">
        <v>3093.04</v>
      </c>
      <c r="G111658">
        <v>4679.57</v>
      </c>
      <c r="H111658">
        <v>2539.0500000000002</v>
      </c>
      <c r="I111658">
        <v>4270.04</v>
      </c>
      <c r="J111658">
        <v>3884.38</v>
      </c>
    </row>
    <row r="111659" spans="1:10" x14ac:dyDescent="0.2">
      <c r="A111659" t="s">
        <v>1423</v>
      </c>
      <c r="B111659" t="s">
        <v>112104</v>
      </c>
      <c r="C111659" t="s">
        <v>158099</v>
      </c>
      <c r="D111659">
        <v>1</v>
      </c>
      <c r="E111659">
        <v>1980.97</v>
      </c>
      <c r="F111659">
        <v>6161.15</v>
      </c>
      <c r="G111659">
        <v>5652.68</v>
      </c>
      <c r="H111659">
        <v>5933.9</v>
      </c>
      <c r="I111659">
        <v>4756.1400000000003</v>
      </c>
      <c r="J111659">
        <v>6755.85</v>
      </c>
    </row>
    <row r="111660" spans="1:10" x14ac:dyDescent="0.2">
      <c r="A111660" t="s">
        <v>1423</v>
      </c>
      <c r="B111660" t="s">
        <v>112273</v>
      </c>
      <c r="C111660" t="s">
        <v>158099</v>
      </c>
      <c r="D111660">
        <v>1</v>
      </c>
      <c r="E111660">
        <v>7160.93</v>
      </c>
      <c r="F111660">
        <v>3554.14</v>
      </c>
      <c r="G111660">
        <v>6101.46</v>
      </c>
      <c r="H111660">
        <v>5592.56</v>
      </c>
      <c r="I111660">
        <v>2706.23</v>
      </c>
      <c r="J111660">
        <v>2588.5</v>
      </c>
    </row>
    <row r="111661" spans="1:10" x14ac:dyDescent="0.2">
      <c r="A111661" t="s">
        <v>1423</v>
      </c>
      <c r="B111661" t="s">
        <v>112294</v>
      </c>
      <c r="C111661" t="s">
        <v>158099</v>
      </c>
      <c r="D111661">
        <v>1</v>
      </c>
      <c r="E111661">
        <v>64245.599999999999</v>
      </c>
      <c r="G111661">
        <v>54600.3</v>
      </c>
      <c r="H111661">
        <v>52678.5</v>
      </c>
      <c r="I111661">
        <v>45501.1</v>
      </c>
      <c r="J111661">
        <v>54782.1</v>
      </c>
    </row>
    <row r="111662" spans="1:10" x14ac:dyDescent="0.2">
      <c r="A111662" t="s">
        <v>1423</v>
      </c>
      <c r="B111662" t="s">
        <v>112466</v>
      </c>
      <c r="C111662" t="s">
        <v>158099</v>
      </c>
      <c r="D111662">
        <v>1</v>
      </c>
      <c r="E111662">
        <v>4710.04</v>
      </c>
      <c r="F111662">
        <v>2902.05</v>
      </c>
      <c r="G111662">
        <v>5663.02</v>
      </c>
      <c r="H111662">
        <v>5005.57</v>
      </c>
      <c r="I111662">
        <v>5614.95</v>
      </c>
      <c r="J111662">
        <v>4689.99</v>
      </c>
    </row>
    <row r="111663" spans="1:10" x14ac:dyDescent="0.2">
      <c r="A111663" t="s">
        <v>1423</v>
      </c>
      <c r="B111663" t="s">
        <v>113358</v>
      </c>
      <c r="C111663" t="s">
        <v>158099</v>
      </c>
      <c r="D111663">
        <v>1</v>
      </c>
      <c r="E111663">
        <v>2455.5100000000002</v>
      </c>
      <c r="G111663">
        <v>3428.62</v>
      </c>
      <c r="H111663">
        <v>1283.8900000000001</v>
      </c>
      <c r="I111663">
        <v>2314.09</v>
      </c>
      <c r="J111663">
        <v>2413.66</v>
      </c>
    </row>
    <row r="111664" spans="1:10" x14ac:dyDescent="0.2">
      <c r="A111664" t="s">
        <v>1423</v>
      </c>
      <c r="B111664" t="s">
        <v>113683</v>
      </c>
      <c r="C111664" t="s">
        <v>158099</v>
      </c>
      <c r="D111664">
        <v>1</v>
      </c>
      <c r="F111664">
        <v>4659.1099999999997</v>
      </c>
      <c r="H111664">
        <v>2828.01</v>
      </c>
      <c r="I111664">
        <v>1668.01</v>
      </c>
      <c r="J111664">
        <v>2210.7600000000002</v>
      </c>
    </row>
    <row r="111665" spans="1:10" x14ac:dyDescent="0.2">
      <c r="A111665" t="s">
        <v>1423</v>
      </c>
      <c r="B111665" t="s">
        <v>114193</v>
      </c>
      <c r="C111665" t="s">
        <v>158099</v>
      </c>
      <c r="D111665">
        <v>1</v>
      </c>
      <c r="E111665">
        <v>434.07299999999998</v>
      </c>
      <c r="F111665">
        <v>608.06299999999999</v>
      </c>
      <c r="G111665">
        <v>917.09799999999996</v>
      </c>
      <c r="H111665">
        <v>648.20600000000002</v>
      </c>
      <c r="I111665">
        <v>323.41000000000003</v>
      </c>
      <c r="J111665">
        <v>662.50400000000002</v>
      </c>
    </row>
    <row r="111666" spans="1:10" x14ac:dyDescent="0.2">
      <c r="A111666" t="s">
        <v>1423</v>
      </c>
      <c r="B111666" t="s">
        <v>114194</v>
      </c>
      <c r="C111666" t="s">
        <v>158099</v>
      </c>
      <c r="D111666">
        <v>1</v>
      </c>
      <c r="E111666">
        <v>2503.4499999999998</v>
      </c>
      <c r="F111666">
        <v>4170.25</v>
      </c>
      <c r="G111666">
        <v>3621.97</v>
      </c>
      <c r="I111666">
        <v>2851.84</v>
      </c>
      <c r="J111666">
        <v>1580.34</v>
      </c>
    </row>
    <row r="111667" spans="1:10" x14ac:dyDescent="0.2">
      <c r="A111667" t="s">
        <v>1423</v>
      </c>
      <c r="B111667" t="s">
        <v>115021</v>
      </c>
      <c r="C111667" t="s">
        <v>158099</v>
      </c>
      <c r="D111667">
        <v>1</v>
      </c>
      <c r="E111667">
        <v>5649.86</v>
      </c>
      <c r="F111667">
        <v>5284.07</v>
      </c>
      <c r="G111667">
        <v>6299.97</v>
      </c>
      <c r="H111667">
        <v>3900.54</v>
      </c>
      <c r="I111667">
        <v>6094.72</v>
      </c>
      <c r="J111667">
        <v>5123.1400000000003</v>
      </c>
    </row>
    <row r="111668" spans="1:10" x14ac:dyDescent="0.2">
      <c r="A111668" t="s">
        <v>1423</v>
      </c>
      <c r="B111668" t="s">
        <v>115191</v>
      </c>
      <c r="C111668" t="s">
        <v>158099</v>
      </c>
      <c r="D111668">
        <v>1</v>
      </c>
      <c r="E111668">
        <v>90.924000000000007</v>
      </c>
      <c r="G111668">
        <v>198.86600000000001</v>
      </c>
      <c r="H111668">
        <v>1099.4100000000001</v>
      </c>
      <c r="I111668">
        <v>227.45699999999999</v>
      </c>
      <c r="J111668">
        <v>199.947</v>
      </c>
    </row>
    <row r="111669" spans="1:10" x14ac:dyDescent="0.2">
      <c r="A111669" t="s">
        <v>1423</v>
      </c>
      <c r="B111669" t="s">
        <v>115259</v>
      </c>
      <c r="C111669" t="s">
        <v>158099</v>
      </c>
      <c r="D111669">
        <v>1</v>
      </c>
      <c r="E111669">
        <v>1822.58</v>
      </c>
      <c r="F111669">
        <v>2517.2600000000002</v>
      </c>
      <c r="G111669">
        <v>2903.79</v>
      </c>
      <c r="H111669">
        <v>2392.48</v>
      </c>
      <c r="I111669">
        <v>2369.0100000000002</v>
      </c>
      <c r="J111669">
        <v>3212.35</v>
      </c>
    </row>
    <row r="111670" spans="1:10" x14ac:dyDescent="0.2">
      <c r="A111670" t="s">
        <v>1423</v>
      </c>
      <c r="B111670" t="s">
        <v>115603</v>
      </c>
      <c r="C111670" t="s">
        <v>158099</v>
      </c>
      <c r="D111670">
        <v>1</v>
      </c>
      <c r="E111670">
        <v>1146.6099999999999</v>
      </c>
      <c r="F111670">
        <v>1192.8599999999999</v>
      </c>
      <c r="G111670">
        <v>1578.34</v>
      </c>
      <c r="H111670">
        <v>994.96400000000006</v>
      </c>
      <c r="I111670">
        <v>1291.5899999999999</v>
      </c>
      <c r="J111670">
        <v>1177.52</v>
      </c>
    </row>
    <row r="111671" spans="1:10" x14ac:dyDescent="0.2">
      <c r="A111671" t="s">
        <v>1423</v>
      </c>
      <c r="B111671" t="s">
        <v>115604</v>
      </c>
      <c r="C111671" t="s">
        <v>158099</v>
      </c>
      <c r="D111671">
        <v>1</v>
      </c>
      <c r="E111671">
        <v>1903.35</v>
      </c>
      <c r="F111671">
        <v>1878.57</v>
      </c>
      <c r="G111671">
        <v>1668.22</v>
      </c>
      <c r="H111671">
        <v>2131.36</v>
      </c>
      <c r="I111671">
        <v>1731.49</v>
      </c>
      <c r="J111671">
        <v>1643.15</v>
      </c>
    </row>
    <row r="111672" spans="1:10" x14ac:dyDescent="0.2">
      <c r="A111672" t="s">
        <v>1423</v>
      </c>
      <c r="B111672" t="s">
        <v>116125</v>
      </c>
      <c r="C111672" t="s">
        <v>158099</v>
      </c>
      <c r="D111672">
        <v>1</v>
      </c>
      <c r="G111672">
        <v>3477.73</v>
      </c>
      <c r="H111672">
        <v>2786.89</v>
      </c>
      <c r="I111672">
        <v>2891.76</v>
      </c>
      <c r="J111672">
        <v>3871.2</v>
      </c>
    </row>
    <row r="111673" spans="1:10" x14ac:dyDescent="0.2">
      <c r="A111673" t="s">
        <v>1423</v>
      </c>
      <c r="B111673" t="s">
        <v>116150</v>
      </c>
      <c r="C111673" t="s">
        <v>158099</v>
      </c>
      <c r="D111673">
        <v>1</v>
      </c>
      <c r="G111673">
        <v>1382.51</v>
      </c>
      <c r="I111673">
        <v>638.84799999999996</v>
      </c>
      <c r="J111673">
        <v>2652.49</v>
      </c>
    </row>
    <row r="111674" spans="1:10" x14ac:dyDescent="0.2">
      <c r="A111674" t="s">
        <v>1423</v>
      </c>
      <c r="B111674" t="s">
        <v>116488</v>
      </c>
      <c r="C111674" t="s">
        <v>158099</v>
      </c>
      <c r="D111674">
        <v>1</v>
      </c>
      <c r="E111674">
        <v>2580.06</v>
      </c>
      <c r="F111674">
        <v>1282.3</v>
      </c>
      <c r="G111674">
        <v>3720.7</v>
      </c>
      <c r="H111674">
        <v>2729</v>
      </c>
      <c r="I111674">
        <v>2144.4699999999998</v>
      </c>
      <c r="J111674">
        <v>3188.28</v>
      </c>
    </row>
    <row r="111675" spans="1:10" x14ac:dyDescent="0.2">
      <c r="A111675" t="s">
        <v>1423</v>
      </c>
      <c r="B111675" t="s">
        <v>116515</v>
      </c>
      <c r="C111675" t="s">
        <v>158099</v>
      </c>
      <c r="D111675">
        <v>1</v>
      </c>
      <c r="E111675">
        <v>1111.0899999999999</v>
      </c>
      <c r="F111675">
        <v>1486.74</v>
      </c>
      <c r="G111675">
        <v>1458.6</v>
      </c>
      <c r="H111675">
        <v>667.90599999999995</v>
      </c>
      <c r="I111675">
        <v>891.37099999999998</v>
      </c>
      <c r="J111675">
        <v>996.58299999999997</v>
      </c>
    </row>
    <row r="111676" spans="1:10" x14ac:dyDescent="0.2">
      <c r="A111676" t="s">
        <v>1423</v>
      </c>
      <c r="B111676" t="s">
        <v>117892</v>
      </c>
      <c r="C111676" t="s">
        <v>158099</v>
      </c>
      <c r="D111676">
        <v>1</v>
      </c>
      <c r="E111676">
        <v>7872.48</v>
      </c>
      <c r="F111676">
        <v>6199.64</v>
      </c>
      <c r="G111676">
        <v>8535.39</v>
      </c>
      <c r="H111676">
        <v>8461.25</v>
      </c>
      <c r="I111676">
        <v>8180.44</v>
      </c>
      <c r="J111676">
        <v>8905.89</v>
      </c>
    </row>
    <row r="111677" spans="1:10" x14ac:dyDescent="0.2">
      <c r="A111677" t="s">
        <v>1423</v>
      </c>
      <c r="B111677" t="s">
        <v>120210</v>
      </c>
      <c r="C111677" t="s">
        <v>158099</v>
      </c>
      <c r="D111677">
        <v>1</v>
      </c>
      <c r="E111677">
        <v>2942.32</v>
      </c>
      <c r="F111677">
        <v>1417.22</v>
      </c>
      <c r="G111677">
        <v>3207.74</v>
      </c>
      <c r="H111677">
        <v>1721.03</v>
      </c>
      <c r="I111677">
        <v>2096.14</v>
      </c>
      <c r="J111677">
        <v>3548.47</v>
      </c>
    </row>
    <row r="111678" spans="1:10" x14ac:dyDescent="0.2">
      <c r="A111678" t="s">
        <v>1423</v>
      </c>
      <c r="B111678" t="s">
        <v>122652</v>
      </c>
      <c r="C111678" t="s">
        <v>158099</v>
      </c>
      <c r="D111678">
        <v>1</v>
      </c>
      <c r="E111678">
        <v>2546.54</v>
      </c>
      <c r="F111678">
        <v>2265.14</v>
      </c>
      <c r="G111678">
        <v>3128.97</v>
      </c>
      <c r="H111678">
        <v>1608.37</v>
      </c>
      <c r="I111678">
        <v>2310.39</v>
      </c>
      <c r="J111678">
        <v>2646.45</v>
      </c>
    </row>
    <row r="111679" spans="1:10" x14ac:dyDescent="0.2">
      <c r="A111679" t="s">
        <v>1423</v>
      </c>
      <c r="B111679" t="s">
        <v>123092</v>
      </c>
      <c r="C111679" t="s">
        <v>158099</v>
      </c>
      <c r="D111679">
        <v>1</v>
      </c>
      <c r="G111679">
        <v>5044.18</v>
      </c>
      <c r="I111679">
        <v>3384.93</v>
      </c>
      <c r="J111679">
        <v>3134.57</v>
      </c>
    </row>
    <row r="111680" spans="1:10" x14ac:dyDescent="0.2">
      <c r="A111680" t="s">
        <v>1423</v>
      </c>
      <c r="B111680" t="s">
        <v>124121</v>
      </c>
      <c r="C111680" t="s">
        <v>158099</v>
      </c>
      <c r="D111680">
        <v>1</v>
      </c>
      <c r="E111680">
        <v>6930.32</v>
      </c>
      <c r="F111680">
        <v>7145.9</v>
      </c>
      <c r="G111680">
        <v>5139.04</v>
      </c>
      <c r="H111680">
        <v>8809.65</v>
      </c>
      <c r="I111680">
        <v>5438.12</v>
      </c>
      <c r="J111680">
        <v>1289.98</v>
      </c>
    </row>
    <row r="111681" spans="1:10" x14ac:dyDescent="0.2">
      <c r="A111681" t="s">
        <v>1423</v>
      </c>
      <c r="B111681" t="s">
        <v>124362</v>
      </c>
      <c r="C111681" t="s">
        <v>158099</v>
      </c>
      <c r="D111681">
        <v>1</v>
      </c>
      <c r="E111681">
        <v>1548.98</v>
      </c>
      <c r="F111681">
        <v>1066.4100000000001</v>
      </c>
      <c r="G111681">
        <v>1804.99</v>
      </c>
      <c r="H111681">
        <v>1209.33</v>
      </c>
      <c r="J111681">
        <v>523.54700000000003</v>
      </c>
    </row>
    <row r="111682" spans="1:10" x14ac:dyDescent="0.2">
      <c r="A111682" t="s">
        <v>1423</v>
      </c>
      <c r="B111682" t="s">
        <v>124473</v>
      </c>
      <c r="C111682" t="s">
        <v>158099</v>
      </c>
      <c r="D111682">
        <v>1</v>
      </c>
      <c r="F111682">
        <v>478.13200000000001</v>
      </c>
      <c r="G111682">
        <v>227.90899999999999</v>
      </c>
      <c r="H111682">
        <v>84.835800000000006</v>
      </c>
      <c r="I111682">
        <v>240.04499999999999</v>
      </c>
      <c r="J111682">
        <v>267.55200000000002</v>
      </c>
    </row>
    <row r="111683" spans="1:10" x14ac:dyDescent="0.2">
      <c r="A111683" t="s">
        <v>1423</v>
      </c>
      <c r="B111683" t="s">
        <v>124474</v>
      </c>
      <c r="C111683" t="s">
        <v>158099</v>
      </c>
      <c r="D111683">
        <v>1</v>
      </c>
      <c r="E111683">
        <v>3459.87</v>
      </c>
      <c r="F111683">
        <v>2496.86</v>
      </c>
      <c r="G111683">
        <v>5694.66</v>
      </c>
      <c r="H111683">
        <v>3643.08</v>
      </c>
      <c r="I111683">
        <v>5800.29</v>
      </c>
      <c r="J111683">
        <v>4283.72</v>
      </c>
    </row>
    <row r="111684" spans="1:10" x14ac:dyDescent="0.2">
      <c r="A111684" t="s">
        <v>1423</v>
      </c>
      <c r="B111684" t="s">
        <v>124539</v>
      </c>
      <c r="C111684" t="s">
        <v>158099</v>
      </c>
      <c r="D111684">
        <v>1</v>
      </c>
      <c r="F111684">
        <v>9386.4599999999991</v>
      </c>
      <c r="G111684">
        <v>6656.65</v>
      </c>
      <c r="H111684">
        <v>7292.92</v>
      </c>
      <c r="I111684">
        <v>2060.62</v>
      </c>
      <c r="J111684">
        <v>4783.33</v>
      </c>
    </row>
    <row r="111685" spans="1:10" x14ac:dyDescent="0.2">
      <c r="A111685" t="s">
        <v>1423</v>
      </c>
      <c r="B111685" t="s">
        <v>124635</v>
      </c>
      <c r="C111685" t="s">
        <v>158099</v>
      </c>
      <c r="D111685">
        <v>1</v>
      </c>
      <c r="G111685">
        <v>3084.16</v>
      </c>
      <c r="H111685">
        <v>4496.08</v>
      </c>
    </row>
    <row r="111686" spans="1:10" x14ac:dyDescent="0.2">
      <c r="A111686" t="s">
        <v>1423</v>
      </c>
      <c r="B111686" t="s">
        <v>124636</v>
      </c>
      <c r="C111686" t="s">
        <v>158099</v>
      </c>
      <c r="D111686">
        <v>1</v>
      </c>
      <c r="E111686">
        <v>3383.99</v>
      </c>
      <c r="F111686">
        <v>3277.84</v>
      </c>
      <c r="G111686">
        <v>3121.45</v>
      </c>
      <c r="H111686">
        <v>6622.09</v>
      </c>
      <c r="I111686">
        <v>5265.45</v>
      </c>
      <c r="J111686">
        <v>4153.1099999999997</v>
      </c>
    </row>
    <row r="111687" spans="1:10" x14ac:dyDescent="0.2">
      <c r="A111687" t="s">
        <v>1423</v>
      </c>
      <c r="B111687" t="s">
        <v>124985</v>
      </c>
      <c r="C111687" t="s">
        <v>158099</v>
      </c>
      <c r="D111687">
        <v>1</v>
      </c>
      <c r="E111687">
        <v>217.869</v>
      </c>
      <c r="G111687">
        <v>93.383200000000002</v>
      </c>
      <c r="H111687">
        <v>311.553</v>
      </c>
      <c r="I111687">
        <v>405.798</v>
      </c>
      <c r="J111687">
        <v>177.51400000000001</v>
      </c>
    </row>
    <row r="111688" spans="1:10" x14ac:dyDescent="0.2">
      <c r="A111688" t="s">
        <v>1423</v>
      </c>
      <c r="B111688" t="s">
        <v>126804</v>
      </c>
      <c r="C111688" t="s">
        <v>158099</v>
      </c>
      <c r="D111688">
        <v>1</v>
      </c>
      <c r="E111688">
        <v>1255.73</v>
      </c>
      <c r="F111688">
        <v>1286.55</v>
      </c>
      <c r="G111688">
        <v>1556.77</v>
      </c>
      <c r="H111688">
        <v>1386.94</v>
      </c>
      <c r="I111688">
        <v>1131.43</v>
      </c>
      <c r="J111688">
        <v>1891.65</v>
      </c>
    </row>
    <row r="111689" spans="1:10" x14ac:dyDescent="0.2">
      <c r="A111689" t="s">
        <v>1423</v>
      </c>
      <c r="B111689" t="s">
        <v>127047</v>
      </c>
      <c r="C111689" t="s">
        <v>158099</v>
      </c>
      <c r="D111689">
        <v>1</v>
      </c>
      <c r="G111689">
        <v>2779.7</v>
      </c>
      <c r="H111689">
        <v>1566.12</v>
      </c>
      <c r="I111689">
        <v>2270.19</v>
      </c>
      <c r="J111689">
        <v>3376.32</v>
      </c>
    </row>
    <row r="111690" spans="1:10" x14ac:dyDescent="0.2">
      <c r="A111690" t="s">
        <v>1423</v>
      </c>
      <c r="B111690" t="s">
        <v>127817</v>
      </c>
      <c r="C111690" t="s">
        <v>158099</v>
      </c>
      <c r="D111690">
        <v>1</v>
      </c>
      <c r="E111690">
        <v>828.97</v>
      </c>
      <c r="G111690">
        <v>385.87099999999998</v>
      </c>
      <c r="J111690">
        <v>176.321</v>
      </c>
    </row>
    <row r="111691" spans="1:10" x14ac:dyDescent="0.2">
      <c r="A111691" t="s">
        <v>1423</v>
      </c>
      <c r="B111691" t="s">
        <v>127818</v>
      </c>
      <c r="C111691" t="s">
        <v>158099</v>
      </c>
      <c r="D111691">
        <v>1</v>
      </c>
      <c r="E111691">
        <v>686.25300000000004</v>
      </c>
      <c r="G111691">
        <v>116.42</v>
      </c>
      <c r="I111691">
        <v>665.20500000000004</v>
      </c>
      <c r="J111691">
        <v>107.776</v>
      </c>
    </row>
    <row r="111692" spans="1:10" x14ac:dyDescent="0.2">
      <c r="A111692" t="s">
        <v>1423</v>
      </c>
      <c r="B111692" t="s">
        <v>128541</v>
      </c>
      <c r="C111692" t="s">
        <v>158099</v>
      </c>
      <c r="D111692">
        <v>1</v>
      </c>
      <c r="E111692">
        <v>7347.2</v>
      </c>
      <c r="F111692">
        <v>4535.3100000000004</v>
      </c>
      <c r="G111692">
        <v>2857.26</v>
      </c>
      <c r="H111692">
        <v>6166.41</v>
      </c>
      <c r="I111692">
        <v>5912.37</v>
      </c>
      <c r="J111692">
        <v>4123.92</v>
      </c>
    </row>
    <row r="111693" spans="1:10" x14ac:dyDescent="0.2">
      <c r="A111693" t="s">
        <v>1423</v>
      </c>
      <c r="B111693" t="s">
        <v>129080</v>
      </c>
      <c r="C111693" t="s">
        <v>158099</v>
      </c>
      <c r="D111693">
        <v>1</v>
      </c>
      <c r="H111693">
        <v>2020.13</v>
      </c>
      <c r="I111693">
        <v>1968.26</v>
      </c>
      <c r="J111693">
        <v>2375.4299999999998</v>
      </c>
    </row>
    <row r="111694" spans="1:10" x14ac:dyDescent="0.2">
      <c r="A111694" t="s">
        <v>1423</v>
      </c>
      <c r="B111694" t="s">
        <v>131707</v>
      </c>
      <c r="C111694" t="s">
        <v>158099</v>
      </c>
      <c r="D111694">
        <v>1</v>
      </c>
      <c r="E111694">
        <v>4330.21</v>
      </c>
      <c r="F111694">
        <v>2947.96</v>
      </c>
      <c r="G111694">
        <v>4453.25</v>
      </c>
      <c r="H111694">
        <v>4478.3</v>
      </c>
      <c r="I111694">
        <v>3923.07</v>
      </c>
      <c r="J111694">
        <v>3684.13</v>
      </c>
    </row>
    <row r="111695" spans="1:10" x14ac:dyDescent="0.2">
      <c r="A111695" t="s">
        <v>1423</v>
      </c>
      <c r="B111695" t="s">
        <v>131729</v>
      </c>
      <c r="C111695" t="s">
        <v>158099</v>
      </c>
      <c r="D111695">
        <v>1</v>
      </c>
      <c r="E111695">
        <v>3110.28</v>
      </c>
      <c r="F111695">
        <v>2107.58</v>
      </c>
      <c r="G111695">
        <v>2029.32</v>
      </c>
      <c r="H111695">
        <v>3386.42</v>
      </c>
      <c r="I111695">
        <v>1180.0999999999999</v>
      </c>
      <c r="J111695">
        <v>2844.44</v>
      </c>
    </row>
    <row r="111696" spans="1:10" x14ac:dyDescent="0.2">
      <c r="A111696" t="s">
        <v>1423</v>
      </c>
      <c r="B111696" t="s">
        <v>132758</v>
      </c>
      <c r="C111696" t="s">
        <v>158099</v>
      </c>
      <c r="D111696">
        <v>1</v>
      </c>
      <c r="E111696">
        <v>1465.43</v>
      </c>
      <c r="F111696">
        <v>3557.42</v>
      </c>
      <c r="G111696">
        <v>1048.1300000000001</v>
      </c>
      <c r="H111696">
        <v>3243.45</v>
      </c>
      <c r="I111696">
        <v>3051.72</v>
      </c>
      <c r="J111696">
        <v>2074.13</v>
      </c>
    </row>
    <row r="111697" spans="1:10" x14ac:dyDescent="0.2">
      <c r="A111697" t="s">
        <v>1423</v>
      </c>
      <c r="B111697" t="s">
        <v>132763</v>
      </c>
      <c r="C111697" t="s">
        <v>158099</v>
      </c>
      <c r="D111697">
        <v>1</v>
      </c>
      <c r="E111697">
        <v>7919.83</v>
      </c>
      <c r="F111697">
        <v>5334.6</v>
      </c>
      <c r="G111697">
        <v>5351.32</v>
      </c>
      <c r="H111697">
        <v>11823.1</v>
      </c>
      <c r="I111697">
        <v>5499.42</v>
      </c>
      <c r="J111697">
        <v>5438.04</v>
      </c>
    </row>
    <row r="111698" spans="1:10" x14ac:dyDescent="0.2">
      <c r="A111698" t="s">
        <v>1423</v>
      </c>
      <c r="B111698" t="s">
        <v>133741</v>
      </c>
      <c r="C111698" t="s">
        <v>158099</v>
      </c>
      <c r="D111698">
        <v>1</v>
      </c>
      <c r="E111698">
        <v>5807.54</v>
      </c>
      <c r="F111698">
        <v>2899.82</v>
      </c>
      <c r="G111698">
        <v>4158.8900000000003</v>
      </c>
      <c r="H111698">
        <v>6222.26</v>
      </c>
      <c r="I111698">
        <v>6095.8</v>
      </c>
      <c r="J111698">
        <v>5880.8</v>
      </c>
    </row>
    <row r="111699" spans="1:10" x14ac:dyDescent="0.2">
      <c r="A111699" t="s">
        <v>1423</v>
      </c>
      <c r="B111699" t="s">
        <v>134708</v>
      </c>
      <c r="C111699" t="s">
        <v>158099</v>
      </c>
      <c r="D111699">
        <v>1</v>
      </c>
      <c r="E111699">
        <v>3218.06</v>
      </c>
      <c r="G111699">
        <v>4188.76</v>
      </c>
      <c r="H111699">
        <v>2918.39</v>
      </c>
      <c r="I111699">
        <v>5020.3100000000004</v>
      </c>
      <c r="J111699">
        <v>3808.47</v>
      </c>
    </row>
    <row r="111700" spans="1:10" x14ac:dyDescent="0.2">
      <c r="A111700" t="s">
        <v>1423</v>
      </c>
      <c r="B111700" t="s">
        <v>137023</v>
      </c>
      <c r="C111700" t="s">
        <v>158099</v>
      </c>
      <c r="D111700">
        <v>1</v>
      </c>
      <c r="E111700">
        <v>1004.03</v>
      </c>
      <c r="G111700">
        <v>1297.94</v>
      </c>
      <c r="H111700">
        <v>1001.65</v>
      </c>
    </row>
    <row r="111701" spans="1:10" x14ac:dyDescent="0.2">
      <c r="A111701" t="s">
        <v>1423</v>
      </c>
      <c r="B111701" t="s">
        <v>137024</v>
      </c>
      <c r="C111701" t="s">
        <v>158099</v>
      </c>
      <c r="D111701">
        <v>1</v>
      </c>
      <c r="E111701">
        <v>1630.35</v>
      </c>
      <c r="F111701">
        <v>1017.58</v>
      </c>
      <c r="G111701">
        <v>643.26099999999997</v>
      </c>
      <c r="H111701">
        <v>1261.79</v>
      </c>
      <c r="I111701">
        <v>1872.11</v>
      </c>
      <c r="J111701">
        <v>1047.1199999999999</v>
      </c>
    </row>
    <row r="111702" spans="1:10" x14ac:dyDescent="0.2">
      <c r="A111702" t="s">
        <v>1423</v>
      </c>
      <c r="B111702" t="s">
        <v>137833</v>
      </c>
      <c r="C111702" t="s">
        <v>158099</v>
      </c>
      <c r="D111702">
        <v>1</v>
      </c>
      <c r="G111702">
        <v>3488.21</v>
      </c>
      <c r="H111702">
        <v>9480.17</v>
      </c>
      <c r="I111702">
        <v>5416.14</v>
      </c>
      <c r="J111702">
        <v>3000.21</v>
      </c>
    </row>
    <row r="111703" spans="1:10" x14ac:dyDescent="0.2">
      <c r="A111703" t="s">
        <v>1423</v>
      </c>
      <c r="B111703" t="s">
        <v>140568</v>
      </c>
      <c r="C111703" t="s">
        <v>158099</v>
      </c>
      <c r="D111703">
        <v>1</v>
      </c>
      <c r="E111703">
        <v>11707.1</v>
      </c>
      <c r="G111703">
        <v>16002.8</v>
      </c>
      <c r="H111703">
        <v>14558</v>
      </c>
      <c r="I111703">
        <v>9291.0499999999993</v>
      </c>
    </row>
    <row r="111704" spans="1:10" x14ac:dyDescent="0.2">
      <c r="A111704" t="s">
        <v>1423</v>
      </c>
      <c r="B111704" t="s">
        <v>140945</v>
      </c>
      <c r="C111704" t="s">
        <v>158099</v>
      </c>
      <c r="D111704">
        <v>1</v>
      </c>
      <c r="E111704">
        <v>14930.3</v>
      </c>
      <c r="F111704">
        <v>15623.4</v>
      </c>
      <c r="G111704">
        <v>10882.6</v>
      </c>
      <c r="H111704">
        <v>11727.6</v>
      </c>
      <c r="I111704">
        <v>11597.4</v>
      </c>
      <c r="J111704">
        <v>10234</v>
      </c>
    </row>
    <row r="111705" spans="1:10" x14ac:dyDescent="0.2">
      <c r="A111705" t="s">
        <v>1423</v>
      </c>
      <c r="B111705" t="s">
        <v>141536</v>
      </c>
      <c r="C111705" t="s">
        <v>158099</v>
      </c>
      <c r="D111705">
        <v>1</v>
      </c>
      <c r="E111705">
        <v>921.19</v>
      </c>
      <c r="F111705">
        <v>1360.39</v>
      </c>
      <c r="G111705">
        <v>3509.11</v>
      </c>
      <c r="H111705">
        <v>1862.7</v>
      </c>
      <c r="I111705">
        <v>2245.1799999999998</v>
      </c>
      <c r="J111705">
        <v>3757.26</v>
      </c>
    </row>
    <row r="111706" spans="1:10" x14ac:dyDescent="0.2">
      <c r="A111706" t="s">
        <v>1423</v>
      </c>
      <c r="B111706" t="s">
        <v>141537</v>
      </c>
      <c r="C111706" t="s">
        <v>158099</v>
      </c>
      <c r="D111706">
        <v>1</v>
      </c>
      <c r="G111706">
        <v>2296.11</v>
      </c>
      <c r="I111706">
        <v>999.31100000000004</v>
      </c>
      <c r="J111706">
        <v>2072.81</v>
      </c>
    </row>
    <row r="111707" spans="1:10" x14ac:dyDescent="0.2">
      <c r="A111707" t="s">
        <v>1423</v>
      </c>
      <c r="B111707" t="s">
        <v>141538</v>
      </c>
      <c r="C111707" t="s">
        <v>158099</v>
      </c>
      <c r="D111707">
        <v>1</v>
      </c>
      <c r="E111707">
        <v>2400.09</v>
      </c>
      <c r="F111707">
        <v>2445.4499999999998</v>
      </c>
      <c r="G111707">
        <v>4373.58</v>
      </c>
      <c r="H111707">
        <v>3414.57</v>
      </c>
      <c r="I111707">
        <v>5448.31</v>
      </c>
      <c r="J111707">
        <v>3146.91</v>
      </c>
    </row>
    <row r="111708" spans="1:10" x14ac:dyDescent="0.2">
      <c r="A111708" t="s">
        <v>1423</v>
      </c>
      <c r="B111708" t="s">
        <v>141750</v>
      </c>
      <c r="C111708" t="s">
        <v>158099</v>
      </c>
      <c r="D111708">
        <v>1</v>
      </c>
      <c r="F111708">
        <v>2749.82</v>
      </c>
      <c r="G111708">
        <v>3122.8</v>
      </c>
      <c r="H111708">
        <v>3261.57</v>
      </c>
      <c r="I111708">
        <v>3684.64</v>
      </c>
    </row>
    <row r="111709" spans="1:10" x14ac:dyDescent="0.2">
      <c r="A111709" t="s">
        <v>1423</v>
      </c>
      <c r="B111709" t="s">
        <v>141751</v>
      </c>
      <c r="C111709" t="s">
        <v>158099</v>
      </c>
      <c r="D111709">
        <v>1</v>
      </c>
      <c r="E111709">
        <v>2888.71</v>
      </c>
      <c r="F111709">
        <v>1965.28</v>
      </c>
      <c r="G111709">
        <v>2564.15</v>
      </c>
      <c r="H111709">
        <v>2354.02</v>
      </c>
      <c r="I111709">
        <v>2509.59</v>
      </c>
      <c r="J111709">
        <v>3188.32</v>
      </c>
    </row>
    <row r="111710" spans="1:10" x14ac:dyDescent="0.2">
      <c r="A111710" t="s">
        <v>1423</v>
      </c>
      <c r="B111710" t="s">
        <v>141800</v>
      </c>
      <c r="C111710" t="s">
        <v>158099</v>
      </c>
      <c r="D111710">
        <v>1</v>
      </c>
      <c r="E111710">
        <v>1870.75</v>
      </c>
      <c r="G111710">
        <v>2870.6</v>
      </c>
      <c r="H111710">
        <v>2362.6999999999998</v>
      </c>
      <c r="I111710">
        <v>2329.34</v>
      </c>
      <c r="J111710">
        <v>2926.33</v>
      </c>
    </row>
    <row r="111711" spans="1:10" x14ac:dyDescent="0.2">
      <c r="A111711" t="s">
        <v>1423</v>
      </c>
      <c r="B111711" t="s">
        <v>142560</v>
      </c>
      <c r="C111711" t="s">
        <v>158099</v>
      </c>
      <c r="D111711">
        <v>1</v>
      </c>
      <c r="E111711">
        <v>2995.13</v>
      </c>
      <c r="F111711">
        <v>5408.81</v>
      </c>
      <c r="G111711">
        <v>4436.29</v>
      </c>
      <c r="H111711">
        <v>4730.54</v>
      </c>
      <c r="I111711">
        <v>5140.97</v>
      </c>
      <c r="J111711">
        <v>4234.5200000000004</v>
      </c>
    </row>
    <row r="111712" spans="1:10" x14ac:dyDescent="0.2">
      <c r="A111712" t="s">
        <v>1423</v>
      </c>
      <c r="B111712" t="s">
        <v>143913</v>
      </c>
      <c r="C111712" t="s">
        <v>158099</v>
      </c>
      <c r="D111712">
        <v>1</v>
      </c>
      <c r="E111712">
        <v>2644.49</v>
      </c>
      <c r="G111712">
        <v>4167.75</v>
      </c>
      <c r="H111712">
        <v>1652.94</v>
      </c>
      <c r="I111712">
        <v>2856.28</v>
      </c>
      <c r="J111712">
        <v>1043.0999999999999</v>
      </c>
    </row>
    <row r="111713" spans="1:10" x14ac:dyDescent="0.2">
      <c r="A111713" t="s">
        <v>1423</v>
      </c>
      <c r="B111713" t="s">
        <v>144432</v>
      </c>
      <c r="C111713" t="s">
        <v>158099</v>
      </c>
      <c r="D111713">
        <v>1</v>
      </c>
      <c r="E111713">
        <v>7799.74</v>
      </c>
      <c r="F111713">
        <v>5561.27</v>
      </c>
      <c r="G111713">
        <v>8550.39</v>
      </c>
      <c r="H111713">
        <v>9108.9599999999991</v>
      </c>
      <c r="I111713">
        <v>9467.15</v>
      </c>
      <c r="J111713">
        <v>14672.1</v>
      </c>
    </row>
    <row r="111714" spans="1:10" x14ac:dyDescent="0.2">
      <c r="A111714" t="s">
        <v>1423</v>
      </c>
      <c r="B111714" t="s">
        <v>145501</v>
      </c>
      <c r="C111714" t="s">
        <v>158099</v>
      </c>
      <c r="D111714">
        <v>1</v>
      </c>
      <c r="E111714">
        <v>2376.8200000000002</v>
      </c>
      <c r="F111714">
        <v>2431.7800000000002</v>
      </c>
      <c r="G111714">
        <v>1428.43</v>
      </c>
      <c r="H111714">
        <v>2377.21</v>
      </c>
      <c r="I111714">
        <v>961.221</v>
      </c>
      <c r="J111714">
        <v>1127.48</v>
      </c>
    </row>
    <row r="111715" spans="1:10" x14ac:dyDescent="0.2">
      <c r="A111715" t="s">
        <v>1423</v>
      </c>
      <c r="B111715" t="s">
        <v>145922</v>
      </c>
      <c r="C111715" t="s">
        <v>158099</v>
      </c>
      <c r="D111715">
        <v>1</v>
      </c>
      <c r="F111715">
        <v>1157.97</v>
      </c>
      <c r="H111715">
        <v>1353.74</v>
      </c>
      <c r="I111715">
        <v>455.52300000000002</v>
      </c>
      <c r="J111715">
        <v>1263.08</v>
      </c>
    </row>
    <row r="111716" spans="1:10" x14ac:dyDescent="0.2">
      <c r="A111716" t="s">
        <v>1423</v>
      </c>
      <c r="B111716" t="s">
        <v>145935</v>
      </c>
      <c r="C111716" t="s">
        <v>158099</v>
      </c>
      <c r="D111716">
        <v>1</v>
      </c>
      <c r="E111716">
        <v>16397.3</v>
      </c>
      <c r="F111716">
        <v>10382.799999999999</v>
      </c>
      <c r="G111716">
        <v>3533.43</v>
      </c>
      <c r="H111716">
        <v>3280.91</v>
      </c>
      <c r="I111716">
        <v>12243</v>
      </c>
      <c r="J111716">
        <v>564.00900000000001</v>
      </c>
    </row>
    <row r="111717" spans="1:10" x14ac:dyDescent="0.2">
      <c r="A111717" t="s">
        <v>1423</v>
      </c>
      <c r="B111717" t="s">
        <v>146666</v>
      </c>
      <c r="C111717" t="s">
        <v>158099</v>
      </c>
      <c r="D111717">
        <v>1</v>
      </c>
      <c r="E111717">
        <v>1140.1500000000001</v>
      </c>
      <c r="F111717">
        <v>481.97500000000002</v>
      </c>
      <c r="G111717">
        <v>2034.45</v>
      </c>
      <c r="H111717">
        <v>849.91700000000003</v>
      </c>
      <c r="I111717">
        <v>2903.27</v>
      </c>
      <c r="J111717">
        <v>2601.3000000000002</v>
      </c>
    </row>
    <row r="111718" spans="1:10" x14ac:dyDescent="0.2">
      <c r="A111718" t="s">
        <v>1423</v>
      </c>
      <c r="B111718" t="s">
        <v>146895</v>
      </c>
      <c r="C111718" t="s">
        <v>158099</v>
      </c>
      <c r="D111718">
        <v>1</v>
      </c>
      <c r="E111718">
        <v>873.81</v>
      </c>
      <c r="F111718">
        <v>2034.26</v>
      </c>
      <c r="G111718">
        <v>2482.63</v>
      </c>
      <c r="H111718">
        <v>2795.92</v>
      </c>
      <c r="I111718">
        <v>2372.7600000000002</v>
      </c>
      <c r="J111718">
        <v>3102.35</v>
      </c>
    </row>
    <row r="111719" spans="1:10" x14ac:dyDescent="0.2">
      <c r="A111719" t="s">
        <v>1423</v>
      </c>
      <c r="B111719" t="s">
        <v>149172</v>
      </c>
      <c r="C111719" t="s">
        <v>158099</v>
      </c>
      <c r="D111719">
        <v>1</v>
      </c>
      <c r="E111719">
        <v>8519</v>
      </c>
      <c r="F111719">
        <v>5349.09</v>
      </c>
      <c r="G111719">
        <v>4343.9399999999996</v>
      </c>
      <c r="H111719">
        <v>10267.9</v>
      </c>
      <c r="I111719">
        <v>7219.4</v>
      </c>
      <c r="J111719">
        <v>7638.43</v>
      </c>
    </row>
    <row r="111720" spans="1:10" x14ac:dyDescent="0.2">
      <c r="A111720" t="s">
        <v>1423</v>
      </c>
      <c r="B111720" t="s">
        <v>151738</v>
      </c>
      <c r="C111720" t="s">
        <v>158099</v>
      </c>
      <c r="D111720">
        <v>1</v>
      </c>
      <c r="E111720">
        <v>2118.5300000000002</v>
      </c>
      <c r="F111720">
        <v>1599.33</v>
      </c>
      <c r="G111720">
        <v>1008.09</v>
      </c>
      <c r="H111720">
        <v>1652.21</v>
      </c>
      <c r="I111720">
        <v>1098.6600000000001</v>
      </c>
      <c r="J111720">
        <v>1069.8599999999999</v>
      </c>
    </row>
    <row r="111721" spans="1:10" x14ac:dyDescent="0.2">
      <c r="A111721" t="s">
        <v>1423</v>
      </c>
      <c r="B111721" t="s">
        <v>152788</v>
      </c>
      <c r="C111721" t="s">
        <v>158099</v>
      </c>
      <c r="D111721">
        <v>1</v>
      </c>
      <c r="F111721">
        <v>6732.21</v>
      </c>
      <c r="G111721">
        <v>3946.09</v>
      </c>
      <c r="H111721">
        <v>6726.72</v>
      </c>
      <c r="I111721">
        <v>5829.14</v>
      </c>
      <c r="J111721">
        <v>5263.03</v>
      </c>
    </row>
    <row r="111722" spans="1:10" x14ac:dyDescent="0.2">
      <c r="A111722" t="s">
        <v>1423</v>
      </c>
      <c r="B111722" t="s">
        <v>156746</v>
      </c>
      <c r="C111722" t="s">
        <v>158099</v>
      </c>
      <c r="D111722">
        <v>1</v>
      </c>
      <c r="J111722">
        <v>418.048</v>
      </c>
    </row>
    <row r="111723" spans="1:10" x14ac:dyDescent="0.2">
      <c r="A111723" t="s">
        <v>1423</v>
      </c>
      <c r="B111723" t="s">
        <v>156828</v>
      </c>
      <c r="C111723" t="s">
        <v>158099</v>
      </c>
      <c r="D111723">
        <v>1</v>
      </c>
      <c r="I111723">
        <v>195.17599999999999</v>
      </c>
    </row>
    <row r="111724" spans="1:10" x14ac:dyDescent="0.2">
      <c r="A111724" t="s">
        <v>1423</v>
      </c>
      <c r="B111724" t="s">
        <v>156829</v>
      </c>
      <c r="C111724" t="s">
        <v>158099</v>
      </c>
      <c r="D111724">
        <v>1</v>
      </c>
      <c r="H111724">
        <v>1751.28</v>
      </c>
    </row>
    <row r="111725" spans="1:10" x14ac:dyDescent="0.2">
      <c r="A111725" t="s">
        <v>1423</v>
      </c>
      <c r="B111725" t="s">
        <v>157211</v>
      </c>
      <c r="C111725" t="s">
        <v>158099</v>
      </c>
      <c r="D111725">
        <v>1</v>
      </c>
      <c r="F111725">
        <v>2041.62</v>
      </c>
      <c r="G111725">
        <v>2010.1</v>
      </c>
      <c r="H111725">
        <v>1390.2</v>
      </c>
      <c r="I111725">
        <v>2509.64</v>
      </c>
      <c r="J111725">
        <v>1820.19</v>
      </c>
    </row>
    <row r="111726" spans="1:10" x14ac:dyDescent="0.2">
      <c r="A111726" t="s">
        <v>646</v>
      </c>
      <c r="B111726" t="s">
        <v>12238</v>
      </c>
      <c r="C111726" t="s">
        <v>158099</v>
      </c>
      <c r="D111726">
        <v>1</v>
      </c>
      <c r="F111726">
        <v>1455.92</v>
      </c>
      <c r="G111726">
        <v>890.11199999999997</v>
      </c>
      <c r="I111726">
        <v>671.471</v>
      </c>
      <c r="J111726">
        <v>1186.6099999999999</v>
      </c>
    </row>
    <row r="111727" spans="1:10" x14ac:dyDescent="0.2">
      <c r="A111727" t="s">
        <v>646</v>
      </c>
      <c r="B111727" t="s">
        <v>16695</v>
      </c>
      <c r="C111727" t="s">
        <v>158099</v>
      </c>
      <c r="D111727">
        <v>1</v>
      </c>
      <c r="H111727">
        <v>947.03399999999999</v>
      </c>
      <c r="J111727">
        <v>1392.97</v>
      </c>
    </row>
    <row r="111728" spans="1:10" x14ac:dyDescent="0.2">
      <c r="A111728" t="s">
        <v>646</v>
      </c>
      <c r="B111728" t="s">
        <v>16696</v>
      </c>
      <c r="C111728" t="s">
        <v>158099</v>
      </c>
      <c r="D111728">
        <v>1</v>
      </c>
      <c r="E111728">
        <v>1759.5</v>
      </c>
      <c r="F111728">
        <v>1195.48</v>
      </c>
      <c r="G111728">
        <v>1814.68</v>
      </c>
      <c r="H111728">
        <v>1030.26</v>
      </c>
      <c r="I111728">
        <v>910.81299999999999</v>
      </c>
      <c r="J111728">
        <v>1435.71</v>
      </c>
    </row>
    <row r="111729" spans="1:10" x14ac:dyDescent="0.2">
      <c r="A111729" t="s">
        <v>646</v>
      </c>
      <c r="B111729" t="s">
        <v>51571</v>
      </c>
      <c r="C111729" t="s">
        <v>158099</v>
      </c>
      <c r="D111729">
        <v>1</v>
      </c>
      <c r="E111729">
        <v>479.25900000000001</v>
      </c>
      <c r="F111729">
        <v>1080.47</v>
      </c>
      <c r="G111729">
        <v>1473.37</v>
      </c>
      <c r="H111729">
        <v>1669.58</v>
      </c>
      <c r="I111729">
        <v>2314.1799999999998</v>
      </c>
      <c r="J111729">
        <v>2485.56</v>
      </c>
    </row>
    <row r="111730" spans="1:10" x14ac:dyDescent="0.2">
      <c r="A111730" t="s">
        <v>646</v>
      </c>
      <c r="B111730" t="s">
        <v>57050</v>
      </c>
      <c r="C111730" t="s">
        <v>158099</v>
      </c>
      <c r="D111730">
        <v>1</v>
      </c>
      <c r="E111730">
        <v>962.49199999999996</v>
      </c>
      <c r="H111730">
        <v>2720.04</v>
      </c>
      <c r="I111730">
        <v>2028.28</v>
      </c>
      <c r="J111730">
        <v>3248.64</v>
      </c>
    </row>
    <row r="111731" spans="1:10" x14ac:dyDescent="0.2">
      <c r="A111731" t="s">
        <v>646</v>
      </c>
      <c r="B111731" t="s">
        <v>60897</v>
      </c>
      <c r="C111731" t="s">
        <v>158099</v>
      </c>
      <c r="D111731">
        <v>1</v>
      </c>
      <c r="F111731">
        <v>501.34500000000003</v>
      </c>
      <c r="G111731">
        <v>414.69900000000001</v>
      </c>
      <c r="I111731">
        <v>966.05499999999995</v>
      </c>
      <c r="J111731">
        <v>502.81200000000001</v>
      </c>
    </row>
    <row r="111732" spans="1:10" x14ac:dyDescent="0.2">
      <c r="A111732" t="s">
        <v>646</v>
      </c>
      <c r="B111732" t="s">
        <v>91455</v>
      </c>
      <c r="C111732" t="s">
        <v>158099</v>
      </c>
      <c r="D111732">
        <v>1</v>
      </c>
      <c r="E111732">
        <v>1791.41</v>
      </c>
      <c r="H111732">
        <v>809.178</v>
      </c>
      <c r="I111732">
        <v>1094.94</v>
      </c>
      <c r="J111732">
        <v>560.68299999999999</v>
      </c>
    </row>
    <row r="111733" spans="1:10" x14ac:dyDescent="0.2">
      <c r="A111733" t="s">
        <v>646</v>
      </c>
      <c r="B111733" t="s">
        <v>91846</v>
      </c>
      <c r="C111733" t="s">
        <v>158099</v>
      </c>
      <c r="D111733">
        <v>1</v>
      </c>
      <c r="F111733">
        <v>5241.1499999999996</v>
      </c>
      <c r="G111733">
        <v>1162.8699999999999</v>
      </c>
      <c r="I111733">
        <v>1805.06</v>
      </c>
      <c r="J111733">
        <v>2237.4899999999998</v>
      </c>
    </row>
    <row r="111734" spans="1:10" x14ac:dyDescent="0.2">
      <c r="A111734" t="s">
        <v>646</v>
      </c>
      <c r="B111734" t="s">
        <v>114863</v>
      </c>
      <c r="C111734" t="s">
        <v>158099</v>
      </c>
      <c r="D111734">
        <v>1</v>
      </c>
      <c r="F111734">
        <v>1677.6</v>
      </c>
      <c r="H111734">
        <v>3062.68</v>
      </c>
      <c r="I111734">
        <v>2703.79</v>
      </c>
      <c r="J111734">
        <v>2302.27</v>
      </c>
    </row>
    <row r="111735" spans="1:10" x14ac:dyDescent="0.2">
      <c r="A111735" t="s">
        <v>646</v>
      </c>
      <c r="B111735" t="s">
        <v>115258</v>
      </c>
      <c r="C111735" t="s">
        <v>158099</v>
      </c>
      <c r="D111735">
        <v>1</v>
      </c>
      <c r="E111735">
        <v>743.53800000000001</v>
      </c>
      <c r="F111735">
        <v>798.31899999999996</v>
      </c>
      <c r="G111735">
        <v>1511.17</v>
      </c>
      <c r="H111735">
        <v>807.36300000000006</v>
      </c>
      <c r="I111735">
        <v>922.75400000000002</v>
      </c>
      <c r="J111735">
        <v>1375.52</v>
      </c>
    </row>
    <row r="111736" spans="1:10" x14ac:dyDescent="0.2">
      <c r="A111736" t="s">
        <v>646</v>
      </c>
      <c r="B111736" t="s">
        <v>127592</v>
      </c>
      <c r="C111736" t="s">
        <v>158099</v>
      </c>
      <c r="D111736">
        <v>1</v>
      </c>
      <c r="F111736">
        <v>1045.56</v>
      </c>
      <c r="G111736">
        <v>2287.7800000000002</v>
      </c>
      <c r="H111736">
        <v>1739.42</v>
      </c>
      <c r="I111736">
        <v>2354.02</v>
      </c>
      <c r="J111736">
        <v>2432.84</v>
      </c>
    </row>
    <row r="111737" spans="1:10" x14ac:dyDescent="0.2">
      <c r="A111737" t="s">
        <v>646</v>
      </c>
      <c r="B111737" t="s">
        <v>127735</v>
      </c>
      <c r="C111737" t="s">
        <v>158099</v>
      </c>
      <c r="D111737">
        <v>1</v>
      </c>
      <c r="E111737">
        <v>1985.75</v>
      </c>
      <c r="F111737">
        <v>4841.84</v>
      </c>
      <c r="G111737">
        <v>4893.79</v>
      </c>
      <c r="H111737">
        <v>4197.82</v>
      </c>
      <c r="I111737">
        <v>3022.22</v>
      </c>
      <c r="J111737">
        <v>2750.13</v>
      </c>
    </row>
    <row r="111738" spans="1:10" x14ac:dyDescent="0.2">
      <c r="A111738" t="s">
        <v>646</v>
      </c>
      <c r="B111738" t="s">
        <v>129373</v>
      </c>
      <c r="C111738" t="s">
        <v>158099</v>
      </c>
      <c r="D111738">
        <v>1</v>
      </c>
      <c r="E111738">
        <v>4085.98</v>
      </c>
      <c r="G111738">
        <v>4966.0600000000004</v>
      </c>
      <c r="H111738">
        <v>1103.0999999999999</v>
      </c>
      <c r="I111738">
        <v>1861.1</v>
      </c>
      <c r="J111738">
        <v>2898.9</v>
      </c>
    </row>
    <row r="111739" spans="1:10" x14ac:dyDescent="0.2">
      <c r="A111739" t="s">
        <v>646</v>
      </c>
      <c r="B111739" t="s">
        <v>136330</v>
      </c>
      <c r="C111739" t="s">
        <v>158099</v>
      </c>
      <c r="D111739">
        <v>1</v>
      </c>
      <c r="E111739">
        <v>504.47399999999999</v>
      </c>
      <c r="G111739">
        <v>469.24900000000002</v>
      </c>
      <c r="H111739">
        <v>275.536</v>
      </c>
      <c r="I111739">
        <v>912.95699999999999</v>
      </c>
      <c r="J111739">
        <v>1080.78</v>
      </c>
    </row>
    <row r="111740" spans="1:10" x14ac:dyDescent="0.2">
      <c r="A111740" t="s">
        <v>646</v>
      </c>
      <c r="B111740" t="s">
        <v>139997</v>
      </c>
      <c r="C111740" t="s">
        <v>158099</v>
      </c>
      <c r="D111740">
        <v>1</v>
      </c>
      <c r="I111740">
        <v>318.726</v>
      </c>
      <c r="J111740">
        <v>134.619</v>
      </c>
    </row>
    <row r="111741" spans="1:10" x14ac:dyDescent="0.2">
      <c r="A111741" t="s">
        <v>646</v>
      </c>
      <c r="B111741" t="s">
        <v>144483</v>
      </c>
      <c r="C111741" t="s">
        <v>158099</v>
      </c>
      <c r="D111741">
        <v>1</v>
      </c>
      <c r="F111741">
        <v>108.417</v>
      </c>
      <c r="G111741">
        <v>884.19899999999996</v>
      </c>
      <c r="H111741">
        <v>587.30799999999999</v>
      </c>
      <c r="I111741">
        <v>468.83</v>
      </c>
      <c r="J111741">
        <v>1673.25</v>
      </c>
    </row>
    <row r="111742" spans="1:10" x14ac:dyDescent="0.2">
      <c r="A111742" t="s">
        <v>6539</v>
      </c>
      <c r="B111742" t="s">
        <v>31831</v>
      </c>
      <c r="C111742" t="s">
        <v>158099</v>
      </c>
      <c r="D111742">
        <v>1</v>
      </c>
      <c r="G111742">
        <v>4433.43</v>
      </c>
    </row>
    <row r="111743" spans="1:10" x14ac:dyDescent="0.2">
      <c r="A111743" t="s">
        <v>6539</v>
      </c>
      <c r="B111743" t="s">
        <v>44943</v>
      </c>
      <c r="C111743" t="s">
        <v>158099</v>
      </c>
      <c r="D111743">
        <v>1</v>
      </c>
      <c r="E111743">
        <v>478.98</v>
      </c>
      <c r="F111743">
        <v>158.91399999999999</v>
      </c>
      <c r="G111743">
        <v>721.47699999999998</v>
      </c>
      <c r="H111743">
        <v>377.16500000000002</v>
      </c>
      <c r="I111743">
        <v>115.527</v>
      </c>
      <c r="J111743">
        <v>824.21699999999998</v>
      </c>
    </row>
    <row r="111744" spans="1:10" x14ac:dyDescent="0.2">
      <c r="A111744" t="s">
        <v>6539</v>
      </c>
      <c r="B111744" t="s">
        <v>44944</v>
      </c>
      <c r="C111744" t="s">
        <v>158099</v>
      </c>
      <c r="D111744">
        <v>1</v>
      </c>
      <c r="E111744">
        <v>3393.33</v>
      </c>
      <c r="F111744">
        <v>1235.72</v>
      </c>
      <c r="G111744">
        <v>4093.31</v>
      </c>
      <c r="H111744">
        <v>1228.53</v>
      </c>
      <c r="I111744">
        <v>1501.25</v>
      </c>
      <c r="J111744">
        <v>2575.06</v>
      </c>
    </row>
    <row r="111745" spans="1:10" x14ac:dyDescent="0.2">
      <c r="A111745" t="s">
        <v>6539</v>
      </c>
      <c r="B111745" t="s">
        <v>44945</v>
      </c>
      <c r="C111745" t="s">
        <v>158099</v>
      </c>
      <c r="D111745">
        <v>1</v>
      </c>
      <c r="E111745">
        <v>2900.46</v>
      </c>
      <c r="F111745">
        <v>2225.08</v>
      </c>
      <c r="G111745">
        <v>2685.54</v>
      </c>
      <c r="H111745">
        <v>3027.94</v>
      </c>
      <c r="I111745">
        <v>3190.51</v>
      </c>
      <c r="J111745">
        <v>2671.67</v>
      </c>
    </row>
    <row r="111746" spans="1:10" x14ac:dyDescent="0.2">
      <c r="A111746" t="s">
        <v>6539</v>
      </c>
      <c r="B111746" t="s">
        <v>49550</v>
      </c>
      <c r="C111746" t="s">
        <v>158099</v>
      </c>
      <c r="D111746">
        <v>1</v>
      </c>
      <c r="E111746">
        <v>8581.01</v>
      </c>
      <c r="F111746">
        <v>4580.71</v>
      </c>
      <c r="G111746">
        <v>6695.2</v>
      </c>
      <c r="H111746">
        <v>8146.31</v>
      </c>
      <c r="I111746">
        <v>6357.59</v>
      </c>
      <c r="J111746">
        <v>6353.84</v>
      </c>
    </row>
    <row r="111747" spans="1:10" x14ac:dyDescent="0.2">
      <c r="A111747" t="s">
        <v>6539</v>
      </c>
      <c r="B111747" t="s">
        <v>59661</v>
      </c>
      <c r="C111747" t="s">
        <v>158099</v>
      </c>
      <c r="D111747">
        <v>1</v>
      </c>
      <c r="G111747">
        <v>631.38599999999997</v>
      </c>
      <c r="H111747">
        <v>476.25099999999998</v>
      </c>
      <c r="I111747">
        <v>949.29</v>
      </c>
    </row>
    <row r="111748" spans="1:10" x14ac:dyDescent="0.2">
      <c r="A111748" t="s">
        <v>6539</v>
      </c>
      <c r="B111748" t="s">
        <v>59662</v>
      </c>
      <c r="C111748" t="s">
        <v>158099</v>
      </c>
      <c r="D111748">
        <v>1</v>
      </c>
      <c r="E111748">
        <v>9314.68</v>
      </c>
      <c r="F111748">
        <v>8517.6</v>
      </c>
      <c r="G111748">
        <v>10962.7</v>
      </c>
      <c r="H111748">
        <v>12341.5</v>
      </c>
      <c r="I111748">
        <v>3451.17</v>
      </c>
      <c r="J111748">
        <v>3514.5</v>
      </c>
    </row>
    <row r="111749" spans="1:10" x14ac:dyDescent="0.2">
      <c r="A111749" t="s">
        <v>6539</v>
      </c>
      <c r="B111749" t="s">
        <v>69997</v>
      </c>
      <c r="C111749" t="s">
        <v>158099</v>
      </c>
      <c r="D111749">
        <v>1</v>
      </c>
      <c r="E111749">
        <v>2381.41</v>
      </c>
      <c r="F111749">
        <v>2681.32</v>
      </c>
      <c r="G111749">
        <v>3205.73</v>
      </c>
      <c r="H111749">
        <v>2536.19</v>
      </c>
      <c r="I111749">
        <v>1216.9100000000001</v>
      </c>
      <c r="J111749">
        <v>2098.64</v>
      </c>
    </row>
    <row r="111750" spans="1:10" x14ac:dyDescent="0.2">
      <c r="A111750" t="s">
        <v>6539</v>
      </c>
      <c r="B111750" t="s">
        <v>115279</v>
      </c>
      <c r="C111750" t="s">
        <v>158099</v>
      </c>
      <c r="D111750">
        <v>1</v>
      </c>
      <c r="E111750">
        <v>1671.92</v>
      </c>
      <c r="F111750">
        <v>2116.9299999999998</v>
      </c>
      <c r="G111750">
        <v>2398.84</v>
      </c>
      <c r="H111750">
        <v>4402.46</v>
      </c>
      <c r="I111750">
        <v>4165.66</v>
      </c>
      <c r="J111750">
        <v>2849.12</v>
      </c>
    </row>
    <row r="111751" spans="1:10" x14ac:dyDescent="0.2">
      <c r="A111751" t="s">
        <v>6539</v>
      </c>
      <c r="B111751" t="s">
        <v>115835</v>
      </c>
      <c r="C111751" t="s">
        <v>158099</v>
      </c>
      <c r="D111751">
        <v>1</v>
      </c>
      <c r="E111751">
        <v>1088.7</v>
      </c>
      <c r="F111751">
        <v>989.22799999999995</v>
      </c>
      <c r="G111751">
        <v>916.84199999999998</v>
      </c>
      <c r="H111751">
        <v>3145.68</v>
      </c>
      <c r="I111751">
        <v>2187.2800000000002</v>
      </c>
      <c r="J111751">
        <v>1975.58</v>
      </c>
    </row>
    <row r="111752" spans="1:10" x14ac:dyDescent="0.2">
      <c r="A111752" t="s">
        <v>6539</v>
      </c>
      <c r="B111752" t="s">
        <v>120411</v>
      </c>
      <c r="C111752" t="s">
        <v>158099</v>
      </c>
      <c r="D111752">
        <v>1</v>
      </c>
      <c r="E111752">
        <v>168.59</v>
      </c>
      <c r="F111752">
        <v>657.57299999999998</v>
      </c>
      <c r="G111752">
        <v>1666.58</v>
      </c>
      <c r="H111752">
        <v>1062.75</v>
      </c>
      <c r="I111752">
        <v>1200.22</v>
      </c>
      <c r="J111752">
        <v>932.62800000000004</v>
      </c>
    </row>
    <row r="111753" spans="1:10" x14ac:dyDescent="0.2">
      <c r="A111753" t="s">
        <v>6539</v>
      </c>
      <c r="B111753" t="s">
        <v>132125</v>
      </c>
      <c r="C111753" t="s">
        <v>158099</v>
      </c>
      <c r="D111753">
        <v>1</v>
      </c>
      <c r="E111753">
        <v>158.06899999999999</v>
      </c>
      <c r="I111753">
        <v>1095.46</v>
      </c>
      <c r="J111753">
        <v>624.00699999999995</v>
      </c>
    </row>
    <row r="111754" spans="1:10" x14ac:dyDescent="0.2">
      <c r="A111754" t="s">
        <v>6539</v>
      </c>
      <c r="B111754" t="s">
        <v>132126</v>
      </c>
      <c r="C111754" t="s">
        <v>158099</v>
      </c>
      <c r="D111754">
        <v>1</v>
      </c>
      <c r="E111754">
        <v>4159.75</v>
      </c>
      <c r="F111754">
        <v>8428.44</v>
      </c>
      <c r="G111754">
        <v>6677.55</v>
      </c>
      <c r="H111754">
        <v>4281.43</v>
      </c>
      <c r="I111754">
        <v>5433.83</v>
      </c>
      <c r="J111754">
        <v>5947.91</v>
      </c>
    </row>
    <row r="111755" spans="1:10" x14ac:dyDescent="0.2">
      <c r="A111755" t="s">
        <v>6539</v>
      </c>
      <c r="B111755" t="s">
        <v>141882</v>
      </c>
      <c r="C111755" t="s">
        <v>158099</v>
      </c>
      <c r="D111755">
        <v>1</v>
      </c>
      <c r="E111755">
        <v>5223.62</v>
      </c>
      <c r="F111755">
        <v>3873.24</v>
      </c>
      <c r="G111755">
        <v>7368.73</v>
      </c>
      <c r="H111755">
        <v>5346.95</v>
      </c>
      <c r="I111755">
        <v>6104</v>
      </c>
      <c r="J111755">
        <v>5793.99</v>
      </c>
    </row>
    <row r="111756" spans="1:10" x14ac:dyDescent="0.2">
      <c r="A111756" t="s">
        <v>6539</v>
      </c>
      <c r="B111756" t="s">
        <v>146997</v>
      </c>
      <c r="C111756" t="s">
        <v>158099</v>
      </c>
      <c r="D111756">
        <v>1</v>
      </c>
      <c r="E111756">
        <v>560.26300000000003</v>
      </c>
      <c r="G111756">
        <v>580.51400000000001</v>
      </c>
      <c r="H111756">
        <v>1149.19</v>
      </c>
      <c r="I111756">
        <v>1028.54</v>
      </c>
      <c r="J111756">
        <v>55.438299999999998</v>
      </c>
    </row>
    <row r="111757" spans="1:10" x14ac:dyDescent="0.2">
      <c r="A111757" t="s">
        <v>6539</v>
      </c>
      <c r="B111757" t="s">
        <v>146998</v>
      </c>
      <c r="C111757" t="s">
        <v>158099</v>
      </c>
      <c r="D111757">
        <v>1</v>
      </c>
      <c r="E111757">
        <v>4395.2</v>
      </c>
      <c r="F111757">
        <v>5716.5</v>
      </c>
      <c r="G111757">
        <v>3962.93</v>
      </c>
      <c r="H111757">
        <v>3901.68</v>
      </c>
      <c r="I111757">
        <v>6104.1</v>
      </c>
      <c r="J111757">
        <v>6666.14</v>
      </c>
    </row>
    <row r="111758" spans="1:10" x14ac:dyDescent="0.2">
      <c r="A111758" t="s">
        <v>5416</v>
      </c>
      <c r="B111758" t="s">
        <v>25587</v>
      </c>
      <c r="C111758" t="s">
        <v>158099</v>
      </c>
      <c r="D111758">
        <v>1</v>
      </c>
      <c r="E111758">
        <v>1161.73</v>
      </c>
      <c r="F111758">
        <v>1903.06</v>
      </c>
      <c r="G111758">
        <v>1617.08</v>
      </c>
      <c r="H111758">
        <v>1866.62</v>
      </c>
      <c r="I111758">
        <v>260.62599999999998</v>
      </c>
      <c r="J111758">
        <v>405.10399999999998</v>
      </c>
    </row>
    <row r="111759" spans="1:10" x14ac:dyDescent="0.2">
      <c r="A111759" t="s">
        <v>5416</v>
      </c>
      <c r="B111759" t="s">
        <v>29987</v>
      </c>
      <c r="C111759" t="s">
        <v>158099</v>
      </c>
      <c r="D111759">
        <v>1</v>
      </c>
      <c r="E111759">
        <v>2732.64</v>
      </c>
      <c r="G111759">
        <v>2893.88</v>
      </c>
      <c r="H111759">
        <v>2840.72</v>
      </c>
      <c r="I111759">
        <v>3726.8</v>
      </c>
      <c r="J111759">
        <v>2305.8200000000002</v>
      </c>
    </row>
    <row r="111760" spans="1:10" x14ac:dyDescent="0.2">
      <c r="A111760" t="s">
        <v>5416</v>
      </c>
      <c r="B111760" t="s">
        <v>29988</v>
      </c>
      <c r="C111760" t="s">
        <v>158099</v>
      </c>
      <c r="D111760">
        <v>1</v>
      </c>
      <c r="F111760">
        <v>100.169</v>
      </c>
      <c r="I111760">
        <v>84.764600000000002</v>
      </c>
      <c r="J111760">
        <v>121.1</v>
      </c>
    </row>
    <row r="111761" spans="1:10" x14ac:dyDescent="0.2">
      <c r="A111761" t="s">
        <v>5416</v>
      </c>
      <c r="B111761" t="s">
        <v>29989</v>
      </c>
      <c r="C111761" t="s">
        <v>158099</v>
      </c>
      <c r="D111761">
        <v>1</v>
      </c>
      <c r="E111761">
        <v>5459.87</v>
      </c>
      <c r="F111761">
        <v>6396.62</v>
      </c>
      <c r="G111761">
        <v>6781.13</v>
      </c>
      <c r="H111761">
        <v>6666.55</v>
      </c>
      <c r="I111761">
        <v>8282.66</v>
      </c>
      <c r="J111761">
        <v>7432.58</v>
      </c>
    </row>
    <row r="111762" spans="1:10" x14ac:dyDescent="0.2">
      <c r="A111762" t="s">
        <v>5416</v>
      </c>
      <c r="B111762" t="s">
        <v>34249</v>
      </c>
      <c r="C111762" t="s">
        <v>158099</v>
      </c>
      <c r="D111762">
        <v>1</v>
      </c>
      <c r="E111762">
        <v>1407.19</v>
      </c>
      <c r="F111762">
        <v>1236.31</v>
      </c>
      <c r="H111762">
        <v>2935.01</v>
      </c>
      <c r="J111762">
        <v>3163.38</v>
      </c>
    </row>
    <row r="111763" spans="1:10" x14ac:dyDescent="0.2">
      <c r="A111763" t="s">
        <v>5416</v>
      </c>
      <c r="B111763" t="s">
        <v>34250</v>
      </c>
      <c r="C111763" t="s">
        <v>158099</v>
      </c>
      <c r="D111763">
        <v>1</v>
      </c>
      <c r="E111763">
        <v>1398.3</v>
      </c>
      <c r="F111763">
        <v>1822.61</v>
      </c>
      <c r="G111763">
        <v>2730.59</v>
      </c>
      <c r="I111763">
        <v>2991.57</v>
      </c>
      <c r="J111763">
        <v>3351.32</v>
      </c>
    </row>
    <row r="111764" spans="1:10" x14ac:dyDescent="0.2">
      <c r="A111764" t="s">
        <v>5416</v>
      </c>
      <c r="B111764" t="s">
        <v>38978</v>
      </c>
      <c r="C111764" t="s">
        <v>158099</v>
      </c>
      <c r="D111764">
        <v>1</v>
      </c>
      <c r="E111764">
        <v>6484.82</v>
      </c>
      <c r="F111764">
        <v>6379.92</v>
      </c>
      <c r="G111764">
        <v>2815.1</v>
      </c>
      <c r="H111764">
        <v>506.82100000000003</v>
      </c>
      <c r="I111764">
        <v>2169</v>
      </c>
      <c r="J111764">
        <v>3529.11</v>
      </c>
    </row>
    <row r="111765" spans="1:10" x14ac:dyDescent="0.2">
      <c r="A111765" t="s">
        <v>5416</v>
      </c>
      <c r="B111765" t="s">
        <v>41160</v>
      </c>
      <c r="C111765" t="s">
        <v>158099</v>
      </c>
      <c r="D111765">
        <v>1</v>
      </c>
      <c r="E111765">
        <v>8544.59</v>
      </c>
      <c r="F111765">
        <v>5308.34</v>
      </c>
      <c r="G111765">
        <v>5229.26</v>
      </c>
      <c r="H111765">
        <v>8157.57</v>
      </c>
      <c r="I111765">
        <v>6651.29</v>
      </c>
      <c r="J111765">
        <v>3887.9</v>
      </c>
    </row>
    <row r="111766" spans="1:10" x14ac:dyDescent="0.2">
      <c r="A111766" t="s">
        <v>5416</v>
      </c>
      <c r="B111766" t="s">
        <v>45029</v>
      </c>
      <c r="C111766" t="s">
        <v>158099</v>
      </c>
      <c r="D111766">
        <v>1</v>
      </c>
      <c r="E111766">
        <v>475.66399999999999</v>
      </c>
    </row>
    <row r="111767" spans="1:10" x14ac:dyDescent="0.2">
      <c r="A111767" t="s">
        <v>5416</v>
      </c>
      <c r="B111767" t="s">
        <v>45030</v>
      </c>
      <c r="C111767" t="s">
        <v>158099</v>
      </c>
      <c r="D111767">
        <v>1</v>
      </c>
      <c r="G111767">
        <v>8521.89</v>
      </c>
      <c r="H111767">
        <v>10100.4</v>
      </c>
      <c r="I111767">
        <v>4384.2</v>
      </c>
      <c r="J111767">
        <v>3964.02</v>
      </c>
    </row>
    <row r="111768" spans="1:10" x14ac:dyDescent="0.2">
      <c r="A111768" t="s">
        <v>5416</v>
      </c>
      <c r="B111768" t="s">
        <v>59409</v>
      </c>
      <c r="C111768" t="s">
        <v>158099</v>
      </c>
      <c r="D111768">
        <v>1</v>
      </c>
      <c r="I111768">
        <v>3929.04</v>
      </c>
    </row>
    <row r="111769" spans="1:10" x14ac:dyDescent="0.2">
      <c r="A111769" t="s">
        <v>5416</v>
      </c>
      <c r="B111769" t="s">
        <v>68751</v>
      </c>
      <c r="C111769" t="s">
        <v>158099</v>
      </c>
      <c r="D111769">
        <v>1</v>
      </c>
      <c r="E111769">
        <v>11603.5</v>
      </c>
      <c r="F111769">
        <v>10256</v>
      </c>
      <c r="G111769">
        <v>9670.7900000000009</v>
      </c>
      <c r="H111769">
        <v>11823.5</v>
      </c>
      <c r="I111769">
        <v>13139.5</v>
      </c>
      <c r="J111769">
        <v>13702.9</v>
      </c>
    </row>
    <row r="111770" spans="1:10" x14ac:dyDescent="0.2">
      <c r="A111770" t="s">
        <v>5416</v>
      </c>
      <c r="B111770" t="s">
        <v>77168</v>
      </c>
      <c r="C111770" t="s">
        <v>158099</v>
      </c>
      <c r="D111770">
        <v>1</v>
      </c>
      <c r="E111770">
        <v>2091.3200000000002</v>
      </c>
      <c r="F111770">
        <v>2870.37</v>
      </c>
      <c r="G111770">
        <v>2399.54</v>
      </c>
      <c r="H111770">
        <v>3107.22</v>
      </c>
      <c r="I111770">
        <v>3090.08</v>
      </c>
      <c r="J111770">
        <v>3999.23</v>
      </c>
    </row>
    <row r="111771" spans="1:10" x14ac:dyDescent="0.2">
      <c r="A111771" t="s">
        <v>5416</v>
      </c>
      <c r="B111771" t="s">
        <v>81362</v>
      </c>
      <c r="C111771" t="s">
        <v>158099</v>
      </c>
      <c r="D111771">
        <v>1</v>
      </c>
      <c r="E111771">
        <v>4330.68</v>
      </c>
      <c r="F111771">
        <v>3790.47</v>
      </c>
      <c r="G111771">
        <v>1491.35</v>
      </c>
      <c r="H111771">
        <v>3412.25</v>
      </c>
      <c r="I111771">
        <v>3751.23</v>
      </c>
      <c r="J111771">
        <v>3707.94</v>
      </c>
    </row>
    <row r="111772" spans="1:10" x14ac:dyDescent="0.2">
      <c r="A111772" t="s">
        <v>5416</v>
      </c>
      <c r="B111772" t="s">
        <v>87786</v>
      </c>
      <c r="C111772" t="s">
        <v>158099</v>
      </c>
      <c r="D111772">
        <v>1</v>
      </c>
      <c r="E111772">
        <v>11567.5</v>
      </c>
      <c r="F111772">
        <v>8130.48</v>
      </c>
      <c r="G111772">
        <v>14359.3</v>
      </c>
      <c r="H111772">
        <v>11337.8</v>
      </c>
      <c r="I111772">
        <v>3187.89</v>
      </c>
      <c r="J111772">
        <v>2101.25</v>
      </c>
    </row>
    <row r="111773" spans="1:10" x14ac:dyDescent="0.2">
      <c r="A111773" t="s">
        <v>5416</v>
      </c>
      <c r="B111773" t="s">
        <v>91922</v>
      </c>
      <c r="C111773" t="s">
        <v>158099</v>
      </c>
      <c r="D111773">
        <v>1</v>
      </c>
      <c r="E111773">
        <v>1674.19</v>
      </c>
      <c r="F111773">
        <v>1386.38</v>
      </c>
      <c r="G111773">
        <v>1650.74</v>
      </c>
      <c r="I111773">
        <v>1561.96</v>
      </c>
      <c r="J111773">
        <v>1590.02</v>
      </c>
    </row>
    <row r="111774" spans="1:10" x14ac:dyDescent="0.2">
      <c r="A111774" t="s">
        <v>5416</v>
      </c>
      <c r="B111774" t="s">
        <v>111984</v>
      </c>
      <c r="C111774" t="s">
        <v>158099</v>
      </c>
      <c r="D111774">
        <v>1</v>
      </c>
      <c r="G111774">
        <v>17449.3</v>
      </c>
      <c r="H111774">
        <v>19535.2</v>
      </c>
      <c r="I111774">
        <v>20151.2</v>
      </c>
      <c r="J111774">
        <v>23994.6</v>
      </c>
    </row>
    <row r="111775" spans="1:10" x14ac:dyDescent="0.2">
      <c r="A111775" t="s">
        <v>5416</v>
      </c>
      <c r="B111775" t="s">
        <v>126334</v>
      </c>
      <c r="C111775" t="s">
        <v>158099</v>
      </c>
      <c r="D111775">
        <v>1</v>
      </c>
      <c r="E111775">
        <v>432.83699999999999</v>
      </c>
      <c r="G111775">
        <v>1780.95</v>
      </c>
      <c r="H111775">
        <v>1469.8</v>
      </c>
      <c r="I111775">
        <v>1134.68</v>
      </c>
      <c r="J111775">
        <v>748.36099999999999</v>
      </c>
    </row>
    <row r="111776" spans="1:10" x14ac:dyDescent="0.2">
      <c r="A111776" t="s">
        <v>5416</v>
      </c>
      <c r="B111776" t="s">
        <v>126440</v>
      </c>
      <c r="C111776" t="s">
        <v>158099</v>
      </c>
      <c r="D111776">
        <v>1</v>
      </c>
      <c r="E111776">
        <v>8390.4</v>
      </c>
      <c r="F111776">
        <v>7322.91</v>
      </c>
      <c r="G111776">
        <v>9619.56</v>
      </c>
      <c r="H111776">
        <v>8291.92</v>
      </c>
      <c r="I111776">
        <v>9200.7999999999993</v>
      </c>
      <c r="J111776">
        <v>5226.9399999999996</v>
      </c>
    </row>
    <row r="111777" spans="1:10" x14ac:dyDescent="0.2">
      <c r="A111777" t="s">
        <v>5416</v>
      </c>
      <c r="B111777" t="s">
        <v>131159</v>
      </c>
      <c r="C111777" t="s">
        <v>158099</v>
      </c>
      <c r="D111777">
        <v>1</v>
      </c>
      <c r="E111777">
        <v>9921.0300000000007</v>
      </c>
      <c r="F111777">
        <v>9464.65</v>
      </c>
      <c r="G111777">
        <v>11110.6</v>
      </c>
      <c r="H111777">
        <v>4771.74</v>
      </c>
      <c r="I111777">
        <v>5176.93</v>
      </c>
      <c r="J111777">
        <v>7802.98</v>
      </c>
    </row>
    <row r="111778" spans="1:10" x14ac:dyDescent="0.2">
      <c r="A111778" t="s">
        <v>5416</v>
      </c>
      <c r="B111778" t="s">
        <v>139623</v>
      </c>
      <c r="C111778" t="s">
        <v>158099</v>
      </c>
      <c r="D111778">
        <v>1</v>
      </c>
      <c r="E111778">
        <v>11426.2</v>
      </c>
      <c r="F111778">
        <v>12958</v>
      </c>
      <c r="G111778">
        <v>18496</v>
      </c>
      <c r="H111778">
        <v>18690.7</v>
      </c>
      <c r="I111778">
        <v>20039.5</v>
      </c>
      <c r="J111778">
        <v>18195.099999999999</v>
      </c>
    </row>
    <row r="111779" spans="1:10" x14ac:dyDescent="0.2">
      <c r="A111779" t="s">
        <v>5416</v>
      </c>
      <c r="B111779" t="s">
        <v>148255</v>
      </c>
      <c r="C111779" t="s">
        <v>158099</v>
      </c>
      <c r="D111779">
        <v>1</v>
      </c>
      <c r="E111779">
        <v>185.95099999999999</v>
      </c>
      <c r="F111779">
        <v>375.48899999999998</v>
      </c>
      <c r="G111779">
        <v>297.09699999999998</v>
      </c>
      <c r="H111779">
        <v>614.82000000000005</v>
      </c>
      <c r="I111779">
        <v>211.47800000000001</v>
      </c>
      <c r="J111779">
        <v>486.60199999999998</v>
      </c>
    </row>
    <row r="111780" spans="1:10" x14ac:dyDescent="0.2">
      <c r="A111780" t="s">
        <v>5416</v>
      </c>
      <c r="B111780" t="s">
        <v>149001</v>
      </c>
      <c r="C111780" t="s">
        <v>158099</v>
      </c>
      <c r="D111780">
        <v>1</v>
      </c>
      <c r="E111780">
        <v>6519.46</v>
      </c>
      <c r="F111780">
        <v>9073.0400000000009</v>
      </c>
      <c r="G111780">
        <v>9289.58</v>
      </c>
      <c r="H111780">
        <v>8222.2900000000009</v>
      </c>
      <c r="I111780">
        <v>6012.53</v>
      </c>
      <c r="J111780">
        <v>7926.58</v>
      </c>
    </row>
    <row r="111781" spans="1:10" x14ac:dyDescent="0.2">
      <c r="A111781" t="s">
        <v>4466</v>
      </c>
      <c r="B111781" t="s">
        <v>21613</v>
      </c>
      <c r="C111781" t="s">
        <v>158099</v>
      </c>
      <c r="D111781">
        <v>1</v>
      </c>
      <c r="E111781">
        <v>11842.6</v>
      </c>
      <c r="F111781">
        <v>9044.9</v>
      </c>
      <c r="G111781">
        <v>13437.7</v>
      </c>
      <c r="H111781">
        <v>11257</v>
      </c>
      <c r="I111781">
        <v>3730.16</v>
      </c>
      <c r="J111781">
        <v>3308.13</v>
      </c>
    </row>
    <row r="111782" spans="1:10" x14ac:dyDescent="0.2">
      <c r="A111782" t="s">
        <v>4466</v>
      </c>
      <c r="B111782" t="s">
        <v>23123</v>
      </c>
      <c r="C111782" t="s">
        <v>158099</v>
      </c>
      <c r="D111782">
        <v>1</v>
      </c>
      <c r="E111782">
        <v>4774.76</v>
      </c>
      <c r="F111782">
        <v>4296.99</v>
      </c>
      <c r="G111782">
        <v>5702.01</v>
      </c>
      <c r="H111782">
        <v>6369.36</v>
      </c>
      <c r="I111782">
        <v>8805.09</v>
      </c>
      <c r="J111782">
        <v>3979.99</v>
      </c>
    </row>
    <row r="111783" spans="1:10" x14ac:dyDescent="0.2">
      <c r="A111783" t="s">
        <v>4466</v>
      </c>
      <c r="B111783" t="s">
        <v>27172</v>
      </c>
      <c r="C111783" t="s">
        <v>158099</v>
      </c>
      <c r="D111783">
        <v>1</v>
      </c>
      <c r="J111783">
        <v>198.536</v>
      </c>
    </row>
    <row r="111784" spans="1:10" x14ac:dyDescent="0.2">
      <c r="A111784" t="s">
        <v>4466</v>
      </c>
      <c r="B111784" t="s">
        <v>27173</v>
      </c>
      <c r="C111784" t="s">
        <v>158099</v>
      </c>
      <c r="D111784">
        <v>1</v>
      </c>
      <c r="E111784">
        <v>4083.35</v>
      </c>
      <c r="F111784">
        <v>2187.2199999999998</v>
      </c>
      <c r="G111784">
        <v>2546.66</v>
      </c>
      <c r="H111784">
        <v>4673.91</v>
      </c>
      <c r="I111784">
        <v>5252.11</v>
      </c>
      <c r="J111784">
        <v>4905.32</v>
      </c>
    </row>
    <row r="111785" spans="1:10" x14ac:dyDescent="0.2">
      <c r="A111785" t="s">
        <v>4466</v>
      </c>
      <c r="B111785" t="s">
        <v>27174</v>
      </c>
      <c r="C111785" t="s">
        <v>158099</v>
      </c>
      <c r="D111785">
        <v>1</v>
      </c>
      <c r="E111785">
        <v>3853.41</v>
      </c>
      <c r="F111785">
        <v>4175.87</v>
      </c>
      <c r="G111785">
        <v>4481.4799999999996</v>
      </c>
      <c r="H111785">
        <v>6954.05</v>
      </c>
      <c r="I111785">
        <v>2746.02</v>
      </c>
      <c r="J111785">
        <v>4512.33</v>
      </c>
    </row>
    <row r="111786" spans="1:10" x14ac:dyDescent="0.2">
      <c r="A111786" t="s">
        <v>4466</v>
      </c>
      <c r="B111786" t="s">
        <v>34449</v>
      </c>
      <c r="C111786" t="s">
        <v>158099</v>
      </c>
      <c r="D111786">
        <v>1</v>
      </c>
      <c r="E111786">
        <v>8596.2099999999991</v>
      </c>
      <c r="F111786">
        <v>6186.65</v>
      </c>
      <c r="G111786">
        <v>10646.6</v>
      </c>
      <c r="H111786">
        <v>11684.3</v>
      </c>
      <c r="I111786">
        <v>9503.7999999999993</v>
      </c>
      <c r="J111786">
        <v>9640.17</v>
      </c>
    </row>
    <row r="111787" spans="1:10" x14ac:dyDescent="0.2">
      <c r="A111787" t="s">
        <v>4466</v>
      </c>
      <c r="B111787" t="s">
        <v>34450</v>
      </c>
      <c r="C111787" t="s">
        <v>158099</v>
      </c>
      <c r="D111787">
        <v>1</v>
      </c>
      <c r="E111787">
        <v>1257.03</v>
      </c>
      <c r="F111787">
        <v>1309</v>
      </c>
      <c r="G111787">
        <v>3205</v>
      </c>
      <c r="H111787">
        <v>2359.91</v>
      </c>
      <c r="I111787">
        <v>2700.65</v>
      </c>
      <c r="J111787">
        <v>2069.12</v>
      </c>
    </row>
    <row r="111788" spans="1:10" x14ac:dyDescent="0.2">
      <c r="A111788" t="s">
        <v>4466</v>
      </c>
      <c r="B111788" t="s">
        <v>46434</v>
      </c>
      <c r="C111788" t="s">
        <v>158099</v>
      </c>
      <c r="D111788">
        <v>1</v>
      </c>
      <c r="E111788">
        <v>5430.13</v>
      </c>
      <c r="F111788">
        <v>3500.44</v>
      </c>
      <c r="G111788">
        <v>6799.06</v>
      </c>
      <c r="H111788">
        <v>3434.31</v>
      </c>
      <c r="I111788">
        <v>4871.46</v>
      </c>
      <c r="J111788">
        <v>5207.75</v>
      </c>
    </row>
    <row r="111789" spans="1:10" x14ac:dyDescent="0.2">
      <c r="A111789" t="s">
        <v>4466</v>
      </c>
      <c r="B111789" t="s">
        <v>62221</v>
      </c>
      <c r="C111789" t="s">
        <v>158099</v>
      </c>
      <c r="D111789">
        <v>1</v>
      </c>
      <c r="E111789">
        <v>1208.8399999999999</v>
      </c>
      <c r="G111789">
        <v>3312.78</v>
      </c>
      <c r="H111789">
        <v>7508.27</v>
      </c>
      <c r="I111789">
        <v>7061.4</v>
      </c>
      <c r="J111789">
        <v>2739.26</v>
      </c>
    </row>
    <row r="111790" spans="1:10" x14ac:dyDescent="0.2">
      <c r="A111790" t="s">
        <v>4466</v>
      </c>
      <c r="B111790" t="s">
        <v>64888</v>
      </c>
      <c r="C111790" t="s">
        <v>158099</v>
      </c>
      <c r="D111790">
        <v>1</v>
      </c>
      <c r="E111790">
        <v>14508.8</v>
      </c>
      <c r="F111790">
        <v>11361</v>
      </c>
      <c r="G111790">
        <v>13442.1</v>
      </c>
      <c r="H111790">
        <v>14053.6</v>
      </c>
      <c r="I111790">
        <v>16054.1</v>
      </c>
      <c r="J111790">
        <v>13810.4</v>
      </c>
    </row>
    <row r="111791" spans="1:10" x14ac:dyDescent="0.2">
      <c r="A111791" t="s">
        <v>4466</v>
      </c>
      <c r="B111791" t="s">
        <v>67402</v>
      </c>
      <c r="C111791" t="s">
        <v>158099</v>
      </c>
      <c r="D111791">
        <v>1</v>
      </c>
      <c r="E111791">
        <v>2211.8000000000002</v>
      </c>
    </row>
    <row r="111792" spans="1:10" x14ac:dyDescent="0.2">
      <c r="A111792" t="s">
        <v>4466</v>
      </c>
      <c r="B111792" t="s">
        <v>76572</v>
      </c>
      <c r="C111792" t="s">
        <v>158099</v>
      </c>
      <c r="D111792">
        <v>1</v>
      </c>
      <c r="E111792">
        <v>11553.2</v>
      </c>
      <c r="F111792">
        <v>10973.2</v>
      </c>
      <c r="G111792">
        <v>10304.799999999999</v>
      </c>
      <c r="H111792">
        <v>9521.08</v>
      </c>
      <c r="I111792">
        <v>7469.63</v>
      </c>
      <c r="J111792">
        <v>10075.5</v>
      </c>
    </row>
    <row r="111793" spans="1:10" x14ac:dyDescent="0.2">
      <c r="A111793" t="s">
        <v>4466</v>
      </c>
      <c r="B111793" t="s">
        <v>87509</v>
      </c>
      <c r="C111793" t="s">
        <v>158099</v>
      </c>
      <c r="D111793">
        <v>1</v>
      </c>
      <c r="E111793">
        <v>1556.16</v>
      </c>
      <c r="F111793">
        <v>1314.84</v>
      </c>
      <c r="G111793">
        <v>2307.9499999999998</v>
      </c>
      <c r="H111793">
        <v>2508.17</v>
      </c>
      <c r="J111793">
        <v>695.99599999999998</v>
      </c>
    </row>
    <row r="111794" spans="1:10" x14ac:dyDescent="0.2">
      <c r="A111794" t="s">
        <v>4466</v>
      </c>
      <c r="B111794" t="s">
        <v>87510</v>
      </c>
      <c r="C111794" t="s">
        <v>158099</v>
      </c>
      <c r="D111794">
        <v>1</v>
      </c>
      <c r="E111794">
        <v>18780.3</v>
      </c>
      <c r="F111794">
        <v>9017.64</v>
      </c>
      <c r="G111794">
        <v>12123.9</v>
      </c>
      <c r="H111794">
        <v>11580.6</v>
      </c>
      <c r="I111794">
        <v>14643.4</v>
      </c>
      <c r="J111794">
        <v>13360.4</v>
      </c>
    </row>
    <row r="111795" spans="1:10" x14ac:dyDescent="0.2">
      <c r="A111795" t="s">
        <v>4466</v>
      </c>
      <c r="B111795" t="s">
        <v>90926</v>
      </c>
      <c r="C111795" t="s">
        <v>158099</v>
      </c>
      <c r="D111795">
        <v>1</v>
      </c>
      <c r="F111795">
        <v>706.88300000000004</v>
      </c>
      <c r="G111795">
        <v>359.71800000000002</v>
      </c>
      <c r="H111795">
        <v>259.24099999999999</v>
      </c>
      <c r="I111795">
        <v>792.85400000000004</v>
      </c>
      <c r="J111795">
        <v>625.79600000000005</v>
      </c>
    </row>
    <row r="111796" spans="1:10" x14ac:dyDescent="0.2">
      <c r="A111796" t="s">
        <v>4466</v>
      </c>
      <c r="B111796" t="s">
        <v>90927</v>
      </c>
      <c r="C111796" t="s">
        <v>158099</v>
      </c>
      <c r="D111796">
        <v>1</v>
      </c>
      <c r="E111796">
        <v>4213.3599999999997</v>
      </c>
      <c r="F111796">
        <v>4873.42</v>
      </c>
      <c r="G111796">
        <v>3591.34</v>
      </c>
      <c r="H111796">
        <v>3505.24</v>
      </c>
      <c r="I111796">
        <v>1976.75</v>
      </c>
      <c r="J111796">
        <v>2185.9299999999998</v>
      </c>
    </row>
    <row r="111797" spans="1:10" x14ac:dyDescent="0.2">
      <c r="A111797" t="s">
        <v>4466</v>
      </c>
      <c r="B111797" t="s">
        <v>93398</v>
      </c>
      <c r="C111797" t="s">
        <v>158099</v>
      </c>
      <c r="D111797">
        <v>1</v>
      </c>
      <c r="E111797">
        <v>26569.8</v>
      </c>
      <c r="F111797">
        <v>19024.900000000001</v>
      </c>
      <c r="G111797">
        <v>25304</v>
      </c>
      <c r="H111797">
        <v>26044.799999999999</v>
      </c>
      <c r="I111797">
        <v>19189.8</v>
      </c>
      <c r="J111797">
        <v>15291.8</v>
      </c>
    </row>
    <row r="111798" spans="1:10" x14ac:dyDescent="0.2">
      <c r="A111798" t="s">
        <v>4466</v>
      </c>
      <c r="B111798" t="s">
        <v>108156</v>
      </c>
      <c r="C111798" t="s">
        <v>158099</v>
      </c>
      <c r="D111798">
        <v>1</v>
      </c>
      <c r="E111798">
        <v>9595.52</v>
      </c>
      <c r="F111798">
        <v>9465.49</v>
      </c>
      <c r="G111798">
        <v>8298.3799999999992</v>
      </c>
      <c r="H111798">
        <v>11212.3</v>
      </c>
      <c r="I111798">
        <v>10599</v>
      </c>
      <c r="J111798">
        <v>10729</v>
      </c>
    </row>
    <row r="111799" spans="1:10" x14ac:dyDescent="0.2">
      <c r="A111799" t="s">
        <v>4466</v>
      </c>
      <c r="B111799" t="s">
        <v>108459</v>
      </c>
      <c r="C111799" t="s">
        <v>158099</v>
      </c>
      <c r="D111799">
        <v>1</v>
      </c>
      <c r="E111799">
        <v>340.726</v>
      </c>
      <c r="F111799">
        <v>1259.21</v>
      </c>
      <c r="G111799">
        <v>622.25599999999997</v>
      </c>
      <c r="H111799">
        <v>1847.77</v>
      </c>
      <c r="I111799">
        <v>1238.18</v>
      </c>
      <c r="J111799">
        <v>2008.98</v>
      </c>
    </row>
    <row r="111800" spans="1:10" x14ac:dyDescent="0.2">
      <c r="A111800" t="s">
        <v>4466</v>
      </c>
      <c r="B111800" t="s">
        <v>108460</v>
      </c>
      <c r="C111800" t="s">
        <v>158099</v>
      </c>
      <c r="D111800">
        <v>1</v>
      </c>
      <c r="E111800">
        <v>14742.1</v>
      </c>
      <c r="F111800">
        <v>7560.14</v>
      </c>
      <c r="G111800">
        <v>12990.9</v>
      </c>
      <c r="H111800">
        <v>3801.95</v>
      </c>
      <c r="I111800">
        <v>4803.43</v>
      </c>
    </row>
    <row r="111801" spans="1:10" x14ac:dyDescent="0.2">
      <c r="A111801" t="s">
        <v>4466</v>
      </c>
      <c r="B111801" t="s">
        <v>108679</v>
      </c>
      <c r="C111801" t="s">
        <v>158099</v>
      </c>
      <c r="D111801">
        <v>1</v>
      </c>
      <c r="E111801">
        <v>1261.5899999999999</v>
      </c>
      <c r="G111801">
        <v>2047.68</v>
      </c>
      <c r="H111801">
        <v>4376.05</v>
      </c>
      <c r="I111801">
        <v>1708.63</v>
      </c>
      <c r="J111801">
        <v>937.21</v>
      </c>
    </row>
    <row r="111802" spans="1:10" x14ac:dyDescent="0.2">
      <c r="A111802" t="s">
        <v>4466</v>
      </c>
      <c r="B111802" t="s">
        <v>110479</v>
      </c>
      <c r="C111802" t="s">
        <v>158099</v>
      </c>
      <c r="D111802">
        <v>1</v>
      </c>
      <c r="F111802">
        <v>10840.5</v>
      </c>
      <c r="G111802">
        <v>13572.7</v>
      </c>
      <c r="H111802">
        <v>3565.05</v>
      </c>
      <c r="I111802">
        <v>4315.3900000000003</v>
      </c>
      <c r="J111802">
        <v>4127.32</v>
      </c>
    </row>
    <row r="111803" spans="1:10" x14ac:dyDescent="0.2">
      <c r="A111803" t="s">
        <v>4466</v>
      </c>
      <c r="B111803" t="s">
        <v>110480</v>
      </c>
      <c r="C111803" t="s">
        <v>158099</v>
      </c>
      <c r="D111803">
        <v>1</v>
      </c>
      <c r="E111803">
        <v>7910.43</v>
      </c>
      <c r="F111803">
        <v>2391.34</v>
      </c>
      <c r="G111803">
        <v>5368.98</v>
      </c>
      <c r="H111803">
        <v>6249.65</v>
      </c>
      <c r="I111803">
        <v>18583.7</v>
      </c>
      <c r="J111803">
        <v>20358.599999999999</v>
      </c>
    </row>
    <row r="111804" spans="1:10" x14ac:dyDescent="0.2">
      <c r="A111804" t="s">
        <v>4466</v>
      </c>
      <c r="B111804" t="s">
        <v>112242</v>
      </c>
      <c r="C111804" t="s">
        <v>158099</v>
      </c>
      <c r="D111804">
        <v>1</v>
      </c>
      <c r="E111804">
        <v>8587.76</v>
      </c>
      <c r="F111804">
        <v>8174.49</v>
      </c>
      <c r="G111804">
        <v>9568.43</v>
      </c>
      <c r="H111804">
        <v>8359.35</v>
      </c>
      <c r="I111804">
        <v>11103.2</v>
      </c>
      <c r="J111804">
        <v>9111.52</v>
      </c>
    </row>
    <row r="111805" spans="1:10" x14ac:dyDescent="0.2">
      <c r="A111805" t="s">
        <v>4466</v>
      </c>
      <c r="B111805" t="s">
        <v>113115</v>
      </c>
      <c r="C111805" t="s">
        <v>158099</v>
      </c>
      <c r="D111805">
        <v>1</v>
      </c>
      <c r="E111805">
        <v>9270.67</v>
      </c>
      <c r="F111805">
        <v>8545.33</v>
      </c>
      <c r="G111805">
        <v>10485.700000000001</v>
      </c>
      <c r="H111805">
        <v>11731</v>
      </c>
      <c r="I111805">
        <v>9654.35</v>
      </c>
      <c r="J111805">
        <v>12144.3</v>
      </c>
    </row>
    <row r="111806" spans="1:10" x14ac:dyDescent="0.2">
      <c r="A111806" t="s">
        <v>4466</v>
      </c>
      <c r="B111806" t="s">
        <v>114332</v>
      </c>
      <c r="C111806" t="s">
        <v>158099</v>
      </c>
      <c r="D111806">
        <v>1</v>
      </c>
      <c r="E111806">
        <v>1648.89</v>
      </c>
      <c r="F111806">
        <v>3164.21</v>
      </c>
      <c r="G111806">
        <v>3829.32</v>
      </c>
      <c r="H111806">
        <v>4336.1099999999997</v>
      </c>
      <c r="I111806">
        <v>3712.72</v>
      </c>
      <c r="J111806">
        <v>1910.92</v>
      </c>
    </row>
    <row r="111807" spans="1:10" x14ac:dyDescent="0.2">
      <c r="A111807" t="s">
        <v>4466</v>
      </c>
      <c r="B111807" t="s">
        <v>114333</v>
      </c>
      <c r="C111807" t="s">
        <v>158099</v>
      </c>
      <c r="D111807">
        <v>1</v>
      </c>
      <c r="I111807">
        <v>1865.49</v>
      </c>
      <c r="J111807">
        <v>2493.85</v>
      </c>
    </row>
    <row r="111808" spans="1:10" x14ac:dyDescent="0.2">
      <c r="A111808" t="s">
        <v>4466</v>
      </c>
      <c r="B111808" t="s">
        <v>124240</v>
      </c>
      <c r="C111808" t="s">
        <v>158099</v>
      </c>
      <c r="D111808">
        <v>1</v>
      </c>
      <c r="E111808">
        <v>26171</v>
      </c>
      <c r="F111808">
        <v>22709.599999999999</v>
      </c>
      <c r="G111808">
        <v>24169.3</v>
      </c>
      <c r="H111808">
        <v>24155</v>
      </c>
      <c r="I111808">
        <v>26421.200000000001</v>
      </c>
      <c r="J111808">
        <v>23297.4</v>
      </c>
    </row>
    <row r="111809" spans="1:10" x14ac:dyDescent="0.2">
      <c r="A111809" t="s">
        <v>4466</v>
      </c>
      <c r="B111809" t="s">
        <v>130470</v>
      </c>
      <c r="C111809" t="s">
        <v>158099</v>
      </c>
      <c r="D111809">
        <v>1</v>
      </c>
      <c r="E111809">
        <v>23769.5</v>
      </c>
      <c r="F111809">
        <v>25685</v>
      </c>
      <c r="G111809">
        <v>27725.8</v>
      </c>
      <c r="H111809">
        <v>27184.6</v>
      </c>
      <c r="I111809">
        <v>25943</v>
      </c>
      <c r="J111809">
        <v>27993.200000000001</v>
      </c>
    </row>
    <row r="111810" spans="1:10" x14ac:dyDescent="0.2">
      <c r="A111810" t="s">
        <v>4466</v>
      </c>
      <c r="B111810" t="s">
        <v>135816</v>
      </c>
      <c r="C111810" t="s">
        <v>158099</v>
      </c>
      <c r="D111810">
        <v>1</v>
      </c>
      <c r="E111810">
        <v>7795.67</v>
      </c>
      <c r="F111810">
        <v>5953.92</v>
      </c>
      <c r="G111810">
        <v>8653.34</v>
      </c>
      <c r="H111810">
        <v>9223.07</v>
      </c>
      <c r="I111810">
        <v>10215.6</v>
      </c>
      <c r="J111810">
        <v>12352.8</v>
      </c>
    </row>
    <row r="111811" spans="1:10" x14ac:dyDescent="0.2">
      <c r="A111811" t="s">
        <v>4466</v>
      </c>
      <c r="B111811" t="s">
        <v>139722</v>
      </c>
      <c r="C111811" t="s">
        <v>158099</v>
      </c>
      <c r="D111811">
        <v>1</v>
      </c>
      <c r="E111811">
        <v>13032.7</v>
      </c>
      <c r="F111811">
        <v>9188.7199999999993</v>
      </c>
      <c r="G111811">
        <v>8447.4500000000007</v>
      </c>
      <c r="H111811">
        <v>12428.9</v>
      </c>
      <c r="I111811">
        <v>16129</v>
      </c>
      <c r="J111811">
        <v>15001.5</v>
      </c>
    </row>
    <row r="111812" spans="1:10" x14ac:dyDescent="0.2">
      <c r="A111812" t="s">
        <v>4466</v>
      </c>
      <c r="B111812" t="s">
        <v>139723</v>
      </c>
      <c r="C111812" t="s">
        <v>158099</v>
      </c>
      <c r="D111812">
        <v>1</v>
      </c>
      <c r="E111812">
        <v>436.15</v>
      </c>
      <c r="F111812">
        <v>1610.11</v>
      </c>
      <c r="G111812">
        <v>340.56299999999999</v>
      </c>
      <c r="H111812">
        <v>814.98299999999995</v>
      </c>
      <c r="I111812">
        <v>1522.21</v>
      </c>
      <c r="J111812">
        <v>1440.45</v>
      </c>
    </row>
    <row r="111813" spans="1:10" x14ac:dyDescent="0.2">
      <c r="A111813" t="s">
        <v>4466</v>
      </c>
      <c r="B111813" t="s">
        <v>144180</v>
      </c>
      <c r="C111813" t="s">
        <v>158099</v>
      </c>
      <c r="D111813">
        <v>1</v>
      </c>
      <c r="E111813">
        <v>6459.29</v>
      </c>
      <c r="F111813">
        <v>6933.36</v>
      </c>
      <c r="G111813">
        <v>5843.12</v>
      </c>
      <c r="H111813">
        <v>4605.84</v>
      </c>
      <c r="I111813">
        <v>8346.3799999999992</v>
      </c>
      <c r="J111813">
        <v>8084.45</v>
      </c>
    </row>
    <row r="111814" spans="1:10" x14ac:dyDescent="0.2">
      <c r="A111814" t="s">
        <v>4466</v>
      </c>
      <c r="B111814" t="s">
        <v>150313</v>
      </c>
      <c r="C111814" t="s">
        <v>158099</v>
      </c>
      <c r="D111814">
        <v>1</v>
      </c>
      <c r="E111814">
        <v>7881.3</v>
      </c>
      <c r="F111814">
        <v>11788.7</v>
      </c>
      <c r="G111814">
        <v>18492.2</v>
      </c>
      <c r="H111814">
        <v>19327.2</v>
      </c>
      <c r="I111814">
        <v>15766</v>
      </c>
      <c r="J111814">
        <v>16534.099999999999</v>
      </c>
    </row>
    <row r="111815" spans="1:10" x14ac:dyDescent="0.2">
      <c r="A111815" t="s">
        <v>4466</v>
      </c>
      <c r="B111815" t="s">
        <v>156583</v>
      </c>
      <c r="C111815" t="s">
        <v>158099</v>
      </c>
      <c r="D111815">
        <v>1</v>
      </c>
      <c r="E111815">
        <v>8513.5</v>
      </c>
      <c r="F111815">
        <v>7129.09</v>
      </c>
      <c r="G111815">
        <v>8591.14</v>
      </c>
      <c r="H111815">
        <v>7665.15</v>
      </c>
      <c r="I111815">
        <v>10245.700000000001</v>
      </c>
      <c r="J111815">
        <v>11745.3</v>
      </c>
    </row>
    <row r="111816" spans="1:10" x14ac:dyDescent="0.2">
      <c r="A111816" t="s">
        <v>5593</v>
      </c>
      <c r="B111816" t="s">
        <v>26432</v>
      </c>
      <c r="C111816" t="s">
        <v>158099</v>
      </c>
      <c r="D111816">
        <v>1</v>
      </c>
      <c r="E111816">
        <v>6499.58</v>
      </c>
      <c r="F111816">
        <v>5955.17</v>
      </c>
      <c r="G111816">
        <v>5773.61</v>
      </c>
      <c r="H111816">
        <v>8066.6</v>
      </c>
      <c r="I111816">
        <v>7668.42</v>
      </c>
      <c r="J111816">
        <v>7176.52</v>
      </c>
    </row>
    <row r="111817" spans="1:10" x14ac:dyDescent="0.2">
      <c r="A111817" t="s">
        <v>5593</v>
      </c>
      <c r="B111817" t="s">
        <v>31761</v>
      </c>
      <c r="C111817" t="s">
        <v>158099</v>
      </c>
      <c r="D111817">
        <v>1</v>
      </c>
      <c r="G111817">
        <v>1131.81</v>
      </c>
      <c r="I111817">
        <v>707.87400000000002</v>
      </c>
      <c r="J111817">
        <v>622.60799999999995</v>
      </c>
    </row>
    <row r="111818" spans="1:10" x14ac:dyDescent="0.2">
      <c r="A111818" t="s">
        <v>5593</v>
      </c>
      <c r="B111818" t="s">
        <v>42062</v>
      </c>
      <c r="C111818" t="s">
        <v>158099</v>
      </c>
      <c r="D111818">
        <v>1</v>
      </c>
      <c r="E111818">
        <v>1886.48</v>
      </c>
      <c r="F111818">
        <v>1912.8</v>
      </c>
      <c r="G111818">
        <v>2034.81</v>
      </c>
      <c r="H111818">
        <v>528.84</v>
      </c>
      <c r="I111818">
        <v>1724.3</v>
      </c>
      <c r="J111818">
        <v>1206.03</v>
      </c>
    </row>
    <row r="111819" spans="1:10" x14ac:dyDescent="0.2">
      <c r="A111819" t="s">
        <v>5593</v>
      </c>
      <c r="B111819" t="s">
        <v>60740</v>
      </c>
      <c r="C111819" t="s">
        <v>158099</v>
      </c>
      <c r="D111819">
        <v>1</v>
      </c>
      <c r="E111819">
        <v>3444.09</v>
      </c>
      <c r="F111819">
        <v>2676.41</v>
      </c>
      <c r="G111819">
        <v>3783.29</v>
      </c>
      <c r="H111819">
        <v>3535.05</v>
      </c>
      <c r="I111819">
        <v>3290.31</v>
      </c>
      <c r="J111819">
        <v>4458</v>
      </c>
    </row>
    <row r="111820" spans="1:10" x14ac:dyDescent="0.2">
      <c r="A111820" t="s">
        <v>5593</v>
      </c>
      <c r="B111820" t="s">
        <v>65419</v>
      </c>
      <c r="C111820" t="s">
        <v>158099</v>
      </c>
      <c r="D111820">
        <v>1</v>
      </c>
      <c r="J111820">
        <v>4640.58</v>
      </c>
    </row>
    <row r="111821" spans="1:10" x14ac:dyDescent="0.2">
      <c r="A111821" t="s">
        <v>5593</v>
      </c>
      <c r="B111821" t="s">
        <v>73978</v>
      </c>
      <c r="C111821" t="s">
        <v>158099</v>
      </c>
      <c r="D111821">
        <v>1</v>
      </c>
      <c r="E111821">
        <v>72.932100000000005</v>
      </c>
      <c r="F111821">
        <v>1669.96</v>
      </c>
      <c r="G111821">
        <v>2149.5700000000002</v>
      </c>
      <c r="H111821">
        <v>1863.08</v>
      </c>
      <c r="I111821">
        <v>712.04100000000005</v>
      </c>
      <c r="J111821">
        <v>956.16099999999994</v>
      </c>
    </row>
    <row r="111822" spans="1:10" x14ac:dyDescent="0.2">
      <c r="A111822" t="s">
        <v>5593</v>
      </c>
      <c r="B111822" t="s">
        <v>90303</v>
      </c>
      <c r="C111822" t="s">
        <v>158099</v>
      </c>
      <c r="D111822">
        <v>1</v>
      </c>
      <c r="E111822">
        <v>7804.34</v>
      </c>
      <c r="F111822">
        <v>6606.75</v>
      </c>
      <c r="G111822">
        <v>7182.28</v>
      </c>
      <c r="H111822">
        <v>8942.7900000000009</v>
      </c>
      <c r="I111822">
        <v>4283.8900000000003</v>
      </c>
      <c r="J111822">
        <v>4981.34</v>
      </c>
    </row>
    <row r="111823" spans="1:10" x14ac:dyDescent="0.2">
      <c r="A111823" t="s">
        <v>5593</v>
      </c>
      <c r="B111823" t="s">
        <v>92976</v>
      </c>
      <c r="C111823" t="s">
        <v>158099</v>
      </c>
      <c r="D111823">
        <v>1</v>
      </c>
      <c r="F111823">
        <v>13327</v>
      </c>
      <c r="H111823">
        <v>12991.2</v>
      </c>
      <c r="I111823">
        <v>9772.02</v>
      </c>
      <c r="J111823">
        <v>2642.85</v>
      </c>
    </row>
    <row r="111824" spans="1:10" x14ac:dyDescent="0.2">
      <c r="A111824" t="s">
        <v>5593</v>
      </c>
      <c r="B111824" t="s">
        <v>93147</v>
      </c>
      <c r="C111824" t="s">
        <v>158099</v>
      </c>
      <c r="D111824">
        <v>1</v>
      </c>
      <c r="I111824">
        <v>1654.63</v>
      </c>
      <c r="J111824">
        <v>1011.15</v>
      </c>
    </row>
    <row r="111825" spans="1:10" x14ac:dyDescent="0.2">
      <c r="A111825" t="s">
        <v>5593</v>
      </c>
      <c r="B111825" t="s">
        <v>127336</v>
      </c>
      <c r="C111825" t="s">
        <v>158099</v>
      </c>
      <c r="D111825">
        <v>1</v>
      </c>
      <c r="E111825">
        <v>564.053</v>
      </c>
      <c r="F111825">
        <v>668.35500000000002</v>
      </c>
      <c r="G111825">
        <v>155.06899999999999</v>
      </c>
      <c r="H111825">
        <v>44.008800000000001</v>
      </c>
      <c r="I111825">
        <v>110.336</v>
      </c>
      <c r="J111825">
        <v>447.20699999999999</v>
      </c>
    </row>
    <row r="111826" spans="1:10" x14ac:dyDescent="0.2">
      <c r="A111826" t="s">
        <v>5593</v>
      </c>
      <c r="B111826" t="s">
        <v>137139</v>
      </c>
      <c r="C111826" t="s">
        <v>158099</v>
      </c>
      <c r="D111826">
        <v>1</v>
      </c>
      <c r="E111826">
        <v>3979.72</v>
      </c>
      <c r="F111826">
        <v>6180.62</v>
      </c>
      <c r="G111826">
        <v>6105.44</v>
      </c>
      <c r="H111826">
        <v>5675.87</v>
      </c>
      <c r="I111826">
        <v>3193.79</v>
      </c>
      <c r="J111826">
        <v>3305.45</v>
      </c>
    </row>
    <row r="111827" spans="1:10" x14ac:dyDescent="0.2">
      <c r="A111827" t="s">
        <v>5593</v>
      </c>
      <c r="B111827" t="s">
        <v>145230</v>
      </c>
      <c r="C111827" t="s">
        <v>158099</v>
      </c>
      <c r="D111827">
        <v>1</v>
      </c>
      <c r="E111827">
        <v>3928.24</v>
      </c>
      <c r="F111827">
        <v>3152.01</v>
      </c>
      <c r="G111827">
        <v>3057.96</v>
      </c>
      <c r="H111827">
        <v>5728.24</v>
      </c>
      <c r="I111827">
        <v>4078.45</v>
      </c>
      <c r="J111827">
        <v>3350.22</v>
      </c>
    </row>
    <row r="111828" spans="1:10" x14ac:dyDescent="0.2">
      <c r="A111828" t="s">
        <v>5593</v>
      </c>
      <c r="B111828" t="s">
        <v>153148</v>
      </c>
      <c r="C111828" t="s">
        <v>158099</v>
      </c>
      <c r="D111828">
        <v>1</v>
      </c>
      <c r="E111828">
        <v>4609.87</v>
      </c>
      <c r="G111828">
        <v>3855.65</v>
      </c>
      <c r="H111828">
        <v>6328.32</v>
      </c>
      <c r="I111828">
        <v>5741.57</v>
      </c>
      <c r="J111828">
        <v>4265.34</v>
      </c>
    </row>
    <row r="111829" spans="1:10" x14ac:dyDescent="0.2">
      <c r="A111829" t="s">
        <v>7729</v>
      </c>
      <c r="B111829" t="s">
        <v>42039</v>
      </c>
      <c r="C111829" t="s">
        <v>158099</v>
      </c>
      <c r="D111829">
        <v>1</v>
      </c>
      <c r="J111829">
        <v>476.58</v>
      </c>
    </row>
    <row r="111830" spans="1:10" x14ac:dyDescent="0.2">
      <c r="A111830" t="s">
        <v>7729</v>
      </c>
      <c r="B111830" t="s">
        <v>110778</v>
      </c>
      <c r="C111830" t="s">
        <v>158099</v>
      </c>
      <c r="D111830">
        <v>1</v>
      </c>
      <c r="E111830">
        <v>12402.9</v>
      </c>
      <c r="F111830">
        <v>6771.88</v>
      </c>
      <c r="G111830">
        <v>5759.27</v>
      </c>
      <c r="H111830">
        <v>12930.4</v>
      </c>
      <c r="I111830">
        <v>6383.7</v>
      </c>
      <c r="J111830">
        <v>10486.9</v>
      </c>
    </row>
    <row r="111831" spans="1:10" x14ac:dyDescent="0.2">
      <c r="A111831" t="s">
        <v>7729</v>
      </c>
      <c r="B111831" t="s">
        <v>151740</v>
      </c>
      <c r="C111831" t="s">
        <v>158099</v>
      </c>
      <c r="D111831">
        <v>1</v>
      </c>
      <c r="E111831">
        <v>4987.54</v>
      </c>
      <c r="F111831">
        <v>6972.69</v>
      </c>
      <c r="G111831">
        <v>8339.35</v>
      </c>
      <c r="H111831">
        <v>12252</v>
      </c>
      <c r="I111831">
        <v>18304.099999999999</v>
      </c>
      <c r="J111831">
        <v>12181.8</v>
      </c>
    </row>
    <row r="111832" spans="1:10" x14ac:dyDescent="0.2">
      <c r="A111832" t="s">
        <v>4400</v>
      </c>
      <c r="B111832" t="s">
        <v>21406</v>
      </c>
      <c r="C111832" t="s">
        <v>158099</v>
      </c>
      <c r="D111832">
        <v>1</v>
      </c>
      <c r="E111832">
        <v>2127.56</v>
      </c>
      <c r="H111832">
        <v>988.42200000000003</v>
      </c>
      <c r="I111832">
        <v>1637.31</v>
      </c>
      <c r="J111832">
        <v>2090.08</v>
      </c>
    </row>
    <row r="111833" spans="1:10" x14ac:dyDescent="0.2">
      <c r="A111833" t="s">
        <v>4400</v>
      </c>
      <c r="B111833" t="s">
        <v>94016</v>
      </c>
      <c r="C111833" t="s">
        <v>158099</v>
      </c>
      <c r="D111833">
        <v>1</v>
      </c>
      <c r="E111833">
        <v>1230.73</v>
      </c>
      <c r="F111833">
        <v>772.77</v>
      </c>
      <c r="G111833">
        <v>827.596</v>
      </c>
      <c r="H111833">
        <v>450.92599999999999</v>
      </c>
      <c r="I111833">
        <v>1085.1400000000001</v>
      </c>
      <c r="J111833">
        <v>933.03399999999999</v>
      </c>
    </row>
    <row r="111834" spans="1:10" x14ac:dyDescent="0.2">
      <c r="A111834" t="s">
        <v>4400</v>
      </c>
      <c r="B111834" t="s">
        <v>107489</v>
      </c>
      <c r="C111834" t="s">
        <v>158099</v>
      </c>
      <c r="D111834">
        <v>1</v>
      </c>
      <c r="E111834">
        <v>846.45399999999995</v>
      </c>
      <c r="F111834">
        <v>593.86599999999999</v>
      </c>
      <c r="G111834">
        <v>910.81899999999996</v>
      </c>
      <c r="I111834">
        <v>626.15</v>
      </c>
      <c r="J111834">
        <v>312.88799999999998</v>
      </c>
    </row>
    <row r="111835" spans="1:10" x14ac:dyDescent="0.2">
      <c r="A111835" t="s">
        <v>4400</v>
      </c>
      <c r="B111835" t="s">
        <v>123640</v>
      </c>
      <c r="C111835" t="s">
        <v>158099</v>
      </c>
      <c r="D111835">
        <v>1</v>
      </c>
      <c r="F111835">
        <v>3013.66</v>
      </c>
      <c r="G111835">
        <v>1240.67</v>
      </c>
      <c r="H111835">
        <v>1009.83</v>
      </c>
      <c r="I111835">
        <v>1401.39</v>
      </c>
      <c r="J111835">
        <v>1633.69</v>
      </c>
    </row>
    <row r="111836" spans="1:10" x14ac:dyDescent="0.2">
      <c r="A111836" t="s">
        <v>4400</v>
      </c>
      <c r="B111836" t="s">
        <v>146123</v>
      </c>
      <c r="C111836" t="s">
        <v>158099</v>
      </c>
      <c r="D111836">
        <v>1</v>
      </c>
      <c r="G111836">
        <v>388.73700000000002</v>
      </c>
      <c r="I111836">
        <v>396.64299999999997</v>
      </c>
      <c r="J111836">
        <v>74.435699999999997</v>
      </c>
    </row>
    <row r="111837" spans="1:10" x14ac:dyDescent="0.2">
      <c r="A111837" t="s">
        <v>3437</v>
      </c>
      <c r="B111837" t="s">
        <v>18326</v>
      </c>
      <c r="C111837" t="s">
        <v>158099</v>
      </c>
      <c r="D111837">
        <v>1</v>
      </c>
      <c r="E111837">
        <v>4250.07</v>
      </c>
      <c r="F111837">
        <v>6630.01</v>
      </c>
      <c r="G111837">
        <v>7939.49</v>
      </c>
      <c r="H111837">
        <v>6278.38</v>
      </c>
      <c r="I111837">
        <v>3832.63</v>
      </c>
      <c r="J111837">
        <v>6085.8</v>
      </c>
    </row>
    <row r="111838" spans="1:10" x14ac:dyDescent="0.2">
      <c r="A111838" t="s">
        <v>3437</v>
      </c>
      <c r="B111838" t="s">
        <v>29175</v>
      </c>
      <c r="C111838" t="s">
        <v>158099</v>
      </c>
      <c r="D111838">
        <v>1</v>
      </c>
      <c r="E111838">
        <v>517.03</v>
      </c>
      <c r="F111838">
        <v>1444.62</v>
      </c>
      <c r="G111838">
        <v>1628.32</v>
      </c>
      <c r="H111838">
        <v>1992.58</v>
      </c>
      <c r="I111838">
        <v>1407.71</v>
      </c>
      <c r="J111838">
        <v>2353.92</v>
      </c>
    </row>
    <row r="111839" spans="1:10" x14ac:dyDescent="0.2">
      <c r="A111839" t="s">
        <v>3437</v>
      </c>
      <c r="B111839" t="s">
        <v>51281</v>
      </c>
      <c r="C111839" t="s">
        <v>158099</v>
      </c>
      <c r="D111839">
        <v>1</v>
      </c>
      <c r="E111839">
        <v>139.83600000000001</v>
      </c>
      <c r="H111839">
        <v>415.47300000000001</v>
      </c>
      <c r="I111839">
        <v>205.05799999999999</v>
      </c>
    </row>
    <row r="111840" spans="1:10" x14ac:dyDescent="0.2">
      <c r="A111840" t="s">
        <v>3437</v>
      </c>
      <c r="B111840" t="s">
        <v>51282</v>
      </c>
      <c r="C111840" t="s">
        <v>158099</v>
      </c>
      <c r="D111840">
        <v>1</v>
      </c>
      <c r="E111840">
        <v>142.30500000000001</v>
      </c>
      <c r="H111840">
        <v>300.45</v>
      </c>
    </row>
    <row r="111841" spans="1:10" x14ac:dyDescent="0.2">
      <c r="A111841" t="s">
        <v>3437</v>
      </c>
      <c r="B111841" t="s">
        <v>51283</v>
      </c>
      <c r="C111841" t="s">
        <v>158099</v>
      </c>
      <c r="D111841">
        <v>1</v>
      </c>
      <c r="E111841">
        <v>27.2468</v>
      </c>
      <c r="H111841">
        <v>107.30500000000001</v>
      </c>
      <c r="J111841">
        <v>271.13099999999997</v>
      </c>
    </row>
    <row r="111842" spans="1:10" x14ac:dyDescent="0.2">
      <c r="A111842" t="s">
        <v>3437</v>
      </c>
      <c r="B111842" t="s">
        <v>53970</v>
      </c>
      <c r="C111842" t="s">
        <v>158099</v>
      </c>
      <c r="D111842">
        <v>1</v>
      </c>
      <c r="I111842">
        <v>126.996</v>
      </c>
      <c r="J111842">
        <v>134.43100000000001</v>
      </c>
    </row>
    <row r="111843" spans="1:10" x14ac:dyDescent="0.2">
      <c r="A111843" t="s">
        <v>3437</v>
      </c>
      <c r="B111843" t="s">
        <v>53971</v>
      </c>
      <c r="C111843" t="s">
        <v>158099</v>
      </c>
      <c r="D111843">
        <v>1</v>
      </c>
      <c r="E111843">
        <v>4460.1000000000004</v>
      </c>
      <c r="F111843">
        <v>3882.65</v>
      </c>
      <c r="G111843">
        <v>5408.01</v>
      </c>
      <c r="H111843">
        <v>4354.7299999999996</v>
      </c>
      <c r="I111843">
        <v>4360.74</v>
      </c>
      <c r="J111843">
        <v>5634.25</v>
      </c>
    </row>
    <row r="111844" spans="1:10" x14ac:dyDescent="0.2">
      <c r="A111844" t="s">
        <v>3437</v>
      </c>
      <c r="B111844" t="s">
        <v>55910</v>
      </c>
      <c r="C111844" t="s">
        <v>158099</v>
      </c>
      <c r="D111844">
        <v>1</v>
      </c>
      <c r="E111844">
        <v>7160.8</v>
      </c>
      <c r="F111844">
        <v>9802.7900000000009</v>
      </c>
      <c r="G111844">
        <v>15100.8</v>
      </c>
      <c r="H111844">
        <v>14677.2</v>
      </c>
      <c r="I111844">
        <v>12013.5</v>
      </c>
      <c r="J111844">
        <v>7697.62</v>
      </c>
    </row>
    <row r="111845" spans="1:10" x14ac:dyDescent="0.2">
      <c r="A111845" t="s">
        <v>3437</v>
      </c>
      <c r="B111845" t="s">
        <v>56517</v>
      </c>
      <c r="C111845" t="s">
        <v>158099</v>
      </c>
      <c r="D111845">
        <v>1</v>
      </c>
      <c r="E111845">
        <v>1231.8</v>
      </c>
      <c r="F111845">
        <v>1384.86</v>
      </c>
      <c r="G111845">
        <v>813.57899999999995</v>
      </c>
      <c r="H111845">
        <v>2053.52</v>
      </c>
      <c r="I111845">
        <v>793.20500000000004</v>
      </c>
      <c r="J111845">
        <v>1570.64</v>
      </c>
    </row>
    <row r="111846" spans="1:10" x14ac:dyDescent="0.2">
      <c r="A111846" t="s">
        <v>3437</v>
      </c>
      <c r="B111846" t="s">
        <v>58067</v>
      </c>
      <c r="C111846" t="s">
        <v>158099</v>
      </c>
      <c r="D111846">
        <v>1</v>
      </c>
      <c r="E111846">
        <v>4749.17</v>
      </c>
      <c r="F111846">
        <v>4272.32</v>
      </c>
      <c r="G111846">
        <v>4373.8900000000003</v>
      </c>
      <c r="H111846">
        <v>8150.35</v>
      </c>
      <c r="I111846">
        <v>6937.69</v>
      </c>
      <c r="J111846">
        <v>6421.41</v>
      </c>
    </row>
    <row r="111847" spans="1:10" x14ac:dyDescent="0.2">
      <c r="A111847" t="s">
        <v>3437</v>
      </c>
      <c r="B111847" t="s">
        <v>65803</v>
      </c>
      <c r="C111847" t="s">
        <v>158099</v>
      </c>
      <c r="D111847">
        <v>1</v>
      </c>
      <c r="F111847">
        <v>180.74100000000001</v>
      </c>
      <c r="H111847">
        <v>309.46100000000001</v>
      </c>
      <c r="J111847">
        <v>0</v>
      </c>
    </row>
    <row r="111848" spans="1:10" x14ac:dyDescent="0.2">
      <c r="A111848" t="s">
        <v>3437</v>
      </c>
      <c r="B111848" t="s">
        <v>66016</v>
      </c>
      <c r="C111848" t="s">
        <v>158099</v>
      </c>
      <c r="D111848">
        <v>1</v>
      </c>
      <c r="E111848">
        <v>2006.04</v>
      </c>
      <c r="F111848">
        <v>4453.03</v>
      </c>
      <c r="G111848">
        <v>2565</v>
      </c>
      <c r="H111848">
        <v>3253.3</v>
      </c>
      <c r="I111848">
        <v>1763.61</v>
      </c>
      <c r="J111848">
        <v>1820.95</v>
      </c>
    </row>
    <row r="111849" spans="1:10" x14ac:dyDescent="0.2">
      <c r="A111849" t="s">
        <v>3437</v>
      </c>
      <c r="B111849" t="s">
        <v>97785</v>
      </c>
      <c r="C111849" t="s">
        <v>158099</v>
      </c>
      <c r="D111849">
        <v>1</v>
      </c>
      <c r="E111849">
        <v>3383.06</v>
      </c>
      <c r="F111849">
        <v>3473.98</v>
      </c>
      <c r="G111849">
        <v>4998</v>
      </c>
      <c r="H111849">
        <v>5032.9399999999996</v>
      </c>
      <c r="I111849">
        <v>5726.04</v>
      </c>
      <c r="J111849">
        <v>7042.22</v>
      </c>
    </row>
    <row r="111850" spans="1:10" x14ac:dyDescent="0.2">
      <c r="A111850" t="s">
        <v>3437</v>
      </c>
      <c r="B111850" t="s">
        <v>98238</v>
      </c>
      <c r="C111850" t="s">
        <v>158099</v>
      </c>
      <c r="D111850">
        <v>1</v>
      </c>
      <c r="E111850">
        <v>11113.6</v>
      </c>
      <c r="G111850">
        <v>5152.01</v>
      </c>
      <c r="I111850">
        <v>4617.7700000000004</v>
      </c>
      <c r="J111850">
        <v>3715.34</v>
      </c>
    </row>
    <row r="111851" spans="1:10" x14ac:dyDescent="0.2">
      <c r="A111851" t="s">
        <v>3437</v>
      </c>
      <c r="B111851" t="s">
        <v>100337</v>
      </c>
      <c r="C111851" t="s">
        <v>158099</v>
      </c>
      <c r="D111851">
        <v>1</v>
      </c>
      <c r="E111851">
        <v>3788.04</v>
      </c>
      <c r="F111851">
        <v>6198.32</v>
      </c>
      <c r="G111851">
        <v>5826.6</v>
      </c>
      <c r="H111851">
        <v>5209.49</v>
      </c>
      <c r="I111851">
        <v>4397.47</v>
      </c>
      <c r="J111851">
        <v>4103.5200000000004</v>
      </c>
    </row>
    <row r="111852" spans="1:10" x14ac:dyDescent="0.2">
      <c r="A111852" t="s">
        <v>3437</v>
      </c>
      <c r="B111852" t="s">
        <v>100629</v>
      </c>
      <c r="C111852" t="s">
        <v>158099</v>
      </c>
      <c r="D111852">
        <v>1</v>
      </c>
      <c r="E111852">
        <v>1763.53</v>
      </c>
      <c r="F111852">
        <v>258.92399999999998</v>
      </c>
      <c r="G111852">
        <v>1037.77</v>
      </c>
      <c r="H111852">
        <v>1813.93</v>
      </c>
      <c r="I111852">
        <v>1622.48</v>
      </c>
      <c r="J111852">
        <v>1846.61</v>
      </c>
    </row>
    <row r="111853" spans="1:10" x14ac:dyDescent="0.2">
      <c r="A111853" t="s">
        <v>3437</v>
      </c>
      <c r="B111853" t="s">
        <v>101278</v>
      </c>
      <c r="C111853" t="s">
        <v>158099</v>
      </c>
      <c r="D111853">
        <v>1</v>
      </c>
      <c r="E111853">
        <v>131.494</v>
      </c>
      <c r="G111853">
        <v>802.26700000000005</v>
      </c>
      <c r="H111853">
        <v>678.26199999999994</v>
      </c>
      <c r="I111853">
        <v>771.625</v>
      </c>
    </row>
    <row r="111854" spans="1:10" x14ac:dyDescent="0.2">
      <c r="A111854" t="s">
        <v>3437</v>
      </c>
      <c r="B111854" t="s">
        <v>101391</v>
      </c>
      <c r="C111854" t="s">
        <v>158099</v>
      </c>
      <c r="D111854">
        <v>1</v>
      </c>
      <c r="E111854">
        <v>4433.38</v>
      </c>
      <c r="F111854">
        <v>3356.69</v>
      </c>
      <c r="H111854">
        <v>5712.71</v>
      </c>
      <c r="I111854">
        <v>4143.28</v>
      </c>
      <c r="J111854">
        <v>2865.37</v>
      </c>
    </row>
    <row r="111855" spans="1:10" x14ac:dyDescent="0.2">
      <c r="A111855" t="s">
        <v>3437</v>
      </c>
      <c r="B111855" t="s">
        <v>106812</v>
      </c>
      <c r="C111855" t="s">
        <v>158099</v>
      </c>
      <c r="D111855">
        <v>1</v>
      </c>
      <c r="E111855">
        <v>626.64200000000005</v>
      </c>
      <c r="F111855">
        <v>667.02300000000002</v>
      </c>
      <c r="G111855">
        <v>2282.9899999999998</v>
      </c>
      <c r="H111855">
        <v>546.90899999999999</v>
      </c>
      <c r="I111855">
        <v>797.11800000000005</v>
      </c>
      <c r="J111855">
        <v>1571.97</v>
      </c>
    </row>
    <row r="111856" spans="1:10" x14ac:dyDescent="0.2">
      <c r="A111856" t="s">
        <v>3437</v>
      </c>
      <c r="B111856" t="s">
        <v>109286</v>
      </c>
      <c r="C111856" t="s">
        <v>158099</v>
      </c>
      <c r="D111856">
        <v>1</v>
      </c>
      <c r="E111856">
        <v>1177.5899999999999</v>
      </c>
      <c r="F111856">
        <v>3475.84</v>
      </c>
      <c r="G111856">
        <v>3981.88</v>
      </c>
      <c r="H111856">
        <v>3116.04</v>
      </c>
      <c r="I111856">
        <v>3288.62</v>
      </c>
      <c r="J111856">
        <v>2572.35</v>
      </c>
    </row>
    <row r="111857" spans="1:10" x14ac:dyDescent="0.2">
      <c r="A111857" t="s">
        <v>3437</v>
      </c>
      <c r="B111857" t="s">
        <v>110258</v>
      </c>
      <c r="C111857" t="s">
        <v>158099</v>
      </c>
      <c r="D111857">
        <v>1</v>
      </c>
      <c r="F111857">
        <v>2321.1</v>
      </c>
      <c r="I111857">
        <v>3481.89</v>
      </c>
      <c r="J111857">
        <v>5087.7700000000004</v>
      </c>
    </row>
    <row r="111858" spans="1:10" x14ac:dyDescent="0.2">
      <c r="A111858" t="s">
        <v>3437</v>
      </c>
      <c r="B111858" t="s">
        <v>111967</v>
      </c>
      <c r="C111858" t="s">
        <v>158099</v>
      </c>
      <c r="D111858">
        <v>1</v>
      </c>
      <c r="F111858">
        <v>2706.31</v>
      </c>
      <c r="G111858">
        <v>2225.04</v>
      </c>
      <c r="H111858">
        <v>4257.58</v>
      </c>
      <c r="J111858">
        <v>2328.31</v>
      </c>
    </row>
    <row r="111859" spans="1:10" x14ac:dyDescent="0.2">
      <c r="A111859" t="s">
        <v>3437</v>
      </c>
      <c r="B111859" t="s">
        <v>111968</v>
      </c>
      <c r="C111859" t="s">
        <v>158099</v>
      </c>
      <c r="D111859">
        <v>1</v>
      </c>
      <c r="E111859">
        <v>8037.89</v>
      </c>
      <c r="F111859">
        <v>8199.64</v>
      </c>
      <c r="G111859">
        <v>8311.77</v>
      </c>
      <c r="H111859">
        <v>8395.1200000000008</v>
      </c>
      <c r="I111859">
        <v>9458.1200000000008</v>
      </c>
      <c r="J111859">
        <v>5119.47</v>
      </c>
    </row>
    <row r="111860" spans="1:10" x14ac:dyDescent="0.2">
      <c r="A111860" t="s">
        <v>3437</v>
      </c>
      <c r="B111860" t="s">
        <v>112579</v>
      </c>
      <c r="C111860" t="s">
        <v>158099</v>
      </c>
      <c r="D111860">
        <v>1</v>
      </c>
      <c r="E111860">
        <v>994.55600000000004</v>
      </c>
      <c r="F111860">
        <v>474.15499999999997</v>
      </c>
      <c r="G111860">
        <v>1238.03</v>
      </c>
      <c r="H111860">
        <v>1278.28</v>
      </c>
      <c r="I111860">
        <v>478.82</v>
      </c>
      <c r="J111860">
        <v>1421.04</v>
      </c>
    </row>
    <row r="111861" spans="1:10" x14ac:dyDescent="0.2">
      <c r="A111861" t="s">
        <v>3437</v>
      </c>
      <c r="B111861" t="s">
        <v>116651</v>
      </c>
      <c r="C111861" t="s">
        <v>158099</v>
      </c>
      <c r="D111861">
        <v>1</v>
      </c>
      <c r="E111861">
        <v>839.47900000000004</v>
      </c>
      <c r="F111861">
        <v>246.166</v>
      </c>
      <c r="G111861">
        <v>729.72199999999998</v>
      </c>
      <c r="I111861">
        <v>377.53199999999998</v>
      </c>
      <c r="J111861">
        <v>509.95100000000002</v>
      </c>
    </row>
    <row r="111862" spans="1:10" x14ac:dyDescent="0.2">
      <c r="A111862" t="s">
        <v>3437</v>
      </c>
      <c r="B111862" t="s">
        <v>122312</v>
      </c>
      <c r="C111862" t="s">
        <v>158099</v>
      </c>
      <c r="D111862">
        <v>1</v>
      </c>
      <c r="E111862">
        <v>2747.24</v>
      </c>
      <c r="F111862">
        <v>3884.29</v>
      </c>
      <c r="G111862">
        <v>2614.66</v>
      </c>
      <c r="H111862">
        <v>2672.84</v>
      </c>
      <c r="I111862">
        <v>3926.81</v>
      </c>
      <c r="J111862">
        <v>4146.66</v>
      </c>
    </row>
    <row r="111863" spans="1:10" x14ac:dyDescent="0.2">
      <c r="A111863" t="s">
        <v>3437</v>
      </c>
      <c r="B111863" t="s">
        <v>122313</v>
      </c>
      <c r="C111863" t="s">
        <v>158099</v>
      </c>
      <c r="D111863">
        <v>1</v>
      </c>
      <c r="F111863">
        <v>497.553</v>
      </c>
      <c r="G111863">
        <v>524.46199999999999</v>
      </c>
      <c r="J111863">
        <v>388.113</v>
      </c>
    </row>
    <row r="111864" spans="1:10" x14ac:dyDescent="0.2">
      <c r="A111864" t="s">
        <v>3437</v>
      </c>
      <c r="B111864" t="s">
        <v>125103</v>
      </c>
      <c r="C111864" t="s">
        <v>158099</v>
      </c>
      <c r="D111864">
        <v>1</v>
      </c>
      <c r="E111864">
        <v>2603.4899999999998</v>
      </c>
      <c r="F111864">
        <v>1737.35</v>
      </c>
      <c r="G111864">
        <v>2187.66</v>
      </c>
      <c r="H111864">
        <v>2156.09</v>
      </c>
      <c r="I111864">
        <v>3036.12</v>
      </c>
      <c r="J111864">
        <v>2017.44</v>
      </c>
    </row>
    <row r="111865" spans="1:10" x14ac:dyDescent="0.2">
      <c r="A111865" t="s">
        <v>3437</v>
      </c>
      <c r="B111865" t="s">
        <v>125733</v>
      </c>
      <c r="C111865" t="s">
        <v>158099</v>
      </c>
      <c r="D111865">
        <v>1</v>
      </c>
      <c r="E111865">
        <v>4321.6099999999997</v>
      </c>
      <c r="F111865">
        <v>4854.72</v>
      </c>
      <c r="G111865">
        <v>7987.38</v>
      </c>
      <c r="H111865">
        <v>6895.59</v>
      </c>
      <c r="I111865">
        <v>7632.74</v>
      </c>
      <c r="J111865">
        <v>5695.56</v>
      </c>
    </row>
    <row r="111866" spans="1:10" x14ac:dyDescent="0.2">
      <c r="A111866" t="s">
        <v>3437</v>
      </c>
      <c r="B111866" t="s">
        <v>128216</v>
      </c>
      <c r="C111866" t="s">
        <v>158099</v>
      </c>
      <c r="D111866">
        <v>1</v>
      </c>
      <c r="G111866">
        <v>390.846</v>
      </c>
      <c r="I111866">
        <v>204.54499999999999</v>
      </c>
      <c r="J111866">
        <v>426.53800000000001</v>
      </c>
    </row>
    <row r="111867" spans="1:10" x14ac:dyDescent="0.2">
      <c r="A111867" t="s">
        <v>3437</v>
      </c>
      <c r="B111867" t="s">
        <v>128386</v>
      </c>
      <c r="C111867" t="s">
        <v>158099</v>
      </c>
      <c r="D111867">
        <v>1</v>
      </c>
      <c r="E111867">
        <v>9410.83</v>
      </c>
      <c r="F111867">
        <v>8194.18</v>
      </c>
      <c r="G111867">
        <v>9779.18</v>
      </c>
      <c r="H111867">
        <v>11221.5</v>
      </c>
      <c r="I111867">
        <v>9582.68</v>
      </c>
      <c r="J111867">
        <v>11740.9</v>
      </c>
    </row>
    <row r="111868" spans="1:10" x14ac:dyDescent="0.2">
      <c r="A111868" t="s">
        <v>3437</v>
      </c>
      <c r="B111868" t="s">
        <v>128717</v>
      </c>
      <c r="C111868" t="s">
        <v>158099</v>
      </c>
      <c r="D111868">
        <v>1</v>
      </c>
      <c r="E111868">
        <v>2214.85</v>
      </c>
      <c r="F111868">
        <v>4029.29</v>
      </c>
      <c r="G111868">
        <v>4743</v>
      </c>
      <c r="H111868">
        <v>4462.59</v>
      </c>
      <c r="I111868">
        <v>5604.02</v>
      </c>
      <c r="J111868">
        <v>5948.59</v>
      </c>
    </row>
    <row r="111869" spans="1:10" x14ac:dyDescent="0.2">
      <c r="A111869" t="s">
        <v>3437</v>
      </c>
      <c r="B111869" t="s">
        <v>129875</v>
      </c>
      <c r="C111869" t="s">
        <v>158099</v>
      </c>
      <c r="D111869">
        <v>1</v>
      </c>
      <c r="E111869">
        <v>929.25300000000004</v>
      </c>
      <c r="F111869">
        <v>1399.58</v>
      </c>
      <c r="H111869">
        <v>1128.94</v>
      </c>
      <c r="I111869">
        <v>713.84100000000001</v>
      </c>
      <c r="J111869">
        <v>3318.97</v>
      </c>
    </row>
    <row r="111870" spans="1:10" x14ac:dyDescent="0.2">
      <c r="A111870" t="s">
        <v>3437</v>
      </c>
      <c r="B111870" t="s">
        <v>129876</v>
      </c>
      <c r="C111870" t="s">
        <v>158099</v>
      </c>
      <c r="D111870">
        <v>1</v>
      </c>
      <c r="E111870">
        <v>3607.47</v>
      </c>
      <c r="F111870">
        <v>2784.78</v>
      </c>
      <c r="G111870">
        <v>4081.34</v>
      </c>
      <c r="H111870">
        <v>3928.08</v>
      </c>
      <c r="I111870">
        <v>3207.57</v>
      </c>
      <c r="J111870">
        <v>4444.34</v>
      </c>
    </row>
    <row r="111871" spans="1:10" x14ac:dyDescent="0.2">
      <c r="A111871" t="s">
        <v>3437</v>
      </c>
      <c r="B111871" t="s">
        <v>132784</v>
      </c>
      <c r="C111871" t="s">
        <v>158099</v>
      </c>
      <c r="D111871">
        <v>1</v>
      </c>
      <c r="E111871">
        <v>7469.84</v>
      </c>
      <c r="F111871">
        <v>8382.9599999999991</v>
      </c>
      <c r="G111871">
        <v>7722.52</v>
      </c>
      <c r="H111871">
        <v>8200.08</v>
      </c>
      <c r="I111871">
        <v>7522.3</v>
      </c>
      <c r="J111871">
        <v>7322.17</v>
      </c>
    </row>
    <row r="111872" spans="1:10" x14ac:dyDescent="0.2">
      <c r="A111872" t="s">
        <v>3437</v>
      </c>
      <c r="B111872" t="s">
        <v>140210</v>
      </c>
      <c r="C111872" t="s">
        <v>158099</v>
      </c>
      <c r="D111872">
        <v>1</v>
      </c>
      <c r="E111872">
        <v>11505</v>
      </c>
      <c r="F111872">
        <v>14556.3</v>
      </c>
      <c r="G111872">
        <v>12326</v>
      </c>
      <c r="H111872">
        <v>14756.2</v>
      </c>
      <c r="I111872">
        <v>14293.9</v>
      </c>
      <c r="J111872">
        <v>11638.7</v>
      </c>
    </row>
    <row r="111873" spans="1:10" x14ac:dyDescent="0.2">
      <c r="A111873" t="s">
        <v>3437</v>
      </c>
      <c r="B111873" t="s">
        <v>143976</v>
      </c>
      <c r="C111873" t="s">
        <v>158099</v>
      </c>
      <c r="D111873">
        <v>1</v>
      </c>
      <c r="E111873">
        <v>7087.51</v>
      </c>
      <c r="F111873">
        <v>5155.68</v>
      </c>
      <c r="G111873">
        <v>6888.02</v>
      </c>
      <c r="H111873">
        <v>7549.15</v>
      </c>
      <c r="I111873">
        <v>6065</v>
      </c>
      <c r="J111873">
        <v>5553.51</v>
      </c>
    </row>
    <row r="111874" spans="1:10" x14ac:dyDescent="0.2">
      <c r="A111874" t="s">
        <v>3437</v>
      </c>
      <c r="B111874" t="s">
        <v>145566</v>
      </c>
      <c r="C111874" t="s">
        <v>158099</v>
      </c>
      <c r="D111874">
        <v>1</v>
      </c>
      <c r="E111874">
        <v>7054.26</v>
      </c>
      <c r="F111874">
        <v>5943.97</v>
      </c>
      <c r="G111874">
        <v>6417.38</v>
      </c>
      <c r="H111874">
        <v>6276.52</v>
      </c>
      <c r="I111874">
        <v>7912.55</v>
      </c>
      <c r="J111874">
        <v>8437.34</v>
      </c>
    </row>
    <row r="111875" spans="1:10" x14ac:dyDescent="0.2">
      <c r="A111875" t="s">
        <v>469</v>
      </c>
      <c r="B111875" t="s">
        <v>11963</v>
      </c>
      <c r="C111875" t="s">
        <v>158099</v>
      </c>
      <c r="D111875">
        <v>1</v>
      </c>
      <c r="G111875">
        <v>1095.17</v>
      </c>
      <c r="H111875">
        <v>3322.31</v>
      </c>
      <c r="I111875">
        <v>2222.0700000000002</v>
      </c>
      <c r="J111875">
        <v>2741.59</v>
      </c>
    </row>
    <row r="111876" spans="1:10" x14ac:dyDescent="0.2">
      <c r="A111876" t="s">
        <v>469</v>
      </c>
      <c r="B111876" t="s">
        <v>17101</v>
      </c>
      <c r="C111876" t="s">
        <v>158099</v>
      </c>
      <c r="D111876">
        <v>1</v>
      </c>
      <c r="E111876">
        <v>1374.29</v>
      </c>
      <c r="G111876">
        <v>2059.87</v>
      </c>
      <c r="H111876">
        <v>2077.37</v>
      </c>
      <c r="I111876">
        <v>2234.5300000000002</v>
      </c>
      <c r="J111876">
        <v>2561.3200000000002</v>
      </c>
    </row>
    <row r="111877" spans="1:10" x14ac:dyDescent="0.2">
      <c r="A111877" t="s">
        <v>469</v>
      </c>
      <c r="B111877" t="s">
        <v>31148</v>
      </c>
      <c r="C111877" t="s">
        <v>158099</v>
      </c>
      <c r="D111877">
        <v>1</v>
      </c>
      <c r="H111877">
        <v>818.71199999999999</v>
      </c>
      <c r="I111877">
        <v>1366.7</v>
      </c>
      <c r="J111877">
        <v>1590.24</v>
      </c>
    </row>
    <row r="111878" spans="1:10" x14ac:dyDescent="0.2">
      <c r="A111878" t="s">
        <v>469</v>
      </c>
      <c r="B111878" t="s">
        <v>40198</v>
      </c>
      <c r="C111878" t="s">
        <v>158099</v>
      </c>
      <c r="D111878">
        <v>1</v>
      </c>
      <c r="E111878">
        <v>1429.03</v>
      </c>
    </row>
    <row r="111879" spans="1:10" x14ac:dyDescent="0.2">
      <c r="A111879" t="s">
        <v>469</v>
      </c>
      <c r="B111879" t="s">
        <v>53258</v>
      </c>
      <c r="C111879" t="s">
        <v>158099</v>
      </c>
      <c r="D111879">
        <v>1</v>
      </c>
      <c r="H111879">
        <v>2628.84</v>
      </c>
      <c r="I111879">
        <v>4467.3500000000004</v>
      </c>
      <c r="J111879">
        <v>3836.02</v>
      </c>
    </row>
    <row r="111880" spans="1:10" x14ac:dyDescent="0.2">
      <c r="A111880" t="s">
        <v>469</v>
      </c>
      <c r="B111880" t="s">
        <v>58495</v>
      </c>
      <c r="C111880" t="s">
        <v>158099</v>
      </c>
      <c r="D111880">
        <v>1</v>
      </c>
      <c r="E111880">
        <v>1411.28</v>
      </c>
      <c r="F111880">
        <v>3763.87</v>
      </c>
      <c r="G111880">
        <v>2278.48</v>
      </c>
      <c r="H111880">
        <v>4063.14</v>
      </c>
      <c r="I111880">
        <v>3298.89</v>
      </c>
      <c r="J111880">
        <v>2365.98</v>
      </c>
    </row>
    <row r="111881" spans="1:10" x14ac:dyDescent="0.2">
      <c r="A111881" t="s">
        <v>469</v>
      </c>
      <c r="B111881" t="s">
        <v>73014</v>
      </c>
      <c r="C111881" t="s">
        <v>158099</v>
      </c>
      <c r="D111881">
        <v>1</v>
      </c>
      <c r="F111881">
        <v>384.33600000000001</v>
      </c>
      <c r="I111881">
        <v>679.02</v>
      </c>
      <c r="J111881">
        <v>588.34100000000001</v>
      </c>
    </row>
    <row r="111882" spans="1:10" x14ac:dyDescent="0.2">
      <c r="A111882" t="s">
        <v>469</v>
      </c>
      <c r="B111882" t="s">
        <v>96283</v>
      </c>
      <c r="C111882" t="s">
        <v>158099</v>
      </c>
      <c r="D111882">
        <v>1</v>
      </c>
      <c r="E111882">
        <v>1303.07</v>
      </c>
      <c r="F111882">
        <v>1298.5</v>
      </c>
      <c r="G111882">
        <v>732.45699999999999</v>
      </c>
      <c r="H111882">
        <v>1880.91</v>
      </c>
      <c r="I111882">
        <v>764.49699999999996</v>
      </c>
      <c r="J111882">
        <v>1847.58</v>
      </c>
    </row>
    <row r="111883" spans="1:10" x14ac:dyDescent="0.2">
      <c r="A111883" t="s">
        <v>469</v>
      </c>
      <c r="B111883" t="s">
        <v>153430</v>
      </c>
      <c r="C111883" t="s">
        <v>158099</v>
      </c>
      <c r="D111883">
        <v>1</v>
      </c>
      <c r="I111883">
        <v>589.41099999999994</v>
      </c>
      <c r="J111883">
        <v>87.635000000000005</v>
      </c>
    </row>
    <row r="111884" spans="1:10" x14ac:dyDescent="0.2">
      <c r="A111884" t="s">
        <v>469</v>
      </c>
      <c r="B111884" t="s">
        <v>153948</v>
      </c>
      <c r="C111884" t="s">
        <v>158099</v>
      </c>
      <c r="D111884">
        <v>1</v>
      </c>
      <c r="E111884">
        <v>1040.93</v>
      </c>
      <c r="G111884">
        <v>875.25099999999998</v>
      </c>
      <c r="H111884">
        <v>1071.51</v>
      </c>
      <c r="I111884">
        <v>2411.34</v>
      </c>
      <c r="J111884">
        <v>1558.64</v>
      </c>
    </row>
    <row r="111885" spans="1:10" x14ac:dyDescent="0.2">
      <c r="A111885" t="s">
        <v>3971</v>
      </c>
      <c r="B111885" t="s">
        <v>19957</v>
      </c>
      <c r="C111885" t="s">
        <v>158099</v>
      </c>
      <c r="D111885">
        <v>1</v>
      </c>
      <c r="F111885">
        <v>168.66200000000001</v>
      </c>
      <c r="H111885">
        <v>104.352</v>
      </c>
      <c r="J111885">
        <v>609.29899999999998</v>
      </c>
    </row>
    <row r="111886" spans="1:10" x14ac:dyDescent="0.2">
      <c r="A111886" t="s">
        <v>3971</v>
      </c>
      <c r="B111886" t="s">
        <v>19958</v>
      </c>
      <c r="C111886" t="s">
        <v>158099</v>
      </c>
      <c r="D111886">
        <v>1</v>
      </c>
      <c r="E111886">
        <v>2480.63</v>
      </c>
      <c r="F111886">
        <v>2943.5</v>
      </c>
      <c r="G111886">
        <v>2211.7600000000002</v>
      </c>
      <c r="H111886">
        <v>1544.87</v>
      </c>
      <c r="I111886">
        <v>3703.04</v>
      </c>
      <c r="J111886">
        <v>3326.49</v>
      </c>
    </row>
    <row r="111887" spans="1:10" x14ac:dyDescent="0.2">
      <c r="A111887" t="s">
        <v>3971</v>
      </c>
      <c r="B111887" t="s">
        <v>48334</v>
      </c>
      <c r="C111887" t="s">
        <v>158099</v>
      </c>
      <c r="D111887">
        <v>1</v>
      </c>
      <c r="F111887">
        <v>621.70600000000002</v>
      </c>
      <c r="G111887">
        <v>1731.13</v>
      </c>
      <c r="H111887">
        <v>1085.1099999999999</v>
      </c>
      <c r="I111887">
        <v>1698.62</v>
      </c>
      <c r="J111887">
        <v>1715.41</v>
      </c>
    </row>
    <row r="111888" spans="1:10" x14ac:dyDescent="0.2">
      <c r="A111888" t="s">
        <v>3971</v>
      </c>
      <c r="B111888" t="s">
        <v>50972</v>
      </c>
      <c r="C111888" t="s">
        <v>158099</v>
      </c>
      <c r="D111888">
        <v>1</v>
      </c>
      <c r="I111888">
        <v>636.97799999999995</v>
      </c>
      <c r="J111888">
        <v>556.67399999999998</v>
      </c>
    </row>
    <row r="111889" spans="1:10" x14ac:dyDescent="0.2">
      <c r="A111889" t="s">
        <v>3971</v>
      </c>
      <c r="B111889" t="s">
        <v>91050</v>
      </c>
      <c r="C111889" t="s">
        <v>158099</v>
      </c>
      <c r="D111889">
        <v>1</v>
      </c>
      <c r="E111889">
        <v>2489.56</v>
      </c>
      <c r="F111889">
        <v>1790.84</v>
      </c>
      <c r="H111889">
        <v>1424.54</v>
      </c>
      <c r="I111889">
        <v>1025.1099999999999</v>
      </c>
      <c r="J111889">
        <v>1557.87</v>
      </c>
    </row>
    <row r="111890" spans="1:10" x14ac:dyDescent="0.2">
      <c r="A111890" t="s">
        <v>3971</v>
      </c>
      <c r="B111890" t="s">
        <v>91610</v>
      </c>
      <c r="C111890" t="s">
        <v>158099</v>
      </c>
      <c r="D111890">
        <v>1</v>
      </c>
      <c r="E111890">
        <v>4648.91</v>
      </c>
      <c r="F111890">
        <v>3647.77</v>
      </c>
      <c r="G111890">
        <v>2139.29</v>
      </c>
      <c r="H111890">
        <v>3616.16</v>
      </c>
      <c r="I111890">
        <v>3844.49</v>
      </c>
      <c r="J111890">
        <v>3319.35</v>
      </c>
    </row>
    <row r="111891" spans="1:10" x14ac:dyDescent="0.2">
      <c r="A111891" t="s">
        <v>3971</v>
      </c>
      <c r="B111891" t="s">
        <v>130691</v>
      </c>
      <c r="C111891" t="s">
        <v>158099</v>
      </c>
      <c r="D111891">
        <v>1</v>
      </c>
      <c r="G111891">
        <v>2614.83</v>
      </c>
      <c r="H111891">
        <v>1679.2</v>
      </c>
      <c r="I111891">
        <v>4543</v>
      </c>
      <c r="J111891">
        <v>4679.29</v>
      </c>
    </row>
    <row r="111892" spans="1:10" x14ac:dyDescent="0.2">
      <c r="A111892" t="s">
        <v>3971</v>
      </c>
      <c r="B111892" t="s">
        <v>138308</v>
      </c>
      <c r="C111892" t="s">
        <v>158099</v>
      </c>
      <c r="D111892">
        <v>1</v>
      </c>
      <c r="E111892">
        <v>5176.04</v>
      </c>
      <c r="F111892">
        <v>5236.05</v>
      </c>
      <c r="G111892">
        <v>6389.73</v>
      </c>
      <c r="H111892">
        <v>5826.05</v>
      </c>
      <c r="I111892">
        <v>3853.73</v>
      </c>
      <c r="J111892">
        <v>7074.53</v>
      </c>
    </row>
    <row r="111893" spans="1:10" x14ac:dyDescent="0.2">
      <c r="A111893" t="s">
        <v>3971</v>
      </c>
      <c r="B111893" t="s">
        <v>156671</v>
      </c>
      <c r="C111893" t="s">
        <v>158099</v>
      </c>
      <c r="D111893">
        <v>1</v>
      </c>
      <c r="E111893">
        <v>3258.78</v>
      </c>
      <c r="F111893">
        <v>3316.37</v>
      </c>
      <c r="G111893">
        <v>1327.17</v>
      </c>
      <c r="H111893">
        <v>1679.16</v>
      </c>
      <c r="I111893">
        <v>2559.34</v>
      </c>
      <c r="J111893">
        <v>2383.4699999999998</v>
      </c>
    </row>
    <row r="111894" spans="1:10" x14ac:dyDescent="0.2">
      <c r="A111894" t="s">
        <v>7406</v>
      </c>
      <c r="B111894" t="s">
        <v>38722</v>
      </c>
      <c r="C111894" t="s">
        <v>158099</v>
      </c>
      <c r="D111894">
        <v>1</v>
      </c>
      <c r="E111894">
        <v>1355.31</v>
      </c>
      <c r="F111894">
        <v>1565.63</v>
      </c>
      <c r="G111894">
        <v>1365.92</v>
      </c>
      <c r="H111894">
        <v>525.24699999999996</v>
      </c>
      <c r="I111894">
        <v>474.56900000000002</v>
      </c>
      <c r="J111894">
        <v>932.62099999999998</v>
      </c>
    </row>
    <row r="111895" spans="1:10" x14ac:dyDescent="0.2">
      <c r="A111895" t="s">
        <v>7406</v>
      </c>
      <c r="B111895" t="s">
        <v>52454</v>
      </c>
      <c r="C111895" t="s">
        <v>158099</v>
      </c>
      <c r="D111895">
        <v>1</v>
      </c>
      <c r="G111895">
        <v>1583.53</v>
      </c>
      <c r="H111895">
        <v>1060.42</v>
      </c>
      <c r="I111895">
        <v>965.76599999999996</v>
      </c>
      <c r="J111895">
        <v>1125.27</v>
      </c>
    </row>
    <row r="111896" spans="1:10" x14ac:dyDescent="0.2">
      <c r="A111896" t="s">
        <v>2850</v>
      </c>
      <c r="B111896" t="s">
        <v>16698</v>
      </c>
      <c r="C111896" t="s">
        <v>158099</v>
      </c>
      <c r="D111896">
        <v>1</v>
      </c>
      <c r="E111896">
        <v>18927.3</v>
      </c>
      <c r="F111896">
        <v>12028</v>
      </c>
      <c r="G111896">
        <v>16652.099999999999</v>
      </c>
      <c r="H111896">
        <v>19792.5</v>
      </c>
      <c r="I111896">
        <v>18839.2</v>
      </c>
      <c r="J111896">
        <v>16391.8</v>
      </c>
    </row>
    <row r="111897" spans="1:10" x14ac:dyDescent="0.2">
      <c r="A111897" t="s">
        <v>2850</v>
      </c>
      <c r="B111897" t="s">
        <v>21847</v>
      </c>
      <c r="C111897" t="s">
        <v>158099</v>
      </c>
      <c r="D111897">
        <v>1</v>
      </c>
      <c r="E111897">
        <v>2592.86</v>
      </c>
      <c r="F111897">
        <v>1562.23</v>
      </c>
      <c r="G111897">
        <v>4559.6000000000004</v>
      </c>
      <c r="H111897">
        <v>3636.05</v>
      </c>
      <c r="I111897">
        <v>3119.48</v>
      </c>
      <c r="J111897">
        <v>4738.46</v>
      </c>
    </row>
    <row r="111898" spans="1:10" x14ac:dyDescent="0.2">
      <c r="A111898" t="s">
        <v>2850</v>
      </c>
      <c r="B111898" t="s">
        <v>22595</v>
      </c>
      <c r="C111898" t="s">
        <v>158099</v>
      </c>
      <c r="D111898">
        <v>1</v>
      </c>
      <c r="E111898">
        <v>30147</v>
      </c>
      <c r="F111898">
        <v>17075.5</v>
      </c>
      <c r="G111898">
        <v>27397.9</v>
      </c>
      <c r="H111898">
        <v>24329.7</v>
      </c>
      <c r="I111898">
        <v>11244.4</v>
      </c>
      <c r="J111898">
        <v>15477</v>
      </c>
    </row>
    <row r="111899" spans="1:10" x14ac:dyDescent="0.2">
      <c r="A111899" t="s">
        <v>2850</v>
      </c>
      <c r="B111899" t="s">
        <v>25227</v>
      </c>
      <c r="C111899" t="s">
        <v>158099</v>
      </c>
      <c r="D111899">
        <v>1</v>
      </c>
      <c r="E111899">
        <v>259.01799999999997</v>
      </c>
      <c r="F111899">
        <v>959.66700000000003</v>
      </c>
      <c r="G111899">
        <v>1987.89</v>
      </c>
      <c r="H111899">
        <v>2100.0700000000002</v>
      </c>
      <c r="I111899">
        <v>2437.0700000000002</v>
      </c>
      <c r="J111899">
        <v>3338.97</v>
      </c>
    </row>
    <row r="111900" spans="1:10" x14ac:dyDescent="0.2">
      <c r="A111900" t="s">
        <v>2850</v>
      </c>
      <c r="B111900" t="s">
        <v>33288</v>
      </c>
      <c r="C111900" t="s">
        <v>158099</v>
      </c>
      <c r="D111900">
        <v>1</v>
      </c>
      <c r="E111900">
        <v>17987.099999999999</v>
      </c>
      <c r="F111900">
        <v>17833.900000000001</v>
      </c>
      <c r="G111900">
        <v>16062.6</v>
      </c>
      <c r="H111900">
        <v>14104.9</v>
      </c>
      <c r="I111900">
        <v>6849.9</v>
      </c>
      <c r="J111900">
        <v>4823.37</v>
      </c>
    </row>
    <row r="111901" spans="1:10" x14ac:dyDescent="0.2">
      <c r="A111901" t="s">
        <v>2850</v>
      </c>
      <c r="B111901" t="s">
        <v>36611</v>
      </c>
      <c r="C111901" t="s">
        <v>158099</v>
      </c>
      <c r="D111901">
        <v>1</v>
      </c>
      <c r="E111901">
        <v>244.17400000000001</v>
      </c>
      <c r="F111901">
        <v>223.84299999999999</v>
      </c>
      <c r="G111901">
        <v>865.75400000000002</v>
      </c>
      <c r="H111901">
        <v>902.97799999999995</v>
      </c>
      <c r="I111901">
        <v>1116.01</v>
      </c>
      <c r="J111901">
        <v>1910.27</v>
      </c>
    </row>
    <row r="111902" spans="1:10" x14ac:dyDescent="0.2">
      <c r="A111902" t="s">
        <v>2850</v>
      </c>
      <c r="B111902" t="s">
        <v>36612</v>
      </c>
      <c r="C111902" t="s">
        <v>158099</v>
      </c>
      <c r="D111902">
        <v>1</v>
      </c>
      <c r="F111902">
        <v>1561.15</v>
      </c>
      <c r="G111902">
        <v>3690.77</v>
      </c>
    </row>
    <row r="111903" spans="1:10" x14ac:dyDescent="0.2">
      <c r="A111903" t="s">
        <v>2850</v>
      </c>
      <c r="B111903" t="s">
        <v>42898</v>
      </c>
      <c r="C111903" t="s">
        <v>158099</v>
      </c>
      <c r="D111903">
        <v>1</v>
      </c>
      <c r="E111903">
        <v>4994.5</v>
      </c>
      <c r="F111903">
        <v>6878.21</v>
      </c>
      <c r="G111903">
        <v>5405.91</v>
      </c>
      <c r="H111903">
        <v>5385.51</v>
      </c>
      <c r="I111903">
        <v>4395.33</v>
      </c>
      <c r="J111903">
        <v>4828.18</v>
      </c>
    </row>
    <row r="111904" spans="1:10" x14ac:dyDescent="0.2">
      <c r="A111904" t="s">
        <v>2850</v>
      </c>
      <c r="B111904" t="s">
        <v>46330</v>
      </c>
      <c r="C111904" t="s">
        <v>158099</v>
      </c>
      <c r="D111904">
        <v>1</v>
      </c>
      <c r="F111904">
        <v>3853.52</v>
      </c>
      <c r="G111904">
        <v>4577.91</v>
      </c>
      <c r="H111904">
        <v>3399.69</v>
      </c>
      <c r="J111904">
        <v>1170.5999999999999</v>
      </c>
    </row>
    <row r="111905" spans="1:10" x14ac:dyDescent="0.2">
      <c r="A111905" t="s">
        <v>2850</v>
      </c>
      <c r="B111905" t="s">
        <v>53101</v>
      </c>
      <c r="C111905" t="s">
        <v>158099</v>
      </c>
      <c r="D111905">
        <v>1</v>
      </c>
      <c r="E111905">
        <v>4618.74</v>
      </c>
      <c r="F111905">
        <v>3620.66</v>
      </c>
      <c r="G111905">
        <v>4079.44</v>
      </c>
      <c r="H111905">
        <v>6818.72</v>
      </c>
      <c r="I111905">
        <v>5215.78</v>
      </c>
      <c r="J111905">
        <v>5789.73</v>
      </c>
    </row>
    <row r="111906" spans="1:10" x14ac:dyDescent="0.2">
      <c r="A111906" t="s">
        <v>2850</v>
      </c>
      <c r="B111906" t="s">
        <v>59792</v>
      </c>
      <c r="C111906" t="s">
        <v>158099</v>
      </c>
      <c r="D111906">
        <v>1</v>
      </c>
      <c r="H111906">
        <v>450.55599999999998</v>
      </c>
      <c r="J111906">
        <v>523.33100000000002</v>
      </c>
    </row>
    <row r="111907" spans="1:10" x14ac:dyDescent="0.2">
      <c r="A111907" t="s">
        <v>2850</v>
      </c>
      <c r="B111907" t="s">
        <v>59793</v>
      </c>
      <c r="C111907" t="s">
        <v>158099</v>
      </c>
      <c r="D111907">
        <v>1</v>
      </c>
      <c r="E111907">
        <v>3398.87</v>
      </c>
      <c r="F111907">
        <v>1345.51</v>
      </c>
      <c r="G111907">
        <v>1527.15</v>
      </c>
      <c r="H111907">
        <v>1395.17</v>
      </c>
      <c r="I111907">
        <v>2353.8200000000002</v>
      </c>
      <c r="J111907">
        <v>2209.4299999999998</v>
      </c>
    </row>
    <row r="111908" spans="1:10" x14ac:dyDescent="0.2">
      <c r="A111908" t="s">
        <v>2850</v>
      </c>
      <c r="B111908" t="s">
        <v>78965</v>
      </c>
      <c r="C111908" t="s">
        <v>158099</v>
      </c>
      <c r="D111908">
        <v>1</v>
      </c>
      <c r="E111908">
        <v>4695.54</v>
      </c>
      <c r="F111908">
        <v>5405.75</v>
      </c>
      <c r="G111908">
        <v>6033.06</v>
      </c>
      <c r="H111908">
        <v>6040.81</v>
      </c>
      <c r="I111908">
        <v>7904.92</v>
      </c>
      <c r="J111908">
        <v>7493.97</v>
      </c>
    </row>
    <row r="111909" spans="1:10" x14ac:dyDescent="0.2">
      <c r="A111909" t="s">
        <v>2850</v>
      </c>
      <c r="B111909" t="s">
        <v>80947</v>
      </c>
      <c r="C111909" t="s">
        <v>158099</v>
      </c>
      <c r="D111909">
        <v>1</v>
      </c>
      <c r="E111909">
        <v>10546.2</v>
      </c>
      <c r="F111909">
        <v>13036.7</v>
      </c>
      <c r="G111909">
        <v>13652.6</v>
      </c>
      <c r="H111909">
        <v>9499.09</v>
      </c>
      <c r="I111909">
        <v>5451.28</v>
      </c>
      <c r="J111909">
        <v>5866.27</v>
      </c>
    </row>
    <row r="111910" spans="1:10" x14ac:dyDescent="0.2">
      <c r="A111910" t="s">
        <v>2850</v>
      </c>
      <c r="B111910" t="s">
        <v>81314</v>
      </c>
      <c r="C111910" t="s">
        <v>158099</v>
      </c>
      <c r="D111910">
        <v>1</v>
      </c>
      <c r="E111910">
        <v>8489.14</v>
      </c>
      <c r="F111910">
        <v>6340.53</v>
      </c>
      <c r="G111910">
        <v>7308.03</v>
      </c>
      <c r="H111910">
        <v>6007.46</v>
      </c>
      <c r="I111910">
        <v>5372.6</v>
      </c>
      <c r="J111910">
        <v>7349.02</v>
      </c>
    </row>
    <row r="111911" spans="1:10" x14ac:dyDescent="0.2">
      <c r="A111911" t="s">
        <v>2850</v>
      </c>
      <c r="B111911" t="s">
        <v>85578</v>
      </c>
      <c r="C111911" t="s">
        <v>158099</v>
      </c>
      <c r="D111911">
        <v>1</v>
      </c>
      <c r="E111911">
        <v>1060.9000000000001</v>
      </c>
      <c r="F111911">
        <v>985.97400000000005</v>
      </c>
      <c r="G111911">
        <v>894.12400000000002</v>
      </c>
      <c r="H111911">
        <v>1168.32</v>
      </c>
      <c r="I111911">
        <v>1121.01</v>
      </c>
      <c r="J111911">
        <v>2694.85</v>
      </c>
    </row>
    <row r="111912" spans="1:10" x14ac:dyDescent="0.2">
      <c r="A111912" t="s">
        <v>2850</v>
      </c>
      <c r="B111912" t="s">
        <v>85579</v>
      </c>
      <c r="C111912" t="s">
        <v>158099</v>
      </c>
      <c r="D111912">
        <v>1</v>
      </c>
      <c r="E111912">
        <v>2583.34</v>
      </c>
      <c r="F111912">
        <v>3953.92</v>
      </c>
      <c r="G111912">
        <v>1605.5</v>
      </c>
      <c r="H111912">
        <v>2270.81</v>
      </c>
    </row>
    <row r="111913" spans="1:10" x14ac:dyDescent="0.2">
      <c r="A111913" t="s">
        <v>2850</v>
      </c>
      <c r="B111913" t="s">
        <v>89697</v>
      </c>
      <c r="C111913" t="s">
        <v>158099</v>
      </c>
      <c r="D111913">
        <v>1</v>
      </c>
      <c r="E111913">
        <v>13368.3</v>
      </c>
      <c r="F111913">
        <v>13603.5</v>
      </c>
      <c r="G111913">
        <v>10143</v>
      </c>
      <c r="H111913">
        <v>13626.2</v>
      </c>
      <c r="I111913">
        <v>5700.59</v>
      </c>
      <c r="J111913">
        <v>11611.6</v>
      </c>
    </row>
    <row r="111914" spans="1:10" x14ac:dyDescent="0.2">
      <c r="A111914" t="s">
        <v>2850</v>
      </c>
      <c r="B111914" t="s">
        <v>101565</v>
      </c>
      <c r="C111914" t="s">
        <v>158099</v>
      </c>
      <c r="D111914">
        <v>1</v>
      </c>
      <c r="E111914">
        <v>21210.1</v>
      </c>
      <c r="J111914">
        <v>10250.799999999999</v>
      </c>
    </row>
    <row r="111915" spans="1:10" x14ac:dyDescent="0.2">
      <c r="A111915" t="s">
        <v>2850</v>
      </c>
      <c r="B111915" t="s">
        <v>102653</v>
      </c>
      <c r="C111915" t="s">
        <v>158099</v>
      </c>
      <c r="D111915">
        <v>1</v>
      </c>
      <c r="E111915">
        <v>5074.7700000000004</v>
      </c>
      <c r="F111915">
        <v>1844.81</v>
      </c>
      <c r="G111915">
        <v>1451.92</v>
      </c>
      <c r="H111915">
        <v>4555.75</v>
      </c>
      <c r="I111915">
        <v>4827.54</v>
      </c>
      <c r="J111915">
        <v>4275.3</v>
      </c>
    </row>
    <row r="111916" spans="1:10" x14ac:dyDescent="0.2">
      <c r="A111916" t="s">
        <v>2850</v>
      </c>
      <c r="B111916" t="s">
        <v>104355</v>
      </c>
      <c r="C111916" t="s">
        <v>158099</v>
      </c>
      <c r="D111916">
        <v>1</v>
      </c>
      <c r="E111916">
        <v>6355.11</v>
      </c>
      <c r="F111916">
        <v>6016.19</v>
      </c>
      <c r="G111916">
        <v>4521.42</v>
      </c>
      <c r="H111916">
        <v>4546.32</v>
      </c>
      <c r="I111916">
        <v>4695.25</v>
      </c>
      <c r="J111916">
        <v>6124.05</v>
      </c>
    </row>
    <row r="111917" spans="1:10" x14ac:dyDescent="0.2">
      <c r="A111917" t="s">
        <v>2850</v>
      </c>
      <c r="B111917" t="s">
        <v>105015</v>
      </c>
      <c r="C111917" t="s">
        <v>158099</v>
      </c>
      <c r="D111917">
        <v>1</v>
      </c>
      <c r="E111917">
        <v>22823.1</v>
      </c>
      <c r="F111917">
        <v>16879</v>
      </c>
      <c r="G111917">
        <v>17368.099999999999</v>
      </c>
      <c r="H111917">
        <v>15534.8</v>
      </c>
      <c r="J111917">
        <v>3873.09</v>
      </c>
    </row>
    <row r="111918" spans="1:10" x14ac:dyDescent="0.2">
      <c r="A111918" t="s">
        <v>2850</v>
      </c>
      <c r="B111918" t="s">
        <v>105511</v>
      </c>
      <c r="C111918" t="s">
        <v>158099</v>
      </c>
      <c r="D111918">
        <v>1</v>
      </c>
      <c r="E111918">
        <v>23393.7</v>
      </c>
      <c r="F111918">
        <v>28153.599999999999</v>
      </c>
      <c r="G111918">
        <v>22811.7</v>
      </c>
      <c r="H111918">
        <v>22610.2</v>
      </c>
      <c r="I111918">
        <v>22083.200000000001</v>
      </c>
      <c r="J111918">
        <v>23564.9</v>
      </c>
    </row>
    <row r="111919" spans="1:10" x14ac:dyDescent="0.2">
      <c r="A111919" t="s">
        <v>2850</v>
      </c>
      <c r="B111919" t="s">
        <v>106330</v>
      </c>
      <c r="C111919" t="s">
        <v>158099</v>
      </c>
      <c r="D111919">
        <v>1</v>
      </c>
      <c r="E111919">
        <v>6674.39</v>
      </c>
      <c r="F111919">
        <v>7306.8</v>
      </c>
      <c r="G111919">
        <v>5396.04</v>
      </c>
      <c r="H111919">
        <v>5143.67</v>
      </c>
      <c r="I111919">
        <v>5953.65</v>
      </c>
      <c r="J111919">
        <v>7079.53</v>
      </c>
    </row>
    <row r="111920" spans="1:10" x14ac:dyDescent="0.2">
      <c r="A111920" t="s">
        <v>2850</v>
      </c>
      <c r="B111920" t="s">
        <v>120835</v>
      </c>
      <c r="C111920" t="s">
        <v>158099</v>
      </c>
      <c r="D111920">
        <v>1</v>
      </c>
      <c r="E111920">
        <v>17330.2</v>
      </c>
      <c r="F111920">
        <v>15838.9</v>
      </c>
      <c r="G111920">
        <v>9822.73</v>
      </c>
      <c r="H111920">
        <v>15117.7</v>
      </c>
      <c r="I111920">
        <v>15533.1</v>
      </c>
      <c r="J111920">
        <v>15540.2</v>
      </c>
    </row>
    <row r="111921" spans="1:10" x14ac:dyDescent="0.2">
      <c r="A111921" t="s">
        <v>2850</v>
      </c>
      <c r="B111921" t="s">
        <v>127831</v>
      </c>
      <c r="C111921" t="s">
        <v>158099</v>
      </c>
      <c r="D111921">
        <v>1</v>
      </c>
      <c r="E111921">
        <v>11795.8</v>
      </c>
      <c r="F111921">
        <v>12608.7</v>
      </c>
      <c r="G111921">
        <v>10517.9</v>
      </c>
      <c r="H111921">
        <v>13081.6</v>
      </c>
      <c r="I111921">
        <v>11399</v>
      </c>
      <c r="J111921">
        <v>12264.8</v>
      </c>
    </row>
    <row r="111922" spans="1:10" x14ac:dyDescent="0.2">
      <c r="A111922" t="s">
        <v>2850</v>
      </c>
      <c r="B111922" t="s">
        <v>134746</v>
      </c>
      <c r="C111922" t="s">
        <v>158099</v>
      </c>
      <c r="D111922">
        <v>1</v>
      </c>
      <c r="E111922">
        <v>1900.24</v>
      </c>
      <c r="F111922">
        <v>1295.47</v>
      </c>
      <c r="G111922">
        <v>1171.32</v>
      </c>
      <c r="H111922">
        <v>4286.58</v>
      </c>
      <c r="I111922">
        <v>5004.8500000000004</v>
      </c>
      <c r="J111922">
        <v>3771.52</v>
      </c>
    </row>
    <row r="111923" spans="1:10" x14ac:dyDescent="0.2">
      <c r="A111923" t="s">
        <v>2850</v>
      </c>
      <c r="B111923" t="s">
        <v>144767</v>
      </c>
      <c r="C111923" t="s">
        <v>158099</v>
      </c>
      <c r="D111923">
        <v>1</v>
      </c>
      <c r="E111923">
        <v>5017.62</v>
      </c>
      <c r="F111923">
        <v>5228.6099999999997</v>
      </c>
      <c r="G111923">
        <v>9789.51</v>
      </c>
      <c r="H111923">
        <v>6947.57</v>
      </c>
      <c r="I111923">
        <v>8750.8799999999992</v>
      </c>
      <c r="J111923">
        <v>7175.19</v>
      </c>
    </row>
    <row r="111924" spans="1:10" x14ac:dyDescent="0.2">
      <c r="A111924" t="s">
        <v>2850</v>
      </c>
      <c r="B111924" t="s">
        <v>148935</v>
      </c>
      <c r="C111924" t="s">
        <v>158099</v>
      </c>
      <c r="D111924">
        <v>1</v>
      </c>
      <c r="E111924">
        <v>6133.14</v>
      </c>
      <c r="F111924">
        <v>8806.52</v>
      </c>
      <c r="G111924">
        <v>5594.46</v>
      </c>
      <c r="H111924">
        <v>9514.17</v>
      </c>
      <c r="I111924">
        <v>5606.32</v>
      </c>
      <c r="J111924">
        <v>6840.33</v>
      </c>
    </row>
    <row r="111925" spans="1:10" x14ac:dyDescent="0.2">
      <c r="A111925" t="s">
        <v>2850</v>
      </c>
      <c r="B111925" t="s">
        <v>150826</v>
      </c>
      <c r="C111925" t="s">
        <v>158099</v>
      </c>
      <c r="D111925">
        <v>1</v>
      </c>
      <c r="E111925">
        <v>2980.04</v>
      </c>
      <c r="F111925">
        <v>3598.53</v>
      </c>
      <c r="G111925">
        <v>3643.9</v>
      </c>
      <c r="H111925">
        <v>4101.05</v>
      </c>
      <c r="I111925">
        <v>5866.3</v>
      </c>
      <c r="J111925">
        <v>6114.33</v>
      </c>
    </row>
    <row r="111926" spans="1:10" x14ac:dyDescent="0.2">
      <c r="A111926" t="s">
        <v>2850</v>
      </c>
      <c r="B111926" t="s">
        <v>150827</v>
      </c>
      <c r="C111926" t="s">
        <v>158099</v>
      </c>
      <c r="D111926">
        <v>1</v>
      </c>
      <c r="E111926">
        <v>2271.6799999999998</v>
      </c>
      <c r="F111926">
        <v>3061.42</v>
      </c>
      <c r="H111926">
        <v>1131.98</v>
      </c>
      <c r="I111926">
        <v>5975.49</v>
      </c>
      <c r="J111926">
        <v>4738.72</v>
      </c>
    </row>
    <row r="111927" spans="1:10" x14ac:dyDescent="0.2">
      <c r="A111927" t="s">
        <v>2850</v>
      </c>
      <c r="B111927" t="s">
        <v>152035</v>
      </c>
      <c r="C111927" t="s">
        <v>158099</v>
      </c>
      <c r="D111927">
        <v>1</v>
      </c>
      <c r="E111927">
        <v>9240.3700000000008</v>
      </c>
      <c r="F111927">
        <v>7354.01</v>
      </c>
      <c r="H111927">
        <v>12420.5</v>
      </c>
      <c r="I111927">
        <v>8596.98</v>
      </c>
      <c r="J111927">
        <v>6866.55</v>
      </c>
    </row>
    <row r="111928" spans="1:10" x14ac:dyDescent="0.2">
      <c r="A111928" t="s">
        <v>2850</v>
      </c>
      <c r="B111928" t="s">
        <v>154500</v>
      </c>
      <c r="C111928" t="s">
        <v>158099</v>
      </c>
      <c r="D111928">
        <v>1</v>
      </c>
      <c r="E111928">
        <v>10895.7</v>
      </c>
      <c r="F111928">
        <v>16454.7</v>
      </c>
      <c r="G111928">
        <v>15385.5</v>
      </c>
      <c r="H111928">
        <v>14909.2</v>
      </c>
      <c r="I111928">
        <v>15053.3</v>
      </c>
      <c r="J111928">
        <v>13049.6</v>
      </c>
    </row>
    <row r="111929" spans="1:10" x14ac:dyDescent="0.2">
      <c r="A111929" t="s">
        <v>10582</v>
      </c>
      <c r="B111929" t="s">
        <v>108248</v>
      </c>
      <c r="C111929" t="s">
        <v>158099</v>
      </c>
      <c r="D111929">
        <v>1</v>
      </c>
      <c r="E111929">
        <v>34857.800000000003</v>
      </c>
      <c r="F111929">
        <v>21456.2</v>
      </c>
      <c r="G111929">
        <v>14576.7</v>
      </c>
      <c r="H111929">
        <v>19992.2</v>
      </c>
      <c r="I111929">
        <v>10641.9</v>
      </c>
      <c r="J111929">
        <v>10769.1</v>
      </c>
    </row>
    <row r="111930" spans="1:10" x14ac:dyDescent="0.2">
      <c r="A111930" t="s">
        <v>10582</v>
      </c>
      <c r="B111930" t="s">
        <v>111009</v>
      </c>
      <c r="C111930" t="s">
        <v>158099</v>
      </c>
      <c r="D111930">
        <v>1</v>
      </c>
      <c r="E111930">
        <v>2255.41</v>
      </c>
      <c r="F111930">
        <v>4279.5600000000004</v>
      </c>
      <c r="G111930">
        <v>3432.62</v>
      </c>
      <c r="H111930">
        <v>3411.15</v>
      </c>
      <c r="I111930">
        <v>4205.28</v>
      </c>
      <c r="J111930">
        <v>3145.3</v>
      </c>
    </row>
    <row r="111931" spans="1:10" x14ac:dyDescent="0.2">
      <c r="A111931" t="s">
        <v>10582</v>
      </c>
      <c r="B111931" t="s">
        <v>148272</v>
      </c>
      <c r="C111931" t="s">
        <v>158099</v>
      </c>
      <c r="D111931">
        <v>1</v>
      </c>
      <c r="E111931">
        <v>53055.1</v>
      </c>
      <c r="F111931">
        <v>40406.400000000001</v>
      </c>
      <c r="G111931">
        <v>65308</v>
      </c>
      <c r="H111931">
        <v>60556.9</v>
      </c>
      <c r="I111931">
        <v>33342.800000000003</v>
      </c>
      <c r="J111931">
        <v>46070.8</v>
      </c>
    </row>
    <row r="111932" spans="1:10" x14ac:dyDescent="0.2">
      <c r="A111932" t="s">
        <v>23</v>
      </c>
      <c r="B111932" t="s">
        <v>11301</v>
      </c>
      <c r="C111932" t="s">
        <v>158099</v>
      </c>
      <c r="D111932">
        <v>1</v>
      </c>
      <c r="E111932">
        <v>1497.38</v>
      </c>
      <c r="F111932">
        <v>846.75099999999998</v>
      </c>
      <c r="G111932">
        <v>2048.83</v>
      </c>
      <c r="H111932">
        <v>1378.56</v>
      </c>
      <c r="I111932">
        <v>1508.06</v>
      </c>
      <c r="J111932">
        <v>1121.94</v>
      </c>
    </row>
    <row r="111933" spans="1:10" x14ac:dyDescent="0.2">
      <c r="A111933" t="s">
        <v>23</v>
      </c>
      <c r="B111933" t="s">
        <v>11302</v>
      </c>
      <c r="C111933" t="s">
        <v>158099</v>
      </c>
      <c r="D111933">
        <v>1</v>
      </c>
      <c r="E111933">
        <v>369.34199999999998</v>
      </c>
      <c r="F111933">
        <v>1127.08</v>
      </c>
      <c r="H111933">
        <v>968.11699999999996</v>
      </c>
      <c r="I111933">
        <v>1306.3699999999999</v>
      </c>
      <c r="J111933">
        <v>617.48199999999997</v>
      </c>
    </row>
    <row r="111934" spans="1:10" x14ac:dyDescent="0.2">
      <c r="A111934" t="s">
        <v>23</v>
      </c>
      <c r="B111934" t="s">
        <v>17531</v>
      </c>
      <c r="C111934" t="s">
        <v>158099</v>
      </c>
      <c r="D111934">
        <v>1</v>
      </c>
      <c r="E111934">
        <v>1997.42</v>
      </c>
      <c r="F111934">
        <v>1667.78</v>
      </c>
      <c r="G111934">
        <v>1400.8</v>
      </c>
      <c r="H111934">
        <v>2427.7800000000002</v>
      </c>
      <c r="I111934">
        <v>1565.29</v>
      </c>
      <c r="J111934">
        <v>1842.39</v>
      </c>
    </row>
    <row r="111935" spans="1:10" x14ac:dyDescent="0.2">
      <c r="A111935" t="s">
        <v>23</v>
      </c>
      <c r="B111935" t="s">
        <v>21050</v>
      </c>
      <c r="C111935" t="s">
        <v>158099</v>
      </c>
      <c r="D111935">
        <v>1</v>
      </c>
      <c r="E111935">
        <v>21179</v>
      </c>
      <c r="F111935">
        <v>19754.3</v>
      </c>
      <c r="G111935">
        <v>27468</v>
      </c>
      <c r="H111935">
        <v>25504.799999999999</v>
      </c>
      <c r="I111935">
        <v>22212.7</v>
      </c>
      <c r="J111935">
        <v>23221.200000000001</v>
      </c>
    </row>
    <row r="111936" spans="1:10" x14ac:dyDescent="0.2">
      <c r="A111936" t="s">
        <v>23</v>
      </c>
      <c r="B111936" t="s">
        <v>22209</v>
      </c>
      <c r="C111936" t="s">
        <v>158099</v>
      </c>
      <c r="D111936">
        <v>1</v>
      </c>
      <c r="E111936">
        <v>4164.8999999999996</v>
      </c>
      <c r="F111936">
        <v>2715.24</v>
      </c>
      <c r="G111936">
        <v>1857.66</v>
      </c>
      <c r="H111936">
        <v>2370.88</v>
      </c>
      <c r="I111936">
        <v>2509.3200000000002</v>
      </c>
      <c r="J111936">
        <v>4353.1899999999996</v>
      </c>
    </row>
    <row r="111937" spans="1:10" x14ac:dyDescent="0.2">
      <c r="A111937" t="s">
        <v>23</v>
      </c>
      <c r="B111937" t="s">
        <v>22210</v>
      </c>
      <c r="C111937" t="s">
        <v>158099</v>
      </c>
      <c r="D111937">
        <v>1</v>
      </c>
      <c r="E111937">
        <v>18232.7</v>
      </c>
      <c r="F111937">
        <v>18201</v>
      </c>
      <c r="G111937">
        <v>19125.599999999999</v>
      </c>
      <c r="H111937">
        <v>18027.599999999999</v>
      </c>
      <c r="I111937">
        <v>15814.5</v>
      </c>
      <c r="J111937">
        <v>16078.2</v>
      </c>
    </row>
    <row r="111938" spans="1:10" x14ac:dyDescent="0.2">
      <c r="A111938" t="s">
        <v>23</v>
      </c>
      <c r="B111938" t="s">
        <v>22211</v>
      </c>
      <c r="C111938" t="s">
        <v>158099</v>
      </c>
      <c r="D111938">
        <v>1</v>
      </c>
      <c r="J111938">
        <v>314.48200000000003</v>
      </c>
    </row>
    <row r="111939" spans="1:10" x14ac:dyDescent="0.2">
      <c r="A111939" t="s">
        <v>23</v>
      </c>
      <c r="B111939" t="s">
        <v>22212</v>
      </c>
      <c r="C111939" t="s">
        <v>158099</v>
      </c>
      <c r="D111939">
        <v>1</v>
      </c>
      <c r="E111939">
        <v>2874.9</v>
      </c>
      <c r="F111939">
        <v>3000.39</v>
      </c>
      <c r="G111939">
        <v>6077.55</v>
      </c>
      <c r="H111939">
        <v>7261.52</v>
      </c>
      <c r="I111939">
        <v>7214.1</v>
      </c>
      <c r="J111939">
        <v>6446.32</v>
      </c>
    </row>
    <row r="111940" spans="1:10" x14ac:dyDescent="0.2">
      <c r="A111940" t="s">
        <v>23</v>
      </c>
      <c r="B111940" t="s">
        <v>50827</v>
      </c>
      <c r="C111940" t="s">
        <v>158099</v>
      </c>
      <c r="D111940">
        <v>1</v>
      </c>
      <c r="F111940">
        <v>2576.89</v>
      </c>
      <c r="G111940">
        <v>4880.5200000000004</v>
      </c>
      <c r="H111940">
        <v>4307.91</v>
      </c>
      <c r="I111940">
        <v>2821.56</v>
      </c>
    </row>
    <row r="111941" spans="1:10" x14ac:dyDescent="0.2">
      <c r="A111941" t="s">
        <v>23</v>
      </c>
      <c r="B111941" t="s">
        <v>52869</v>
      </c>
      <c r="C111941" t="s">
        <v>158099</v>
      </c>
      <c r="D111941">
        <v>1</v>
      </c>
      <c r="E111941">
        <v>9504.14</v>
      </c>
      <c r="F111941">
        <v>6666.39</v>
      </c>
      <c r="G111941">
        <v>5601.58</v>
      </c>
      <c r="H111941">
        <v>7294.57</v>
      </c>
      <c r="I111941">
        <v>927.69500000000005</v>
      </c>
      <c r="J111941">
        <v>1638.7</v>
      </c>
    </row>
    <row r="111942" spans="1:10" x14ac:dyDescent="0.2">
      <c r="A111942" t="s">
        <v>23</v>
      </c>
      <c r="B111942" t="s">
        <v>57531</v>
      </c>
      <c r="C111942" t="s">
        <v>158099</v>
      </c>
      <c r="D111942">
        <v>1</v>
      </c>
      <c r="E111942">
        <v>5831.83</v>
      </c>
      <c r="I111942">
        <v>7111.16</v>
      </c>
      <c r="J111942">
        <v>6406.28</v>
      </c>
    </row>
    <row r="111943" spans="1:10" x14ac:dyDescent="0.2">
      <c r="A111943" t="s">
        <v>23</v>
      </c>
      <c r="B111943" t="s">
        <v>62528</v>
      </c>
      <c r="C111943" t="s">
        <v>158099</v>
      </c>
      <c r="D111943">
        <v>1</v>
      </c>
      <c r="F111943">
        <v>594.34299999999996</v>
      </c>
      <c r="G111943">
        <v>553.73900000000003</v>
      </c>
      <c r="H111943">
        <v>1722.58</v>
      </c>
      <c r="I111943">
        <v>1852.83</v>
      </c>
      <c r="J111943">
        <v>526.88900000000001</v>
      </c>
    </row>
    <row r="111944" spans="1:10" x14ac:dyDescent="0.2">
      <c r="A111944" t="s">
        <v>23</v>
      </c>
      <c r="B111944" t="s">
        <v>62529</v>
      </c>
      <c r="C111944" t="s">
        <v>158099</v>
      </c>
      <c r="D111944">
        <v>1</v>
      </c>
      <c r="E111944">
        <v>3835.74</v>
      </c>
      <c r="F111944">
        <v>7162.58</v>
      </c>
      <c r="G111944">
        <v>4629.3500000000004</v>
      </c>
      <c r="H111944">
        <v>7180.38</v>
      </c>
      <c r="I111944">
        <v>3018.72</v>
      </c>
      <c r="J111944">
        <v>2609.86</v>
      </c>
    </row>
    <row r="111945" spans="1:10" x14ac:dyDescent="0.2">
      <c r="A111945" t="s">
        <v>23</v>
      </c>
      <c r="B111945" t="s">
        <v>70153</v>
      </c>
      <c r="C111945" t="s">
        <v>158099</v>
      </c>
      <c r="D111945">
        <v>1</v>
      </c>
      <c r="F111945">
        <v>821.86500000000001</v>
      </c>
      <c r="G111945">
        <v>1602.3</v>
      </c>
      <c r="H111945">
        <v>1473.41</v>
      </c>
      <c r="I111945">
        <v>1235.6400000000001</v>
      </c>
      <c r="J111945">
        <v>1501.03</v>
      </c>
    </row>
    <row r="111946" spans="1:10" x14ac:dyDescent="0.2">
      <c r="A111946" t="s">
        <v>23</v>
      </c>
      <c r="B111946" t="s">
        <v>70154</v>
      </c>
      <c r="C111946" t="s">
        <v>158099</v>
      </c>
      <c r="D111946">
        <v>1</v>
      </c>
      <c r="E111946">
        <v>72.766999999999996</v>
      </c>
      <c r="F111946">
        <v>4457.97</v>
      </c>
      <c r="G111946">
        <v>2110.61</v>
      </c>
      <c r="H111946">
        <v>2603.23</v>
      </c>
      <c r="I111946">
        <v>1570.08</v>
      </c>
      <c r="J111946">
        <v>3986.38</v>
      </c>
    </row>
    <row r="111947" spans="1:10" x14ac:dyDescent="0.2">
      <c r="A111947" t="s">
        <v>23</v>
      </c>
      <c r="B111947" t="s">
        <v>95984</v>
      </c>
      <c r="C111947" t="s">
        <v>158099</v>
      </c>
      <c r="D111947">
        <v>1</v>
      </c>
      <c r="G111947">
        <v>2611.23</v>
      </c>
      <c r="H111947">
        <v>1312.34</v>
      </c>
      <c r="I111947">
        <v>446.827</v>
      </c>
      <c r="J111947">
        <v>2746.89</v>
      </c>
    </row>
    <row r="111948" spans="1:10" x14ac:dyDescent="0.2">
      <c r="A111948" t="s">
        <v>23</v>
      </c>
      <c r="B111948" t="s">
        <v>98677</v>
      </c>
      <c r="C111948" t="s">
        <v>158099</v>
      </c>
      <c r="D111948">
        <v>1</v>
      </c>
      <c r="E111948">
        <v>2765.46</v>
      </c>
      <c r="F111948">
        <v>2569.19</v>
      </c>
      <c r="G111948">
        <v>1881.17</v>
      </c>
      <c r="H111948">
        <v>3189.59</v>
      </c>
      <c r="I111948">
        <v>2103.58</v>
      </c>
      <c r="J111948">
        <v>2130.5</v>
      </c>
    </row>
    <row r="111949" spans="1:10" x14ac:dyDescent="0.2">
      <c r="A111949" t="s">
        <v>23</v>
      </c>
      <c r="B111949" t="s">
        <v>98678</v>
      </c>
      <c r="C111949" t="s">
        <v>158099</v>
      </c>
      <c r="D111949">
        <v>1</v>
      </c>
      <c r="E111949">
        <v>6416.31</v>
      </c>
      <c r="F111949">
        <v>6114.61</v>
      </c>
      <c r="G111949">
        <v>7259.44</v>
      </c>
      <c r="H111949">
        <v>8156.36</v>
      </c>
      <c r="I111949">
        <v>8089.68</v>
      </c>
      <c r="J111949">
        <v>7620.89</v>
      </c>
    </row>
    <row r="111950" spans="1:10" x14ac:dyDescent="0.2">
      <c r="A111950" t="s">
        <v>23</v>
      </c>
      <c r="B111950" t="s">
        <v>109024</v>
      </c>
      <c r="C111950" t="s">
        <v>158099</v>
      </c>
      <c r="D111950">
        <v>1</v>
      </c>
      <c r="E111950">
        <v>20851</v>
      </c>
      <c r="F111950">
        <v>15169.8</v>
      </c>
      <c r="G111950">
        <v>17046.900000000001</v>
      </c>
      <c r="H111950">
        <v>22388.6</v>
      </c>
      <c r="I111950">
        <v>22102.799999999999</v>
      </c>
      <c r="J111950">
        <v>19348.900000000001</v>
      </c>
    </row>
    <row r="111951" spans="1:10" x14ac:dyDescent="0.2">
      <c r="A111951" t="s">
        <v>23</v>
      </c>
      <c r="B111951" t="s">
        <v>109160</v>
      </c>
      <c r="C111951" t="s">
        <v>158099</v>
      </c>
      <c r="D111951">
        <v>1</v>
      </c>
      <c r="E111951">
        <v>637.74900000000002</v>
      </c>
      <c r="F111951">
        <v>453.12599999999998</v>
      </c>
      <c r="G111951">
        <v>662.59900000000005</v>
      </c>
      <c r="H111951">
        <v>549.89400000000001</v>
      </c>
      <c r="I111951">
        <v>506.137</v>
      </c>
      <c r="J111951">
        <v>684.78599999999994</v>
      </c>
    </row>
    <row r="111952" spans="1:10" x14ac:dyDescent="0.2">
      <c r="A111952" t="s">
        <v>23</v>
      </c>
      <c r="B111952" t="s">
        <v>109435</v>
      </c>
      <c r="C111952" t="s">
        <v>158099</v>
      </c>
      <c r="D111952">
        <v>1</v>
      </c>
      <c r="E111952">
        <v>18309.900000000001</v>
      </c>
      <c r="F111952">
        <v>12224.9</v>
      </c>
      <c r="G111952">
        <v>21204.799999999999</v>
      </c>
      <c r="H111952">
        <v>18421</v>
      </c>
      <c r="I111952">
        <v>18687.8</v>
      </c>
      <c r="J111952">
        <v>16814.599999999999</v>
      </c>
    </row>
    <row r="111953" spans="1:10" x14ac:dyDescent="0.2">
      <c r="A111953" t="s">
        <v>23</v>
      </c>
      <c r="B111953" t="s">
        <v>111085</v>
      </c>
      <c r="C111953" t="s">
        <v>158099</v>
      </c>
      <c r="D111953">
        <v>1</v>
      </c>
      <c r="E111953">
        <v>4019.4</v>
      </c>
      <c r="G111953">
        <v>4284.82</v>
      </c>
      <c r="H111953">
        <v>3696.25</v>
      </c>
      <c r="J111953">
        <v>4029.65</v>
      </c>
    </row>
    <row r="111954" spans="1:10" x14ac:dyDescent="0.2">
      <c r="A111954" t="s">
        <v>23</v>
      </c>
      <c r="B111954" t="s">
        <v>111748</v>
      </c>
      <c r="C111954" t="s">
        <v>158099</v>
      </c>
      <c r="D111954">
        <v>1</v>
      </c>
      <c r="E111954">
        <v>8953.09</v>
      </c>
      <c r="F111954">
        <v>11010.2</v>
      </c>
      <c r="G111954">
        <v>8624.7800000000007</v>
      </c>
      <c r="H111954">
        <v>14000.4</v>
      </c>
      <c r="I111954">
        <v>11275.4</v>
      </c>
      <c r="J111954">
        <v>11521.5</v>
      </c>
    </row>
    <row r="111955" spans="1:10" x14ac:dyDescent="0.2">
      <c r="A111955" t="s">
        <v>23</v>
      </c>
      <c r="B111955" t="s">
        <v>111749</v>
      </c>
      <c r="C111955" t="s">
        <v>158099</v>
      </c>
      <c r="D111955">
        <v>1</v>
      </c>
      <c r="E111955">
        <v>5019.6899999999996</v>
      </c>
      <c r="F111955">
        <v>5246.25</v>
      </c>
      <c r="G111955">
        <v>5863.53</v>
      </c>
      <c r="H111955">
        <v>4607.2700000000004</v>
      </c>
      <c r="I111955">
        <v>3466.06</v>
      </c>
      <c r="J111955">
        <v>3367.21</v>
      </c>
    </row>
    <row r="111956" spans="1:10" x14ac:dyDescent="0.2">
      <c r="A111956" t="s">
        <v>23</v>
      </c>
      <c r="B111956" t="s">
        <v>115480</v>
      </c>
      <c r="C111956" t="s">
        <v>158099</v>
      </c>
      <c r="D111956">
        <v>1</v>
      </c>
      <c r="E111956">
        <v>2490.0300000000002</v>
      </c>
      <c r="F111956">
        <v>2121.41</v>
      </c>
      <c r="G111956">
        <v>3038.55</v>
      </c>
      <c r="H111956">
        <v>4405.45</v>
      </c>
      <c r="I111956">
        <v>3616.34</v>
      </c>
      <c r="J111956">
        <v>4908.66</v>
      </c>
    </row>
    <row r="111957" spans="1:10" x14ac:dyDescent="0.2">
      <c r="A111957" t="s">
        <v>23</v>
      </c>
      <c r="B111957" t="s">
        <v>115556</v>
      </c>
      <c r="C111957" t="s">
        <v>158099</v>
      </c>
      <c r="D111957">
        <v>1</v>
      </c>
      <c r="E111957">
        <v>10164</v>
      </c>
      <c r="F111957">
        <v>12245.8</v>
      </c>
      <c r="G111957">
        <v>10466.200000000001</v>
      </c>
      <c r="H111957">
        <v>12846.2</v>
      </c>
      <c r="I111957">
        <v>10063.700000000001</v>
      </c>
      <c r="J111957">
        <v>10162.9</v>
      </c>
    </row>
    <row r="111958" spans="1:10" x14ac:dyDescent="0.2">
      <c r="A111958" t="s">
        <v>23</v>
      </c>
      <c r="B111958" t="s">
        <v>119397</v>
      </c>
      <c r="C111958" t="s">
        <v>158099</v>
      </c>
      <c r="D111958">
        <v>1</v>
      </c>
      <c r="E111958">
        <v>6800.31</v>
      </c>
      <c r="F111958">
        <v>6332.64</v>
      </c>
      <c r="G111958">
        <v>9750.24</v>
      </c>
      <c r="I111958">
        <v>3874.96</v>
      </c>
      <c r="J111958">
        <v>4017.19</v>
      </c>
    </row>
    <row r="111959" spans="1:10" x14ac:dyDescent="0.2">
      <c r="A111959" t="s">
        <v>23</v>
      </c>
      <c r="B111959" t="s">
        <v>119398</v>
      </c>
      <c r="C111959" t="s">
        <v>158099</v>
      </c>
      <c r="D111959">
        <v>1</v>
      </c>
      <c r="E111959">
        <v>17809.5</v>
      </c>
      <c r="F111959">
        <v>10983.2</v>
      </c>
      <c r="G111959">
        <v>18751.8</v>
      </c>
      <c r="H111959">
        <v>14321</v>
      </c>
      <c r="I111959">
        <v>13138.3</v>
      </c>
      <c r="J111959">
        <v>14532.4</v>
      </c>
    </row>
    <row r="111960" spans="1:10" x14ac:dyDescent="0.2">
      <c r="A111960" t="s">
        <v>23</v>
      </c>
      <c r="B111960" t="s">
        <v>126678</v>
      </c>
      <c r="C111960" t="s">
        <v>158099</v>
      </c>
      <c r="D111960">
        <v>1</v>
      </c>
      <c r="E111960">
        <v>4025.53</v>
      </c>
      <c r="F111960">
        <v>2026.19</v>
      </c>
      <c r="G111960">
        <v>2392.1</v>
      </c>
      <c r="H111960">
        <v>2063.8200000000002</v>
      </c>
      <c r="I111960">
        <v>5300.08</v>
      </c>
      <c r="J111960">
        <v>3573.76</v>
      </c>
    </row>
    <row r="111961" spans="1:10" x14ac:dyDescent="0.2">
      <c r="A111961" t="s">
        <v>23</v>
      </c>
      <c r="B111961" t="s">
        <v>126679</v>
      </c>
      <c r="C111961" t="s">
        <v>158099</v>
      </c>
      <c r="D111961">
        <v>1</v>
      </c>
      <c r="F111961">
        <v>2110.17</v>
      </c>
      <c r="G111961">
        <v>1894.75</v>
      </c>
    </row>
    <row r="111962" spans="1:10" x14ac:dyDescent="0.2">
      <c r="A111962" t="s">
        <v>23</v>
      </c>
      <c r="B111962" t="s">
        <v>132754</v>
      </c>
      <c r="C111962" t="s">
        <v>158099</v>
      </c>
      <c r="D111962">
        <v>1</v>
      </c>
      <c r="F111962">
        <v>1642.61</v>
      </c>
      <c r="G111962">
        <v>1486.68</v>
      </c>
      <c r="J111962">
        <v>9070.81</v>
      </c>
    </row>
    <row r="111963" spans="1:10" x14ac:dyDescent="0.2">
      <c r="A111963" t="s">
        <v>23</v>
      </c>
      <c r="B111963" t="s">
        <v>132755</v>
      </c>
      <c r="C111963" t="s">
        <v>158099</v>
      </c>
      <c r="D111963">
        <v>1</v>
      </c>
      <c r="E111963">
        <v>3095.32</v>
      </c>
      <c r="F111963">
        <v>3727.89</v>
      </c>
      <c r="G111963">
        <v>3771.02</v>
      </c>
      <c r="H111963">
        <v>3112.34</v>
      </c>
      <c r="I111963">
        <v>2958.7</v>
      </c>
      <c r="J111963">
        <v>3737.33</v>
      </c>
    </row>
    <row r="111964" spans="1:10" x14ac:dyDescent="0.2">
      <c r="A111964" t="s">
        <v>23</v>
      </c>
      <c r="B111964" t="s">
        <v>138477</v>
      </c>
      <c r="C111964" t="s">
        <v>158099</v>
      </c>
      <c r="D111964">
        <v>1</v>
      </c>
      <c r="F111964">
        <v>87.076599999999999</v>
      </c>
      <c r="G111964">
        <v>593.32600000000002</v>
      </c>
      <c r="H111964">
        <v>1035.97</v>
      </c>
      <c r="I111964">
        <v>410.40300000000002</v>
      </c>
      <c r="J111964">
        <v>942.18399999999997</v>
      </c>
    </row>
    <row r="111965" spans="1:10" x14ac:dyDescent="0.2">
      <c r="A111965" t="s">
        <v>23</v>
      </c>
      <c r="B111965" t="s">
        <v>138481</v>
      </c>
      <c r="C111965" t="s">
        <v>158099</v>
      </c>
      <c r="D111965">
        <v>1</v>
      </c>
      <c r="H111965">
        <v>1662.22</v>
      </c>
    </row>
    <row r="111966" spans="1:10" x14ac:dyDescent="0.2">
      <c r="A111966" t="s">
        <v>23</v>
      </c>
      <c r="B111966" t="s">
        <v>138482</v>
      </c>
      <c r="C111966" t="s">
        <v>158099</v>
      </c>
      <c r="D111966">
        <v>1</v>
      </c>
      <c r="E111966">
        <v>2818.79</v>
      </c>
      <c r="F111966">
        <v>2900.17</v>
      </c>
      <c r="G111966">
        <v>6100.95</v>
      </c>
      <c r="H111966">
        <v>5460.02</v>
      </c>
      <c r="I111966">
        <v>5291.91</v>
      </c>
      <c r="J111966">
        <v>2685.21</v>
      </c>
    </row>
    <row r="111967" spans="1:10" x14ac:dyDescent="0.2">
      <c r="A111967" t="s">
        <v>23</v>
      </c>
      <c r="B111967" t="s">
        <v>144194</v>
      </c>
      <c r="C111967" t="s">
        <v>158099</v>
      </c>
      <c r="D111967">
        <v>1</v>
      </c>
      <c r="E111967">
        <v>10252.700000000001</v>
      </c>
      <c r="F111967">
        <v>8451.68</v>
      </c>
      <c r="G111967">
        <v>8355.9699999999993</v>
      </c>
      <c r="H111967">
        <v>11600.8</v>
      </c>
      <c r="I111967">
        <v>8289.57</v>
      </c>
      <c r="J111967">
        <v>8307.4</v>
      </c>
    </row>
    <row r="111968" spans="1:10" x14ac:dyDescent="0.2">
      <c r="A111968" t="s">
        <v>4860</v>
      </c>
      <c r="B111968" t="s">
        <v>23086</v>
      </c>
      <c r="C111968" t="s">
        <v>158099</v>
      </c>
      <c r="D111968">
        <v>1</v>
      </c>
      <c r="E111968">
        <v>1048.0899999999999</v>
      </c>
      <c r="F111968">
        <v>2423.4899999999998</v>
      </c>
      <c r="G111968">
        <v>2948.88</v>
      </c>
      <c r="H111968">
        <v>3202.95</v>
      </c>
      <c r="I111968">
        <v>2630.17</v>
      </c>
      <c r="J111968">
        <v>2870.51</v>
      </c>
    </row>
    <row r="111969" spans="1:10" x14ac:dyDescent="0.2">
      <c r="A111969" t="s">
        <v>4860</v>
      </c>
      <c r="B111969" t="s">
        <v>31936</v>
      </c>
      <c r="C111969" t="s">
        <v>158099</v>
      </c>
      <c r="D111969">
        <v>1</v>
      </c>
      <c r="E111969">
        <v>1134.73</v>
      </c>
      <c r="F111969">
        <v>638.86</v>
      </c>
      <c r="G111969">
        <v>1659.91</v>
      </c>
      <c r="H111969">
        <v>540.69500000000005</v>
      </c>
      <c r="I111969">
        <v>1391.5</v>
      </c>
      <c r="J111969">
        <v>1034.29</v>
      </c>
    </row>
    <row r="111970" spans="1:10" x14ac:dyDescent="0.2">
      <c r="A111970" t="s">
        <v>4860</v>
      </c>
      <c r="B111970" t="s">
        <v>31937</v>
      </c>
      <c r="C111970" t="s">
        <v>158099</v>
      </c>
      <c r="D111970">
        <v>1</v>
      </c>
      <c r="E111970">
        <v>1438.94</v>
      </c>
      <c r="F111970">
        <v>3412.91</v>
      </c>
      <c r="G111970">
        <v>2310.42</v>
      </c>
      <c r="H111970">
        <v>2023.34</v>
      </c>
      <c r="I111970">
        <v>4062.59</v>
      </c>
      <c r="J111970">
        <v>3418.98</v>
      </c>
    </row>
    <row r="111971" spans="1:10" x14ac:dyDescent="0.2">
      <c r="A111971" t="s">
        <v>4860</v>
      </c>
      <c r="B111971" t="s">
        <v>49726</v>
      </c>
      <c r="C111971" t="s">
        <v>158099</v>
      </c>
      <c r="D111971">
        <v>1</v>
      </c>
      <c r="E111971">
        <v>6807.93</v>
      </c>
      <c r="F111971">
        <v>8181.61</v>
      </c>
      <c r="G111971">
        <v>9913.16</v>
      </c>
      <c r="H111971">
        <v>9366.8700000000008</v>
      </c>
      <c r="I111971">
        <v>6234.94</v>
      </c>
      <c r="J111971">
        <v>4842.78</v>
      </c>
    </row>
    <row r="111972" spans="1:10" x14ac:dyDescent="0.2">
      <c r="A111972" t="s">
        <v>4860</v>
      </c>
      <c r="B111972" t="s">
        <v>50028</v>
      </c>
      <c r="C111972" t="s">
        <v>158099</v>
      </c>
      <c r="D111972">
        <v>1</v>
      </c>
      <c r="F111972">
        <v>158.47800000000001</v>
      </c>
      <c r="J111972">
        <v>327.21600000000001</v>
      </c>
    </row>
    <row r="111973" spans="1:10" x14ac:dyDescent="0.2">
      <c r="A111973" t="s">
        <v>4860</v>
      </c>
      <c r="B111973" t="s">
        <v>50029</v>
      </c>
      <c r="C111973" t="s">
        <v>158099</v>
      </c>
      <c r="D111973">
        <v>1</v>
      </c>
      <c r="E111973">
        <v>6837.13</v>
      </c>
      <c r="F111973">
        <v>6510.96</v>
      </c>
      <c r="G111973">
        <v>14057.1</v>
      </c>
      <c r="H111973">
        <v>5312.6</v>
      </c>
      <c r="I111973">
        <v>8887.58</v>
      </c>
      <c r="J111973">
        <v>9359.7199999999993</v>
      </c>
    </row>
    <row r="111974" spans="1:10" x14ac:dyDescent="0.2">
      <c r="A111974" t="s">
        <v>4860</v>
      </c>
      <c r="B111974" t="s">
        <v>60903</v>
      </c>
      <c r="C111974" t="s">
        <v>158099</v>
      </c>
      <c r="D111974">
        <v>1</v>
      </c>
      <c r="E111974">
        <v>1268.7</v>
      </c>
      <c r="F111974">
        <v>2614.15</v>
      </c>
      <c r="G111974">
        <v>939.875</v>
      </c>
      <c r="H111974">
        <v>3956.26</v>
      </c>
      <c r="I111974">
        <v>3361.48</v>
      </c>
      <c r="J111974">
        <v>4759.76</v>
      </c>
    </row>
    <row r="111975" spans="1:10" x14ac:dyDescent="0.2">
      <c r="A111975" t="s">
        <v>4860</v>
      </c>
      <c r="B111975" t="s">
        <v>72239</v>
      </c>
      <c r="C111975" t="s">
        <v>158099</v>
      </c>
      <c r="D111975">
        <v>1</v>
      </c>
      <c r="E111975">
        <v>10020.799999999999</v>
      </c>
      <c r="F111975">
        <v>9216.3700000000008</v>
      </c>
      <c r="G111975">
        <v>11405.7</v>
      </c>
      <c r="H111975">
        <v>9503.86</v>
      </c>
      <c r="I111975">
        <v>7754.29</v>
      </c>
      <c r="J111975">
        <v>8114.41</v>
      </c>
    </row>
    <row r="111976" spans="1:10" x14ac:dyDescent="0.2">
      <c r="A111976" t="s">
        <v>4860</v>
      </c>
      <c r="B111976" t="s">
        <v>99301</v>
      </c>
      <c r="C111976" t="s">
        <v>158099</v>
      </c>
      <c r="D111976">
        <v>1</v>
      </c>
      <c r="G111976">
        <v>571.75699999999995</v>
      </c>
      <c r="H111976">
        <v>514.69299999999998</v>
      </c>
      <c r="J111976">
        <v>508.16699999999997</v>
      </c>
    </row>
    <row r="111977" spans="1:10" x14ac:dyDescent="0.2">
      <c r="A111977" t="s">
        <v>4860</v>
      </c>
      <c r="B111977" t="s">
        <v>99302</v>
      </c>
      <c r="C111977" t="s">
        <v>158099</v>
      </c>
      <c r="D111977">
        <v>1</v>
      </c>
      <c r="E111977">
        <v>600.04399999999998</v>
      </c>
      <c r="G111977">
        <v>285.88799999999998</v>
      </c>
      <c r="H111977">
        <v>766.73699999999997</v>
      </c>
      <c r="I111977">
        <v>803.02599999999995</v>
      </c>
      <c r="J111977">
        <v>513.596</v>
      </c>
    </row>
    <row r="111978" spans="1:10" x14ac:dyDescent="0.2">
      <c r="A111978" t="s">
        <v>4860</v>
      </c>
      <c r="B111978" t="s">
        <v>99363</v>
      </c>
      <c r="C111978" t="s">
        <v>158099</v>
      </c>
      <c r="D111978">
        <v>1</v>
      </c>
      <c r="E111978">
        <v>639.15200000000004</v>
      </c>
      <c r="F111978">
        <v>490.69799999999998</v>
      </c>
      <c r="G111978">
        <v>246.21100000000001</v>
      </c>
      <c r="H111978">
        <v>927.52800000000002</v>
      </c>
      <c r="I111978">
        <v>802.14599999999996</v>
      </c>
    </row>
    <row r="111979" spans="1:10" x14ac:dyDescent="0.2">
      <c r="A111979" t="s">
        <v>4860</v>
      </c>
      <c r="B111979" t="s">
        <v>125902</v>
      </c>
      <c r="C111979" t="s">
        <v>158099</v>
      </c>
      <c r="D111979">
        <v>1</v>
      </c>
      <c r="E111979">
        <v>6059</v>
      </c>
      <c r="G111979">
        <v>5692.26</v>
      </c>
      <c r="H111979">
        <v>4671.42</v>
      </c>
      <c r="I111979">
        <v>2777.61</v>
      </c>
      <c r="J111979">
        <v>4306.97</v>
      </c>
    </row>
    <row r="111980" spans="1:10" x14ac:dyDescent="0.2">
      <c r="A111980" t="s">
        <v>1969</v>
      </c>
      <c r="B111980" t="s">
        <v>14657</v>
      </c>
      <c r="C111980" t="s">
        <v>158099</v>
      </c>
      <c r="D111980">
        <v>1</v>
      </c>
      <c r="E111980">
        <v>3087.76</v>
      </c>
      <c r="F111980">
        <v>2294.2800000000002</v>
      </c>
      <c r="G111980">
        <v>9345.08</v>
      </c>
      <c r="H111980">
        <v>6770.7</v>
      </c>
      <c r="I111980">
        <v>7275.58</v>
      </c>
      <c r="J111980">
        <v>6710.3</v>
      </c>
    </row>
    <row r="111981" spans="1:10" x14ac:dyDescent="0.2">
      <c r="A111981" t="s">
        <v>1969</v>
      </c>
      <c r="B111981" t="s">
        <v>23609</v>
      </c>
      <c r="C111981" t="s">
        <v>158099</v>
      </c>
      <c r="D111981">
        <v>1</v>
      </c>
      <c r="E111981">
        <v>6906.49</v>
      </c>
      <c r="F111981">
        <v>6362.56</v>
      </c>
      <c r="G111981">
        <v>8474.82</v>
      </c>
      <c r="I111981">
        <v>6922.84</v>
      </c>
      <c r="J111981">
        <v>8817.8799999999992</v>
      </c>
    </row>
    <row r="111982" spans="1:10" x14ac:dyDescent="0.2">
      <c r="A111982" t="s">
        <v>1969</v>
      </c>
      <c r="B111982" t="s">
        <v>23893</v>
      </c>
      <c r="C111982" t="s">
        <v>158099</v>
      </c>
      <c r="D111982">
        <v>1</v>
      </c>
      <c r="E111982">
        <v>2240.89</v>
      </c>
      <c r="F111982">
        <v>3226.75</v>
      </c>
      <c r="G111982">
        <v>3507.21</v>
      </c>
      <c r="H111982">
        <v>2387.25</v>
      </c>
      <c r="I111982">
        <v>2512.13</v>
      </c>
      <c r="J111982">
        <v>1055.6199999999999</v>
      </c>
    </row>
    <row r="111983" spans="1:10" x14ac:dyDescent="0.2">
      <c r="A111983" t="s">
        <v>1969</v>
      </c>
      <c r="B111983" t="s">
        <v>30786</v>
      </c>
      <c r="C111983" t="s">
        <v>158099</v>
      </c>
      <c r="D111983">
        <v>1</v>
      </c>
      <c r="E111983">
        <v>11531.3</v>
      </c>
      <c r="F111983">
        <v>16905.099999999999</v>
      </c>
      <c r="G111983">
        <v>19179.400000000001</v>
      </c>
      <c r="H111983">
        <v>22694.1</v>
      </c>
      <c r="I111983">
        <v>25384.2</v>
      </c>
      <c r="J111983">
        <v>22965.3</v>
      </c>
    </row>
    <row r="111984" spans="1:10" x14ac:dyDescent="0.2">
      <c r="A111984" t="s">
        <v>1969</v>
      </c>
      <c r="B111984" t="s">
        <v>31299</v>
      </c>
      <c r="C111984" t="s">
        <v>158099</v>
      </c>
      <c r="D111984">
        <v>1</v>
      </c>
      <c r="F111984">
        <v>3374.18</v>
      </c>
      <c r="G111984">
        <v>6902.49</v>
      </c>
      <c r="H111984">
        <v>4730.91</v>
      </c>
      <c r="I111984">
        <v>5002.1000000000004</v>
      </c>
      <c r="J111984">
        <v>4479.82</v>
      </c>
    </row>
    <row r="111985" spans="1:10" x14ac:dyDescent="0.2">
      <c r="A111985" t="s">
        <v>1969</v>
      </c>
      <c r="B111985" t="s">
        <v>35321</v>
      </c>
      <c r="C111985" t="s">
        <v>158099</v>
      </c>
      <c r="D111985">
        <v>1</v>
      </c>
      <c r="E111985">
        <v>15621.4</v>
      </c>
      <c r="F111985">
        <v>12695.2</v>
      </c>
      <c r="G111985">
        <v>19677.599999999999</v>
      </c>
      <c r="H111985">
        <v>18841.2</v>
      </c>
      <c r="I111985">
        <v>27735</v>
      </c>
      <c r="J111985">
        <v>15565</v>
      </c>
    </row>
    <row r="111986" spans="1:10" x14ac:dyDescent="0.2">
      <c r="A111986" t="s">
        <v>1969</v>
      </c>
      <c r="B111986" t="s">
        <v>38784</v>
      </c>
      <c r="C111986" t="s">
        <v>158099</v>
      </c>
      <c r="D111986">
        <v>1</v>
      </c>
      <c r="G111986">
        <v>2553.85</v>
      </c>
      <c r="H111986">
        <v>1120.96</v>
      </c>
      <c r="I111986">
        <v>1558.71</v>
      </c>
      <c r="J111986">
        <v>1281.21</v>
      </c>
    </row>
    <row r="111987" spans="1:10" x14ac:dyDescent="0.2">
      <c r="A111987" t="s">
        <v>1969</v>
      </c>
      <c r="B111987" t="s">
        <v>38785</v>
      </c>
      <c r="C111987" t="s">
        <v>158099</v>
      </c>
      <c r="D111987">
        <v>1</v>
      </c>
      <c r="E111987">
        <v>6990.12</v>
      </c>
      <c r="F111987">
        <v>7138.41</v>
      </c>
      <c r="G111987">
        <v>7044.8</v>
      </c>
      <c r="H111987">
        <v>6626.04</v>
      </c>
      <c r="I111987">
        <v>7905.13</v>
      </c>
      <c r="J111987">
        <v>9124.02</v>
      </c>
    </row>
    <row r="111988" spans="1:10" x14ac:dyDescent="0.2">
      <c r="A111988" t="s">
        <v>1969</v>
      </c>
      <c r="B111988" t="s">
        <v>39545</v>
      </c>
      <c r="C111988" t="s">
        <v>158099</v>
      </c>
      <c r="D111988">
        <v>1</v>
      </c>
      <c r="F111988">
        <v>4143.29</v>
      </c>
      <c r="H111988">
        <v>13671.2</v>
      </c>
      <c r="I111988">
        <v>3819.72</v>
      </c>
      <c r="J111988">
        <v>7313.86</v>
      </c>
    </row>
    <row r="111989" spans="1:10" x14ac:dyDescent="0.2">
      <c r="A111989" t="s">
        <v>1969</v>
      </c>
      <c r="B111989" t="s">
        <v>40543</v>
      </c>
      <c r="C111989" t="s">
        <v>158099</v>
      </c>
      <c r="D111989">
        <v>1</v>
      </c>
      <c r="E111989">
        <v>2072.2800000000002</v>
      </c>
      <c r="F111989">
        <v>2148.38</v>
      </c>
      <c r="G111989">
        <v>2319.62</v>
      </c>
      <c r="H111989">
        <v>2875.23</v>
      </c>
    </row>
    <row r="111990" spans="1:10" x14ac:dyDescent="0.2">
      <c r="A111990" t="s">
        <v>1969</v>
      </c>
      <c r="B111990" t="s">
        <v>41982</v>
      </c>
      <c r="C111990" t="s">
        <v>158099</v>
      </c>
      <c r="D111990">
        <v>1</v>
      </c>
      <c r="E111990">
        <v>18935</v>
      </c>
      <c r="F111990">
        <v>16526.2</v>
      </c>
      <c r="G111990">
        <v>22559.9</v>
      </c>
      <c r="H111990">
        <v>21950.6</v>
      </c>
      <c r="I111990">
        <v>18211</v>
      </c>
      <c r="J111990">
        <v>19016</v>
      </c>
    </row>
    <row r="111991" spans="1:10" x14ac:dyDescent="0.2">
      <c r="A111991" t="s">
        <v>1969</v>
      </c>
      <c r="B111991" t="s">
        <v>44048</v>
      </c>
      <c r="C111991" t="s">
        <v>158099</v>
      </c>
      <c r="D111991">
        <v>1</v>
      </c>
      <c r="G111991">
        <v>9967.57</v>
      </c>
      <c r="H111991">
        <v>14785.7</v>
      </c>
      <c r="I111991">
        <v>12848.1</v>
      </c>
      <c r="J111991">
        <v>14521.9</v>
      </c>
    </row>
    <row r="111992" spans="1:10" x14ac:dyDescent="0.2">
      <c r="A111992" t="s">
        <v>1969</v>
      </c>
      <c r="B111992" t="s">
        <v>46035</v>
      </c>
      <c r="C111992" t="s">
        <v>158099</v>
      </c>
      <c r="D111992">
        <v>1</v>
      </c>
      <c r="E111992">
        <v>12968</v>
      </c>
      <c r="F111992">
        <v>14747.7</v>
      </c>
      <c r="G111992">
        <v>5787.96</v>
      </c>
      <c r="H111992">
        <v>13008.8</v>
      </c>
      <c r="I111992">
        <v>10897.4</v>
      </c>
      <c r="J111992">
        <v>11588.8</v>
      </c>
    </row>
    <row r="111993" spans="1:10" x14ac:dyDescent="0.2">
      <c r="A111993" t="s">
        <v>1969</v>
      </c>
      <c r="B111993" t="s">
        <v>46062</v>
      </c>
      <c r="C111993" t="s">
        <v>158099</v>
      </c>
      <c r="D111993">
        <v>1</v>
      </c>
      <c r="E111993">
        <v>13770.3</v>
      </c>
      <c r="F111993">
        <v>14688.9</v>
      </c>
      <c r="G111993">
        <v>15405.6</v>
      </c>
      <c r="H111993">
        <v>14000.9</v>
      </c>
      <c r="I111993">
        <v>20638.8</v>
      </c>
      <c r="J111993">
        <v>13536.8</v>
      </c>
    </row>
    <row r="111994" spans="1:10" x14ac:dyDescent="0.2">
      <c r="A111994" t="s">
        <v>1969</v>
      </c>
      <c r="B111994" t="s">
        <v>46598</v>
      </c>
      <c r="C111994" t="s">
        <v>158099</v>
      </c>
      <c r="D111994">
        <v>1</v>
      </c>
      <c r="E111994">
        <v>12435.7</v>
      </c>
      <c r="F111994">
        <v>8759.49</v>
      </c>
      <c r="G111994">
        <v>12914.7</v>
      </c>
      <c r="H111994">
        <v>12326.5</v>
      </c>
      <c r="I111994">
        <v>11455.8</v>
      </c>
      <c r="J111994">
        <v>11088.6</v>
      </c>
    </row>
    <row r="111995" spans="1:10" x14ac:dyDescent="0.2">
      <c r="A111995" t="s">
        <v>1969</v>
      </c>
      <c r="B111995" t="s">
        <v>47608</v>
      </c>
      <c r="C111995" t="s">
        <v>158099</v>
      </c>
      <c r="D111995">
        <v>1</v>
      </c>
      <c r="F111995">
        <v>5967.63</v>
      </c>
      <c r="H111995">
        <v>5557.78</v>
      </c>
      <c r="I111995">
        <v>5555.05</v>
      </c>
      <c r="J111995">
        <v>6309.77</v>
      </c>
    </row>
    <row r="111996" spans="1:10" x14ac:dyDescent="0.2">
      <c r="A111996" t="s">
        <v>1969</v>
      </c>
      <c r="B111996" t="s">
        <v>47609</v>
      </c>
      <c r="C111996" t="s">
        <v>158099</v>
      </c>
      <c r="D111996">
        <v>1</v>
      </c>
      <c r="E111996">
        <v>8434.17</v>
      </c>
      <c r="F111996">
        <v>5251.84</v>
      </c>
      <c r="G111996">
        <v>8178.37</v>
      </c>
      <c r="H111996">
        <v>6847.2</v>
      </c>
      <c r="I111996">
        <v>6039.43</v>
      </c>
      <c r="J111996">
        <v>7879.24</v>
      </c>
    </row>
    <row r="111997" spans="1:10" x14ac:dyDescent="0.2">
      <c r="A111997" t="s">
        <v>1969</v>
      </c>
      <c r="B111997" t="s">
        <v>48465</v>
      </c>
      <c r="C111997" t="s">
        <v>158099</v>
      </c>
      <c r="D111997">
        <v>1</v>
      </c>
      <c r="E111997">
        <v>1304.3900000000001</v>
      </c>
      <c r="F111997">
        <v>859.37599999999998</v>
      </c>
      <c r="G111997">
        <v>871.83500000000004</v>
      </c>
      <c r="H111997">
        <v>473.25</v>
      </c>
      <c r="I111997">
        <v>2742.01</v>
      </c>
      <c r="J111997">
        <v>2852.63</v>
      </c>
    </row>
    <row r="111998" spans="1:10" x14ac:dyDescent="0.2">
      <c r="A111998" t="s">
        <v>1969</v>
      </c>
      <c r="B111998" t="s">
        <v>49037</v>
      </c>
      <c r="C111998" t="s">
        <v>158099</v>
      </c>
      <c r="D111998">
        <v>1</v>
      </c>
      <c r="E111998">
        <v>10085.6</v>
      </c>
      <c r="F111998">
        <v>2657.1</v>
      </c>
      <c r="H111998">
        <v>9845.43</v>
      </c>
      <c r="I111998">
        <v>7873.03</v>
      </c>
      <c r="J111998">
        <v>6971.13</v>
      </c>
    </row>
    <row r="111999" spans="1:10" x14ac:dyDescent="0.2">
      <c r="A111999" t="s">
        <v>1969</v>
      </c>
      <c r="B111999" t="s">
        <v>52765</v>
      </c>
      <c r="C111999" t="s">
        <v>158099</v>
      </c>
      <c r="D111999">
        <v>1</v>
      </c>
      <c r="E111999">
        <v>1909.84</v>
      </c>
      <c r="F111999">
        <v>1555.78</v>
      </c>
      <c r="G111999">
        <v>3018.63</v>
      </c>
      <c r="H111999">
        <v>3227.86</v>
      </c>
      <c r="I111999">
        <v>3595.68</v>
      </c>
      <c r="J111999">
        <v>3293.76</v>
      </c>
    </row>
    <row r="112000" spans="1:10" x14ac:dyDescent="0.2">
      <c r="A112000" t="s">
        <v>1969</v>
      </c>
      <c r="B112000" t="s">
        <v>53725</v>
      </c>
      <c r="C112000" t="s">
        <v>158099</v>
      </c>
      <c r="D112000">
        <v>1</v>
      </c>
      <c r="E112000">
        <v>4866.17</v>
      </c>
      <c r="F112000">
        <v>2532.1</v>
      </c>
      <c r="G112000">
        <v>4521.84</v>
      </c>
      <c r="H112000">
        <v>3998.93</v>
      </c>
      <c r="I112000">
        <v>3651.25</v>
      </c>
      <c r="J112000">
        <v>2908.03</v>
      </c>
    </row>
    <row r="112001" spans="1:10" x14ac:dyDescent="0.2">
      <c r="A112001" t="s">
        <v>1969</v>
      </c>
      <c r="B112001" t="s">
        <v>54289</v>
      </c>
      <c r="C112001" t="s">
        <v>158099</v>
      </c>
      <c r="D112001">
        <v>1</v>
      </c>
      <c r="E112001">
        <v>15994.2</v>
      </c>
      <c r="F112001">
        <v>18781.2</v>
      </c>
      <c r="G112001">
        <v>16308.4</v>
      </c>
      <c r="H112001">
        <v>15451.7</v>
      </c>
      <c r="I112001">
        <v>3692.48</v>
      </c>
      <c r="J112001">
        <v>7077.45</v>
      </c>
    </row>
    <row r="112002" spans="1:10" x14ac:dyDescent="0.2">
      <c r="A112002" t="s">
        <v>1969</v>
      </c>
      <c r="B112002" t="s">
        <v>56986</v>
      </c>
      <c r="C112002" t="s">
        <v>158099</v>
      </c>
      <c r="D112002">
        <v>1</v>
      </c>
      <c r="E112002">
        <v>984.096</v>
      </c>
      <c r="F112002">
        <v>1264.29</v>
      </c>
      <c r="G112002">
        <v>771.28499999999997</v>
      </c>
      <c r="H112002">
        <v>964.61400000000003</v>
      </c>
      <c r="I112002">
        <v>2158.75</v>
      </c>
      <c r="J112002">
        <v>1079.05</v>
      </c>
    </row>
    <row r="112003" spans="1:10" x14ac:dyDescent="0.2">
      <c r="A112003" t="s">
        <v>1969</v>
      </c>
      <c r="B112003" t="s">
        <v>56987</v>
      </c>
      <c r="C112003" t="s">
        <v>158099</v>
      </c>
      <c r="D112003">
        <v>1</v>
      </c>
      <c r="E112003">
        <v>4673.63</v>
      </c>
      <c r="F112003">
        <v>1328</v>
      </c>
      <c r="G112003">
        <v>548.77300000000002</v>
      </c>
      <c r="H112003">
        <v>2347.41</v>
      </c>
      <c r="J112003">
        <v>197.804</v>
      </c>
    </row>
    <row r="112004" spans="1:10" x14ac:dyDescent="0.2">
      <c r="A112004" t="s">
        <v>1969</v>
      </c>
      <c r="B112004" t="s">
        <v>61258</v>
      </c>
      <c r="C112004" t="s">
        <v>158099</v>
      </c>
      <c r="D112004">
        <v>1</v>
      </c>
      <c r="E112004">
        <v>619.11599999999999</v>
      </c>
      <c r="J112004">
        <v>394.733</v>
      </c>
    </row>
    <row r="112005" spans="1:10" x14ac:dyDescent="0.2">
      <c r="A112005" t="s">
        <v>1969</v>
      </c>
      <c r="B112005" t="s">
        <v>61259</v>
      </c>
      <c r="C112005" t="s">
        <v>158099</v>
      </c>
      <c r="D112005">
        <v>1</v>
      </c>
      <c r="F112005">
        <v>421.21600000000001</v>
      </c>
      <c r="I112005">
        <v>425.916</v>
      </c>
      <c r="J112005">
        <v>520.65700000000004</v>
      </c>
    </row>
    <row r="112006" spans="1:10" x14ac:dyDescent="0.2">
      <c r="A112006" t="s">
        <v>1969</v>
      </c>
      <c r="B112006" t="s">
        <v>61442</v>
      </c>
      <c r="C112006" t="s">
        <v>158099</v>
      </c>
      <c r="D112006">
        <v>1</v>
      </c>
      <c r="E112006">
        <v>2629.85</v>
      </c>
      <c r="G112006">
        <v>1980.4</v>
      </c>
      <c r="H112006">
        <v>2593.5</v>
      </c>
      <c r="I112006">
        <v>2410.4699999999998</v>
      </c>
      <c r="J112006">
        <v>2739.28</v>
      </c>
    </row>
    <row r="112007" spans="1:10" x14ac:dyDescent="0.2">
      <c r="A112007" t="s">
        <v>1969</v>
      </c>
      <c r="B112007" t="s">
        <v>66904</v>
      </c>
      <c r="C112007" t="s">
        <v>158099</v>
      </c>
      <c r="D112007">
        <v>1</v>
      </c>
      <c r="E112007">
        <v>3765.52</v>
      </c>
      <c r="F112007">
        <v>2250.38</v>
      </c>
      <c r="G112007">
        <v>1803.22</v>
      </c>
      <c r="H112007">
        <v>2174.17</v>
      </c>
      <c r="I112007">
        <v>2014.38</v>
      </c>
      <c r="J112007">
        <v>2650.3</v>
      </c>
    </row>
    <row r="112008" spans="1:10" x14ac:dyDescent="0.2">
      <c r="A112008" t="s">
        <v>1969</v>
      </c>
      <c r="B112008" t="s">
        <v>70726</v>
      </c>
      <c r="C112008" t="s">
        <v>158099</v>
      </c>
      <c r="D112008">
        <v>1</v>
      </c>
      <c r="I112008">
        <v>95.7072</v>
      </c>
    </row>
    <row r="112009" spans="1:10" x14ac:dyDescent="0.2">
      <c r="A112009" t="s">
        <v>1969</v>
      </c>
      <c r="B112009" t="s">
        <v>70727</v>
      </c>
      <c r="C112009" t="s">
        <v>158099</v>
      </c>
      <c r="D112009">
        <v>1</v>
      </c>
      <c r="E112009">
        <v>7751.5</v>
      </c>
      <c r="F112009">
        <v>5160.87</v>
      </c>
      <c r="G112009">
        <v>6103.02</v>
      </c>
      <c r="H112009">
        <v>3899.1</v>
      </c>
      <c r="I112009">
        <v>6934.28</v>
      </c>
      <c r="J112009">
        <v>7463.46</v>
      </c>
    </row>
    <row r="112010" spans="1:10" x14ac:dyDescent="0.2">
      <c r="A112010" t="s">
        <v>1969</v>
      </c>
      <c r="B112010" t="s">
        <v>77935</v>
      </c>
      <c r="C112010" t="s">
        <v>158099</v>
      </c>
      <c r="D112010">
        <v>1</v>
      </c>
      <c r="E112010">
        <v>19451.3</v>
      </c>
      <c r="F112010">
        <v>10870.1</v>
      </c>
      <c r="G112010">
        <v>19749.5</v>
      </c>
      <c r="H112010">
        <v>15851.6</v>
      </c>
      <c r="I112010">
        <v>18693.7</v>
      </c>
      <c r="J112010">
        <v>17927.7</v>
      </c>
    </row>
    <row r="112011" spans="1:10" x14ac:dyDescent="0.2">
      <c r="A112011" t="s">
        <v>1969</v>
      </c>
      <c r="B112011" t="s">
        <v>80132</v>
      </c>
      <c r="C112011" t="s">
        <v>158099</v>
      </c>
      <c r="D112011">
        <v>1</v>
      </c>
      <c r="F112011">
        <v>6178.53</v>
      </c>
      <c r="G112011">
        <v>9683.0499999999993</v>
      </c>
      <c r="H112011">
        <v>12010.8</v>
      </c>
      <c r="I112011">
        <v>15909.6</v>
      </c>
      <c r="J112011">
        <v>13703.7</v>
      </c>
    </row>
    <row r="112012" spans="1:10" x14ac:dyDescent="0.2">
      <c r="A112012" t="s">
        <v>1969</v>
      </c>
      <c r="B112012" t="s">
        <v>80133</v>
      </c>
      <c r="C112012" t="s">
        <v>158099</v>
      </c>
      <c r="D112012">
        <v>1</v>
      </c>
      <c r="E112012">
        <v>27811.1</v>
      </c>
      <c r="F112012">
        <v>21610.6</v>
      </c>
      <c r="G112012">
        <v>26235.200000000001</v>
      </c>
      <c r="H112012">
        <v>26189.1</v>
      </c>
      <c r="I112012">
        <v>30698.6</v>
      </c>
      <c r="J112012">
        <v>27728.3</v>
      </c>
    </row>
    <row r="112013" spans="1:10" x14ac:dyDescent="0.2">
      <c r="A112013" t="s">
        <v>1969</v>
      </c>
      <c r="B112013" t="s">
        <v>80568</v>
      </c>
      <c r="C112013" t="s">
        <v>158099</v>
      </c>
      <c r="D112013">
        <v>1</v>
      </c>
      <c r="E112013">
        <v>252.72499999999999</v>
      </c>
      <c r="G112013">
        <v>646.101</v>
      </c>
      <c r="H112013">
        <v>158.22300000000001</v>
      </c>
      <c r="I112013">
        <v>840.51300000000003</v>
      </c>
      <c r="J112013">
        <v>155.01599999999999</v>
      </c>
    </row>
    <row r="112014" spans="1:10" x14ac:dyDescent="0.2">
      <c r="A112014" t="s">
        <v>1969</v>
      </c>
      <c r="B112014" t="s">
        <v>80569</v>
      </c>
      <c r="C112014" t="s">
        <v>158099</v>
      </c>
      <c r="D112014">
        <v>1</v>
      </c>
      <c r="E112014">
        <v>9044.36</v>
      </c>
      <c r="F112014">
        <v>4781.53</v>
      </c>
      <c r="G112014">
        <v>8837.5400000000009</v>
      </c>
      <c r="H112014">
        <v>10027.6</v>
      </c>
      <c r="I112014">
        <v>4242.1899999999996</v>
      </c>
      <c r="J112014">
        <v>2756.47</v>
      </c>
    </row>
    <row r="112015" spans="1:10" x14ac:dyDescent="0.2">
      <c r="A112015" t="s">
        <v>1969</v>
      </c>
      <c r="B112015" t="s">
        <v>83286</v>
      </c>
      <c r="C112015" t="s">
        <v>158099</v>
      </c>
      <c r="D112015">
        <v>1</v>
      </c>
      <c r="E112015">
        <v>7859.54</v>
      </c>
      <c r="F112015">
        <v>13522.8</v>
      </c>
      <c r="G112015">
        <v>16990.5</v>
      </c>
      <c r="H112015">
        <v>16597.099999999999</v>
      </c>
      <c r="I112015">
        <v>14590.4</v>
      </c>
      <c r="J112015">
        <v>15455.7</v>
      </c>
    </row>
    <row r="112016" spans="1:10" x14ac:dyDescent="0.2">
      <c r="A112016" t="s">
        <v>1969</v>
      </c>
      <c r="B112016" t="s">
        <v>83287</v>
      </c>
      <c r="C112016" t="s">
        <v>158099</v>
      </c>
      <c r="D112016">
        <v>1</v>
      </c>
      <c r="E112016">
        <v>438.65600000000001</v>
      </c>
      <c r="G112016">
        <v>935.26499999999999</v>
      </c>
      <c r="H112016">
        <v>697.62900000000002</v>
      </c>
    </row>
    <row r="112017" spans="1:10" x14ac:dyDescent="0.2">
      <c r="A112017" t="s">
        <v>1969</v>
      </c>
      <c r="B112017" t="s">
        <v>84444</v>
      </c>
      <c r="C112017" t="s">
        <v>158099</v>
      </c>
      <c r="D112017">
        <v>1</v>
      </c>
      <c r="E112017">
        <v>16261.1</v>
      </c>
      <c r="F112017">
        <v>13751.9</v>
      </c>
      <c r="G112017">
        <v>21341.5</v>
      </c>
      <c r="H112017">
        <v>19421.3</v>
      </c>
      <c r="I112017">
        <v>12624.2</v>
      </c>
      <c r="J112017">
        <v>12042.3</v>
      </c>
    </row>
    <row r="112018" spans="1:10" x14ac:dyDescent="0.2">
      <c r="A112018" t="s">
        <v>1969</v>
      </c>
      <c r="B112018" t="s">
        <v>86661</v>
      </c>
      <c r="C112018" t="s">
        <v>158099</v>
      </c>
      <c r="D112018">
        <v>1</v>
      </c>
      <c r="E112018">
        <v>1159.52</v>
      </c>
      <c r="F112018">
        <v>1233.25</v>
      </c>
      <c r="G112018">
        <v>1309.73</v>
      </c>
      <c r="H112018">
        <v>1654.3</v>
      </c>
      <c r="I112018">
        <v>2508.25</v>
      </c>
      <c r="J112018">
        <v>599.34799999999996</v>
      </c>
    </row>
    <row r="112019" spans="1:10" x14ac:dyDescent="0.2">
      <c r="A112019" t="s">
        <v>1969</v>
      </c>
      <c r="B112019" t="s">
        <v>86662</v>
      </c>
      <c r="C112019" t="s">
        <v>158099</v>
      </c>
      <c r="D112019">
        <v>1</v>
      </c>
      <c r="E112019">
        <v>10394.4</v>
      </c>
      <c r="F112019">
        <v>9146.9</v>
      </c>
      <c r="G112019">
        <v>8426.19</v>
      </c>
      <c r="H112019">
        <v>7116.6</v>
      </c>
      <c r="I112019">
        <v>8901.19</v>
      </c>
      <c r="J112019">
        <v>9628.99</v>
      </c>
    </row>
    <row r="112020" spans="1:10" x14ac:dyDescent="0.2">
      <c r="A112020" t="s">
        <v>1969</v>
      </c>
      <c r="B112020" t="s">
        <v>87722</v>
      </c>
      <c r="C112020" t="s">
        <v>158099</v>
      </c>
      <c r="D112020">
        <v>1</v>
      </c>
      <c r="E112020">
        <v>7009.99</v>
      </c>
      <c r="F112020">
        <v>4443.1899999999996</v>
      </c>
      <c r="G112020">
        <v>4228.67</v>
      </c>
      <c r="H112020">
        <v>7312.91</v>
      </c>
      <c r="I112020">
        <v>6880.15</v>
      </c>
      <c r="J112020">
        <v>8159.81</v>
      </c>
    </row>
    <row r="112021" spans="1:10" x14ac:dyDescent="0.2">
      <c r="A112021" t="s">
        <v>1969</v>
      </c>
      <c r="B112021" t="s">
        <v>87889</v>
      </c>
      <c r="C112021" t="s">
        <v>158099</v>
      </c>
      <c r="D112021">
        <v>1</v>
      </c>
      <c r="E112021">
        <v>12850.3</v>
      </c>
      <c r="F112021">
        <v>15471.3</v>
      </c>
      <c r="H112021">
        <v>13200.2</v>
      </c>
      <c r="I112021">
        <v>15597.8</v>
      </c>
    </row>
    <row r="112022" spans="1:10" x14ac:dyDescent="0.2">
      <c r="A112022" t="s">
        <v>1969</v>
      </c>
      <c r="B112022" t="s">
        <v>88435</v>
      </c>
      <c r="C112022" t="s">
        <v>158099</v>
      </c>
      <c r="D112022">
        <v>1</v>
      </c>
      <c r="E112022">
        <v>28345.1</v>
      </c>
      <c r="F112022">
        <v>33949.9</v>
      </c>
      <c r="G112022">
        <v>26081.5</v>
      </c>
      <c r="H112022">
        <v>30536.2</v>
      </c>
      <c r="I112022">
        <v>25198.6</v>
      </c>
      <c r="J112022">
        <v>20616.7</v>
      </c>
    </row>
    <row r="112023" spans="1:10" x14ac:dyDescent="0.2">
      <c r="A112023" t="s">
        <v>1969</v>
      </c>
      <c r="B112023" t="s">
        <v>91673</v>
      </c>
      <c r="C112023" t="s">
        <v>158099</v>
      </c>
      <c r="D112023">
        <v>1</v>
      </c>
      <c r="E112023">
        <v>5909.51</v>
      </c>
      <c r="F112023">
        <v>4796.8999999999996</v>
      </c>
      <c r="G112023">
        <v>5420.11</v>
      </c>
      <c r="H112023">
        <v>2406.37</v>
      </c>
      <c r="I112023">
        <v>6283.34</v>
      </c>
      <c r="J112023">
        <v>5840.07</v>
      </c>
    </row>
    <row r="112024" spans="1:10" x14ac:dyDescent="0.2">
      <c r="A112024" t="s">
        <v>1969</v>
      </c>
      <c r="B112024" t="s">
        <v>92426</v>
      </c>
      <c r="C112024" t="s">
        <v>158099</v>
      </c>
      <c r="D112024">
        <v>1</v>
      </c>
      <c r="E112024">
        <v>8012.03</v>
      </c>
      <c r="F112024">
        <v>8792.2000000000007</v>
      </c>
      <c r="G112024">
        <v>6600.11</v>
      </c>
      <c r="H112024">
        <v>8353.1</v>
      </c>
      <c r="I112024">
        <v>4233.3500000000004</v>
      </c>
      <c r="J112024">
        <v>3252.32</v>
      </c>
    </row>
    <row r="112025" spans="1:10" x14ac:dyDescent="0.2">
      <c r="A112025" t="s">
        <v>1969</v>
      </c>
      <c r="B112025" t="s">
        <v>95217</v>
      </c>
      <c r="C112025" t="s">
        <v>158099</v>
      </c>
      <c r="D112025">
        <v>1</v>
      </c>
      <c r="E112025">
        <v>24679.8</v>
      </c>
      <c r="F112025">
        <v>28817.7</v>
      </c>
      <c r="G112025">
        <v>35891.9</v>
      </c>
      <c r="H112025">
        <v>30415.8</v>
      </c>
      <c r="I112025">
        <v>27983.7</v>
      </c>
      <c r="J112025">
        <v>30101.4</v>
      </c>
    </row>
    <row r="112026" spans="1:10" x14ac:dyDescent="0.2">
      <c r="A112026" t="s">
        <v>1969</v>
      </c>
      <c r="B112026" t="s">
        <v>95348</v>
      </c>
      <c r="C112026" t="s">
        <v>158099</v>
      </c>
      <c r="D112026">
        <v>1</v>
      </c>
      <c r="E112026">
        <v>3631.9</v>
      </c>
      <c r="F112026">
        <v>2400.86</v>
      </c>
      <c r="G112026">
        <v>2949.39</v>
      </c>
      <c r="H112026">
        <v>2843.8</v>
      </c>
      <c r="I112026">
        <v>2001.74</v>
      </c>
      <c r="J112026">
        <v>3329.95</v>
      </c>
    </row>
    <row r="112027" spans="1:10" x14ac:dyDescent="0.2">
      <c r="A112027" t="s">
        <v>1969</v>
      </c>
      <c r="B112027" t="s">
        <v>99067</v>
      </c>
      <c r="C112027" t="s">
        <v>158099</v>
      </c>
      <c r="D112027">
        <v>1</v>
      </c>
      <c r="E112027">
        <v>5140.72</v>
      </c>
      <c r="F112027">
        <v>7352.22</v>
      </c>
      <c r="G112027">
        <v>10963.7</v>
      </c>
      <c r="H112027">
        <v>5944.58</v>
      </c>
      <c r="I112027">
        <v>11165</v>
      </c>
      <c r="J112027">
        <v>7462.91</v>
      </c>
    </row>
    <row r="112028" spans="1:10" x14ac:dyDescent="0.2">
      <c r="A112028" t="s">
        <v>1969</v>
      </c>
      <c r="B112028" t="s">
        <v>99939</v>
      </c>
      <c r="C112028" t="s">
        <v>158099</v>
      </c>
      <c r="D112028">
        <v>1</v>
      </c>
      <c r="E112028">
        <v>7651.67</v>
      </c>
      <c r="F112028">
        <v>7657.04</v>
      </c>
      <c r="G112028">
        <v>9266.65</v>
      </c>
      <c r="H112028">
        <v>10269.700000000001</v>
      </c>
      <c r="I112028">
        <v>6273.28</v>
      </c>
      <c r="J112028">
        <v>8375.31</v>
      </c>
    </row>
    <row r="112029" spans="1:10" x14ac:dyDescent="0.2">
      <c r="A112029" t="s">
        <v>1969</v>
      </c>
      <c r="B112029" t="s">
        <v>106457</v>
      </c>
      <c r="C112029" t="s">
        <v>158099</v>
      </c>
      <c r="D112029">
        <v>1</v>
      </c>
      <c r="E112029">
        <v>2181.12</v>
      </c>
      <c r="F112029">
        <v>3311.05</v>
      </c>
      <c r="G112029">
        <v>1824.14</v>
      </c>
      <c r="H112029">
        <v>3770.53</v>
      </c>
      <c r="I112029">
        <v>4321.67</v>
      </c>
      <c r="J112029">
        <v>2914.64</v>
      </c>
    </row>
    <row r="112030" spans="1:10" x14ac:dyDescent="0.2">
      <c r="A112030" t="s">
        <v>1969</v>
      </c>
      <c r="B112030" t="s">
        <v>107321</v>
      </c>
      <c r="C112030" t="s">
        <v>158099</v>
      </c>
      <c r="D112030">
        <v>1</v>
      </c>
      <c r="E112030">
        <v>5114.05</v>
      </c>
      <c r="F112030">
        <v>6021</v>
      </c>
      <c r="G112030">
        <v>8991.41</v>
      </c>
      <c r="H112030">
        <v>8921.7000000000007</v>
      </c>
      <c r="I112030">
        <v>10188.700000000001</v>
      </c>
      <c r="J112030">
        <v>8866.5300000000007</v>
      </c>
    </row>
    <row r="112031" spans="1:10" x14ac:dyDescent="0.2">
      <c r="A112031" t="s">
        <v>1969</v>
      </c>
      <c r="B112031" t="s">
        <v>109572</v>
      </c>
      <c r="C112031" t="s">
        <v>158099</v>
      </c>
      <c r="D112031">
        <v>1</v>
      </c>
      <c r="E112031">
        <v>7806.94</v>
      </c>
      <c r="F112031">
        <v>7745.81</v>
      </c>
      <c r="G112031">
        <v>7960.41</v>
      </c>
      <c r="H112031">
        <v>7266.03</v>
      </c>
      <c r="I112031">
        <v>5384.47</v>
      </c>
      <c r="J112031">
        <v>7974.54</v>
      </c>
    </row>
    <row r="112032" spans="1:10" x14ac:dyDescent="0.2">
      <c r="A112032" t="s">
        <v>1969</v>
      </c>
      <c r="B112032" t="s">
        <v>113847</v>
      </c>
      <c r="C112032" t="s">
        <v>158099</v>
      </c>
      <c r="D112032">
        <v>1</v>
      </c>
      <c r="F112032">
        <v>290.54599999999999</v>
      </c>
      <c r="G112032">
        <v>1085.17</v>
      </c>
      <c r="H112032">
        <v>762.1</v>
      </c>
      <c r="I112032">
        <v>2249.67</v>
      </c>
      <c r="J112032">
        <v>520.649</v>
      </c>
    </row>
    <row r="112033" spans="1:10" x14ac:dyDescent="0.2">
      <c r="A112033" t="s">
        <v>1969</v>
      </c>
      <c r="B112033" t="s">
        <v>114599</v>
      </c>
      <c r="C112033" t="s">
        <v>158099</v>
      </c>
      <c r="D112033">
        <v>1</v>
      </c>
      <c r="E112033">
        <v>8214.51</v>
      </c>
      <c r="G112033">
        <v>7562.88</v>
      </c>
      <c r="H112033">
        <v>9636.9599999999991</v>
      </c>
      <c r="I112033">
        <v>6787.34</v>
      </c>
      <c r="J112033">
        <v>7070.25</v>
      </c>
    </row>
    <row r="112034" spans="1:10" x14ac:dyDescent="0.2">
      <c r="A112034" t="s">
        <v>1969</v>
      </c>
      <c r="B112034" t="s">
        <v>115202</v>
      </c>
      <c r="C112034" t="s">
        <v>158099</v>
      </c>
      <c r="D112034">
        <v>1</v>
      </c>
      <c r="E112034">
        <v>4903.8999999999996</v>
      </c>
      <c r="F112034">
        <v>6591.3</v>
      </c>
      <c r="G112034">
        <v>8660.16</v>
      </c>
      <c r="H112034">
        <v>8470.2900000000009</v>
      </c>
      <c r="I112034">
        <v>13044.7</v>
      </c>
      <c r="J112034">
        <v>11771.6</v>
      </c>
    </row>
    <row r="112035" spans="1:10" x14ac:dyDescent="0.2">
      <c r="A112035" t="s">
        <v>1969</v>
      </c>
      <c r="B112035" t="s">
        <v>118273</v>
      </c>
      <c r="C112035" t="s">
        <v>158099</v>
      </c>
      <c r="D112035">
        <v>1</v>
      </c>
      <c r="F112035">
        <v>2040.89</v>
      </c>
      <c r="G112035">
        <v>2560.8200000000002</v>
      </c>
      <c r="H112035">
        <v>2069.16</v>
      </c>
      <c r="I112035">
        <v>2190.64</v>
      </c>
      <c r="J112035">
        <v>2868.03</v>
      </c>
    </row>
    <row r="112036" spans="1:10" x14ac:dyDescent="0.2">
      <c r="A112036" t="s">
        <v>1969</v>
      </c>
      <c r="B112036" t="s">
        <v>121203</v>
      </c>
      <c r="C112036" t="s">
        <v>158099</v>
      </c>
      <c r="D112036">
        <v>1</v>
      </c>
      <c r="E112036">
        <v>37037.199999999997</v>
      </c>
      <c r="F112036">
        <v>26951.5</v>
      </c>
      <c r="G112036">
        <v>30969.1</v>
      </c>
      <c r="H112036">
        <v>40538.1</v>
      </c>
      <c r="I112036">
        <v>11782.8</v>
      </c>
      <c r="J112036">
        <v>12169</v>
      </c>
    </row>
    <row r="112037" spans="1:10" x14ac:dyDescent="0.2">
      <c r="A112037" t="s">
        <v>1969</v>
      </c>
      <c r="B112037" t="s">
        <v>122873</v>
      </c>
      <c r="C112037" t="s">
        <v>158099</v>
      </c>
      <c r="D112037">
        <v>1</v>
      </c>
      <c r="E112037">
        <v>7491.44</v>
      </c>
      <c r="F112037">
        <v>5177.18</v>
      </c>
      <c r="G112037">
        <v>2303.73</v>
      </c>
      <c r="H112037">
        <v>3344.56</v>
      </c>
      <c r="I112037">
        <v>1029.8499999999999</v>
      </c>
      <c r="J112037">
        <v>498.99700000000001</v>
      </c>
    </row>
    <row r="112038" spans="1:10" x14ac:dyDescent="0.2">
      <c r="A112038" t="s">
        <v>1969</v>
      </c>
      <c r="B112038" t="s">
        <v>127699</v>
      </c>
      <c r="C112038" t="s">
        <v>158099</v>
      </c>
      <c r="D112038">
        <v>1</v>
      </c>
      <c r="E112038">
        <v>19491.3</v>
      </c>
      <c r="F112038">
        <v>10792</v>
      </c>
      <c r="G112038">
        <v>15630.2</v>
      </c>
      <c r="H112038">
        <v>14754.2</v>
      </c>
      <c r="I112038">
        <v>23217.200000000001</v>
      </c>
      <c r="J112038">
        <v>14898.6</v>
      </c>
    </row>
    <row r="112039" spans="1:10" x14ac:dyDescent="0.2">
      <c r="A112039" t="s">
        <v>1969</v>
      </c>
      <c r="B112039" t="s">
        <v>127758</v>
      </c>
      <c r="C112039" t="s">
        <v>158099</v>
      </c>
      <c r="D112039">
        <v>1</v>
      </c>
      <c r="E112039">
        <v>2996.86</v>
      </c>
      <c r="F112039">
        <v>3923.71</v>
      </c>
      <c r="G112039">
        <v>5276.11</v>
      </c>
      <c r="H112039">
        <v>3114.98</v>
      </c>
      <c r="I112039">
        <v>3071.47</v>
      </c>
      <c r="J112039">
        <v>2878.01</v>
      </c>
    </row>
    <row r="112040" spans="1:10" x14ac:dyDescent="0.2">
      <c r="A112040" t="s">
        <v>1969</v>
      </c>
      <c r="B112040" t="s">
        <v>130100</v>
      </c>
      <c r="C112040" t="s">
        <v>158099</v>
      </c>
      <c r="D112040">
        <v>1</v>
      </c>
      <c r="F112040">
        <v>186.33</v>
      </c>
      <c r="G112040">
        <v>67.7483</v>
      </c>
      <c r="H112040">
        <v>0</v>
      </c>
      <c r="I112040">
        <v>439.46499999999997</v>
      </c>
      <c r="J112040">
        <v>896.81200000000001</v>
      </c>
    </row>
    <row r="112041" spans="1:10" x14ac:dyDescent="0.2">
      <c r="A112041" t="s">
        <v>1969</v>
      </c>
      <c r="B112041" t="s">
        <v>130101</v>
      </c>
      <c r="C112041" t="s">
        <v>158099</v>
      </c>
      <c r="D112041">
        <v>1</v>
      </c>
      <c r="E112041">
        <v>26394.9</v>
      </c>
      <c r="F112041">
        <v>21605.4</v>
      </c>
      <c r="G112041">
        <v>22240.9</v>
      </c>
      <c r="H112041">
        <v>33388.400000000001</v>
      </c>
      <c r="I112041">
        <v>26413.4</v>
      </c>
      <c r="J112041">
        <v>28441.7</v>
      </c>
    </row>
    <row r="112042" spans="1:10" x14ac:dyDescent="0.2">
      <c r="A112042" t="s">
        <v>1969</v>
      </c>
      <c r="B112042" t="s">
        <v>131960</v>
      </c>
      <c r="C112042" t="s">
        <v>158099</v>
      </c>
      <c r="D112042">
        <v>1</v>
      </c>
      <c r="E112042">
        <v>412.95600000000002</v>
      </c>
      <c r="F112042">
        <v>747.03899999999999</v>
      </c>
      <c r="G112042">
        <v>1805.96</v>
      </c>
      <c r="H112042">
        <v>720.34500000000003</v>
      </c>
      <c r="I112042">
        <v>596.21900000000005</v>
      </c>
      <c r="J112042">
        <v>645.09799999999996</v>
      </c>
    </row>
    <row r="112043" spans="1:10" x14ac:dyDescent="0.2">
      <c r="A112043" t="s">
        <v>1969</v>
      </c>
      <c r="B112043" t="s">
        <v>131961</v>
      </c>
      <c r="C112043" t="s">
        <v>158099</v>
      </c>
      <c r="D112043">
        <v>1</v>
      </c>
      <c r="E112043">
        <v>951.31500000000005</v>
      </c>
      <c r="F112043">
        <v>1075.5899999999999</v>
      </c>
      <c r="G112043">
        <v>4134.5600000000004</v>
      </c>
      <c r="H112043">
        <v>2994.53</v>
      </c>
      <c r="J112043">
        <v>355.63200000000001</v>
      </c>
    </row>
    <row r="112044" spans="1:10" x14ac:dyDescent="0.2">
      <c r="A112044" t="s">
        <v>1969</v>
      </c>
      <c r="B112044" t="s">
        <v>133634</v>
      </c>
      <c r="C112044" t="s">
        <v>158099</v>
      </c>
      <c r="D112044">
        <v>1</v>
      </c>
      <c r="E112044">
        <v>560.173</v>
      </c>
      <c r="F112044">
        <v>1171.3599999999999</v>
      </c>
      <c r="G112044">
        <v>1093.45</v>
      </c>
      <c r="H112044">
        <v>636.94500000000005</v>
      </c>
      <c r="I112044">
        <v>985.76599999999996</v>
      </c>
      <c r="J112044">
        <v>1237.82</v>
      </c>
    </row>
    <row r="112045" spans="1:10" x14ac:dyDescent="0.2">
      <c r="A112045" t="s">
        <v>1969</v>
      </c>
      <c r="B112045" t="s">
        <v>133635</v>
      </c>
      <c r="C112045" t="s">
        <v>158099</v>
      </c>
      <c r="D112045">
        <v>1</v>
      </c>
      <c r="E112045">
        <v>1013.59</v>
      </c>
      <c r="F112045">
        <v>1104.8800000000001</v>
      </c>
      <c r="H112045">
        <v>2060.2600000000002</v>
      </c>
      <c r="I112045">
        <v>921.90599999999995</v>
      </c>
      <c r="J112045">
        <v>407.96800000000002</v>
      </c>
    </row>
    <row r="112046" spans="1:10" x14ac:dyDescent="0.2">
      <c r="A112046" t="s">
        <v>1969</v>
      </c>
      <c r="B112046" t="s">
        <v>134049</v>
      </c>
      <c r="C112046" t="s">
        <v>158099</v>
      </c>
      <c r="D112046">
        <v>1</v>
      </c>
      <c r="F112046">
        <v>8098.92</v>
      </c>
      <c r="G112046">
        <v>4843.88</v>
      </c>
      <c r="H112046">
        <v>9704.2099999999991</v>
      </c>
      <c r="I112046">
        <v>12791.4</v>
      </c>
      <c r="J112046">
        <v>9055.7999999999993</v>
      </c>
    </row>
    <row r="112047" spans="1:10" x14ac:dyDescent="0.2">
      <c r="A112047" t="s">
        <v>1969</v>
      </c>
      <c r="B112047" t="s">
        <v>134470</v>
      </c>
      <c r="C112047" t="s">
        <v>158099</v>
      </c>
      <c r="D112047">
        <v>1</v>
      </c>
      <c r="E112047">
        <v>5128.1899999999996</v>
      </c>
      <c r="F112047">
        <v>7162.45</v>
      </c>
      <c r="G112047">
        <v>4379.34</v>
      </c>
      <c r="H112047">
        <v>5876.49</v>
      </c>
      <c r="I112047">
        <v>5593.7</v>
      </c>
      <c r="J112047">
        <v>5529.04</v>
      </c>
    </row>
    <row r="112048" spans="1:10" x14ac:dyDescent="0.2">
      <c r="A112048" t="s">
        <v>1969</v>
      </c>
      <c r="B112048" t="s">
        <v>139750</v>
      </c>
      <c r="C112048" t="s">
        <v>158099</v>
      </c>
      <c r="D112048">
        <v>1</v>
      </c>
      <c r="E112048">
        <v>721.54100000000005</v>
      </c>
      <c r="F112048">
        <v>873.06</v>
      </c>
      <c r="G112048">
        <v>927.18399999999997</v>
      </c>
      <c r="H112048">
        <v>1608.83</v>
      </c>
      <c r="I112048">
        <v>1835.44</v>
      </c>
      <c r="J112048">
        <v>2082.5300000000002</v>
      </c>
    </row>
    <row r="112049" spans="1:10" x14ac:dyDescent="0.2">
      <c r="A112049" t="s">
        <v>1969</v>
      </c>
      <c r="B112049" t="s">
        <v>140157</v>
      </c>
      <c r="C112049" t="s">
        <v>158099</v>
      </c>
      <c r="D112049">
        <v>1</v>
      </c>
      <c r="E112049">
        <v>6553.18</v>
      </c>
      <c r="F112049">
        <v>6822.2</v>
      </c>
      <c r="G112049">
        <v>7180.42</v>
      </c>
      <c r="H112049">
        <v>7527.36</v>
      </c>
      <c r="I112049">
        <v>1254.8900000000001</v>
      </c>
      <c r="J112049">
        <v>871.24</v>
      </c>
    </row>
    <row r="112050" spans="1:10" x14ac:dyDescent="0.2">
      <c r="A112050" t="s">
        <v>1969</v>
      </c>
      <c r="B112050" t="s">
        <v>141183</v>
      </c>
      <c r="C112050" t="s">
        <v>158099</v>
      </c>
      <c r="D112050">
        <v>1</v>
      </c>
      <c r="E112050">
        <v>6921.49</v>
      </c>
      <c r="F112050">
        <v>8483.27</v>
      </c>
      <c r="G112050">
        <v>12534.6</v>
      </c>
      <c r="H112050">
        <v>9685.16</v>
      </c>
      <c r="I112050">
        <v>2874.7</v>
      </c>
      <c r="J112050">
        <v>3261.84</v>
      </c>
    </row>
    <row r="112051" spans="1:10" x14ac:dyDescent="0.2">
      <c r="A112051" t="s">
        <v>1969</v>
      </c>
      <c r="B112051" t="s">
        <v>145633</v>
      </c>
      <c r="C112051" t="s">
        <v>158099</v>
      </c>
      <c r="D112051">
        <v>1</v>
      </c>
      <c r="E112051">
        <v>3386.91</v>
      </c>
      <c r="G112051">
        <v>6610.25</v>
      </c>
      <c r="H112051">
        <v>5670.19</v>
      </c>
      <c r="I112051">
        <v>5812.48</v>
      </c>
      <c r="J112051">
        <v>5756.93</v>
      </c>
    </row>
    <row r="112052" spans="1:10" x14ac:dyDescent="0.2">
      <c r="A112052" t="s">
        <v>1969</v>
      </c>
      <c r="B112052" t="s">
        <v>145634</v>
      </c>
      <c r="C112052" t="s">
        <v>158099</v>
      </c>
      <c r="D112052">
        <v>1</v>
      </c>
      <c r="E112052">
        <v>1735.16</v>
      </c>
      <c r="F112052">
        <v>956.43799999999999</v>
      </c>
      <c r="G112052">
        <v>974.63800000000003</v>
      </c>
      <c r="H112052">
        <v>1539.91</v>
      </c>
      <c r="I112052">
        <v>486.39600000000002</v>
      </c>
      <c r="J112052">
        <v>349.21300000000002</v>
      </c>
    </row>
    <row r="112053" spans="1:10" x14ac:dyDescent="0.2">
      <c r="A112053" t="s">
        <v>1969</v>
      </c>
      <c r="B112053" t="s">
        <v>145849</v>
      </c>
      <c r="C112053" t="s">
        <v>158099</v>
      </c>
      <c r="D112053">
        <v>1</v>
      </c>
      <c r="E112053">
        <v>5998.12</v>
      </c>
      <c r="F112053">
        <v>5891.51</v>
      </c>
      <c r="G112053">
        <v>8659.81</v>
      </c>
      <c r="H112053">
        <v>7020.28</v>
      </c>
      <c r="I112053">
        <v>6313.11</v>
      </c>
      <c r="J112053">
        <v>9380.7800000000007</v>
      </c>
    </row>
    <row r="112054" spans="1:10" x14ac:dyDescent="0.2">
      <c r="A112054" t="s">
        <v>1969</v>
      </c>
      <c r="B112054" t="s">
        <v>150818</v>
      </c>
      <c r="C112054" t="s">
        <v>158099</v>
      </c>
      <c r="D112054">
        <v>1</v>
      </c>
      <c r="E112054">
        <v>14391</v>
      </c>
      <c r="F112054">
        <v>9276.7800000000007</v>
      </c>
      <c r="G112054">
        <v>16355.4</v>
      </c>
      <c r="H112054">
        <v>15501.8</v>
      </c>
      <c r="I112054">
        <v>18078.599999999999</v>
      </c>
      <c r="J112054">
        <v>18553.2</v>
      </c>
    </row>
    <row r="112055" spans="1:10" x14ac:dyDescent="0.2">
      <c r="A112055" t="s">
        <v>1969</v>
      </c>
      <c r="B112055" t="s">
        <v>157620</v>
      </c>
      <c r="C112055" t="s">
        <v>158099</v>
      </c>
      <c r="D112055">
        <v>1</v>
      </c>
      <c r="E112055">
        <v>2406.19</v>
      </c>
      <c r="F112055">
        <v>2733</v>
      </c>
      <c r="G112055">
        <v>2222.8000000000002</v>
      </c>
      <c r="H112055">
        <v>1519.77</v>
      </c>
      <c r="I112055">
        <v>3090.07</v>
      </c>
      <c r="J112055">
        <v>3645.03</v>
      </c>
    </row>
    <row r="112056" spans="1:10" x14ac:dyDescent="0.2">
      <c r="A112056" t="s">
        <v>5351</v>
      </c>
      <c r="B112056" t="s">
        <v>25282</v>
      </c>
      <c r="C112056" t="s">
        <v>158099</v>
      </c>
      <c r="D112056">
        <v>1</v>
      </c>
      <c r="E112056">
        <v>4885.32</v>
      </c>
      <c r="F112056">
        <v>7197.99</v>
      </c>
      <c r="G112056">
        <v>6187.51</v>
      </c>
      <c r="H112056">
        <v>5176.3100000000004</v>
      </c>
      <c r="I112056">
        <v>6750.15</v>
      </c>
      <c r="J112056">
        <v>3419.39</v>
      </c>
    </row>
    <row r="112057" spans="1:10" x14ac:dyDescent="0.2">
      <c r="A112057" t="s">
        <v>5351</v>
      </c>
      <c r="B112057" t="s">
        <v>62234</v>
      </c>
      <c r="C112057" t="s">
        <v>158099</v>
      </c>
      <c r="D112057">
        <v>1</v>
      </c>
      <c r="H112057">
        <v>206.92</v>
      </c>
    </row>
    <row r="112058" spans="1:10" x14ac:dyDescent="0.2">
      <c r="A112058" t="s">
        <v>5351</v>
      </c>
      <c r="B112058" t="s">
        <v>62235</v>
      </c>
      <c r="C112058" t="s">
        <v>158099</v>
      </c>
      <c r="D112058">
        <v>1</v>
      </c>
      <c r="E112058">
        <v>796.36300000000006</v>
      </c>
      <c r="F112058">
        <v>278.61</v>
      </c>
      <c r="G112058">
        <v>1403.8</v>
      </c>
      <c r="H112058">
        <v>771.24</v>
      </c>
      <c r="I112058">
        <v>854.72699999999998</v>
      </c>
      <c r="J112058">
        <v>974.02300000000002</v>
      </c>
    </row>
    <row r="112059" spans="1:10" x14ac:dyDescent="0.2">
      <c r="A112059" t="s">
        <v>5351</v>
      </c>
      <c r="B112059" t="s">
        <v>81229</v>
      </c>
      <c r="C112059" t="s">
        <v>158099</v>
      </c>
      <c r="D112059">
        <v>1</v>
      </c>
      <c r="E112059">
        <v>5672.12</v>
      </c>
      <c r="F112059">
        <v>2861.87</v>
      </c>
      <c r="G112059">
        <v>3830.96</v>
      </c>
      <c r="H112059">
        <v>4931.0600000000004</v>
      </c>
      <c r="I112059">
        <v>1723.62</v>
      </c>
      <c r="J112059">
        <v>3502.15</v>
      </c>
    </row>
    <row r="112060" spans="1:10" x14ac:dyDescent="0.2">
      <c r="A112060" t="s">
        <v>5351</v>
      </c>
      <c r="B112060" t="s">
        <v>135036</v>
      </c>
      <c r="C112060" t="s">
        <v>158099</v>
      </c>
      <c r="D112060">
        <v>1</v>
      </c>
      <c r="F112060">
        <v>513.53499999999997</v>
      </c>
      <c r="G112060">
        <v>1263.8800000000001</v>
      </c>
      <c r="H112060">
        <v>1065.3599999999999</v>
      </c>
      <c r="I112060">
        <v>1470.54</v>
      </c>
      <c r="J112060">
        <v>693.04300000000001</v>
      </c>
    </row>
    <row r="112061" spans="1:10" x14ac:dyDescent="0.2">
      <c r="A112061" t="s">
        <v>5351</v>
      </c>
      <c r="B112061" t="s">
        <v>136191</v>
      </c>
      <c r="C112061" t="s">
        <v>158099</v>
      </c>
      <c r="D112061">
        <v>1</v>
      </c>
      <c r="E112061">
        <v>203.126</v>
      </c>
      <c r="G112061">
        <v>531.71299999999997</v>
      </c>
      <c r="H112061">
        <v>654.82500000000005</v>
      </c>
      <c r="I112061">
        <v>573.27700000000004</v>
      </c>
    </row>
    <row r="112062" spans="1:10" x14ac:dyDescent="0.2">
      <c r="A112062" t="s">
        <v>5351</v>
      </c>
      <c r="B112062" t="s">
        <v>142491</v>
      </c>
      <c r="C112062" t="s">
        <v>158099</v>
      </c>
      <c r="D112062">
        <v>1</v>
      </c>
      <c r="E112062">
        <v>1715.06</v>
      </c>
      <c r="G112062">
        <v>1268.67</v>
      </c>
      <c r="H112062">
        <v>1128.08</v>
      </c>
      <c r="I112062">
        <v>476.65600000000001</v>
      </c>
      <c r="J112062">
        <v>1652.08</v>
      </c>
    </row>
    <row r="112063" spans="1:10" x14ac:dyDescent="0.2">
      <c r="A112063" t="s">
        <v>5351</v>
      </c>
      <c r="B112063" t="s">
        <v>151600</v>
      </c>
      <c r="C112063" t="s">
        <v>158099</v>
      </c>
      <c r="D112063">
        <v>1</v>
      </c>
      <c r="E112063">
        <v>667.56299999999999</v>
      </c>
      <c r="H112063">
        <v>1156.8499999999999</v>
      </c>
      <c r="I112063">
        <v>1318.9</v>
      </c>
      <c r="J112063">
        <v>581.79700000000003</v>
      </c>
    </row>
    <row r="112064" spans="1:10" x14ac:dyDescent="0.2">
      <c r="A112064" t="s">
        <v>9811</v>
      </c>
      <c r="B112064" t="s">
        <v>78595</v>
      </c>
      <c r="C112064" t="s">
        <v>158099</v>
      </c>
      <c r="D112064">
        <v>1</v>
      </c>
      <c r="G112064">
        <v>2358.58</v>
      </c>
      <c r="J112064">
        <v>2163.96</v>
      </c>
    </row>
    <row r="112065" spans="1:10" x14ac:dyDescent="0.2">
      <c r="A112065" t="s">
        <v>9811</v>
      </c>
      <c r="B112065" t="s">
        <v>89820</v>
      </c>
      <c r="C112065" t="s">
        <v>158099</v>
      </c>
      <c r="D112065">
        <v>1</v>
      </c>
      <c r="E112065">
        <v>6422.2</v>
      </c>
      <c r="F112065">
        <v>4578.62</v>
      </c>
    </row>
    <row r="112066" spans="1:10" x14ac:dyDescent="0.2">
      <c r="A112066" t="s">
        <v>9811</v>
      </c>
      <c r="B112066" t="s">
        <v>119367</v>
      </c>
      <c r="C112066" t="s">
        <v>158099</v>
      </c>
      <c r="D112066">
        <v>1</v>
      </c>
      <c r="E112066">
        <v>1750.11</v>
      </c>
      <c r="H112066">
        <v>2927.32</v>
      </c>
      <c r="I112066">
        <v>4053.41</v>
      </c>
      <c r="J112066">
        <v>6671.66</v>
      </c>
    </row>
    <row r="112067" spans="1:10" x14ac:dyDescent="0.2">
      <c r="A112067" t="s">
        <v>10466</v>
      </c>
      <c r="B112067" t="s">
        <v>102123</v>
      </c>
      <c r="C112067" t="s">
        <v>158099</v>
      </c>
      <c r="D112067">
        <v>1</v>
      </c>
      <c r="E112067">
        <v>3826.76</v>
      </c>
      <c r="F112067">
        <v>2970.3</v>
      </c>
      <c r="G112067">
        <v>6280.21</v>
      </c>
      <c r="H112067">
        <v>5115.6000000000004</v>
      </c>
      <c r="I112067">
        <v>3838.94</v>
      </c>
      <c r="J112067">
        <v>5250.53</v>
      </c>
    </row>
    <row r="112068" spans="1:10" x14ac:dyDescent="0.2">
      <c r="A112068" t="s">
        <v>10466</v>
      </c>
      <c r="B112068" t="s">
        <v>149225</v>
      </c>
      <c r="C112068" t="s">
        <v>158099</v>
      </c>
      <c r="D112068">
        <v>1</v>
      </c>
      <c r="E112068">
        <v>691.08699999999999</v>
      </c>
      <c r="F112068">
        <v>132.47</v>
      </c>
      <c r="G112068">
        <v>624.90800000000002</v>
      </c>
      <c r="H112068">
        <v>411.27699999999999</v>
      </c>
      <c r="I112068">
        <v>729.34699999999998</v>
      </c>
      <c r="J112068">
        <v>697.255</v>
      </c>
    </row>
    <row r="112069" spans="1:10" x14ac:dyDescent="0.2">
      <c r="A112069" t="s">
        <v>7818</v>
      </c>
      <c r="B112069" t="s">
        <v>42880</v>
      </c>
      <c r="C112069" t="s">
        <v>158099</v>
      </c>
      <c r="D112069">
        <v>1</v>
      </c>
      <c r="E112069">
        <v>1056.98</v>
      </c>
      <c r="G112069">
        <v>503.51600000000002</v>
      </c>
      <c r="I112069">
        <v>272.46800000000002</v>
      </c>
      <c r="J112069">
        <v>130.398</v>
      </c>
    </row>
    <row r="112070" spans="1:10" x14ac:dyDescent="0.2">
      <c r="A112070" t="s">
        <v>7818</v>
      </c>
      <c r="B112070" t="s">
        <v>44820</v>
      </c>
      <c r="C112070" t="s">
        <v>158099</v>
      </c>
      <c r="D112070">
        <v>1</v>
      </c>
      <c r="E112070">
        <v>3957.48</v>
      </c>
      <c r="F112070">
        <v>4488.66</v>
      </c>
      <c r="G112070">
        <v>5448.95</v>
      </c>
      <c r="H112070">
        <v>5505.78</v>
      </c>
      <c r="I112070">
        <v>5775.28</v>
      </c>
      <c r="J112070">
        <v>1720.26</v>
      </c>
    </row>
    <row r="112071" spans="1:10" x14ac:dyDescent="0.2">
      <c r="A112071" t="s">
        <v>7818</v>
      </c>
      <c r="B112071" t="s">
        <v>55308</v>
      </c>
      <c r="C112071" t="s">
        <v>158099</v>
      </c>
      <c r="D112071">
        <v>1</v>
      </c>
      <c r="E112071">
        <v>3248.28</v>
      </c>
      <c r="F112071">
        <v>3436.54</v>
      </c>
      <c r="G112071">
        <v>3209.01</v>
      </c>
      <c r="H112071">
        <v>2900.68</v>
      </c>
      <c r="I112071">
        <v>3218.22</v>
      </c>
      <c r="J112071">
        <v>2862.09</v>
      </c>
    </row>
    <row r="112072" spans="1:10" x14ac:dyDescent="0.2">
      <c r="A112072" t="s">
        <v>7818</v>
      </c>
      <c r="B112072" t="s">
        <v>56529</v>
      </c>
      <c r="C112072" t="s">
        <v>158099</v>
      </c>
      <c r="D112072">
        <v>1</v>
      </c>
      <c r="E112072">
        <v>1651.53</v>
      </c>
      <c r="F112072">
        <v>2943.61</v>
      </c>
      <c r="G112072">
        <v>4085.64</v>
      </c>
      <c r="H112072">
        <v>3601.67</v>
      </c>
      <c r="I112072">
        <v>2516.17</v>
      </c>
      <c r="J112072">
        <v>3475.84</v>
      </c>
    </row>
    <row r="112073" spans="1:10" x14ac:dyDescent="0.2">
      <c r="A112073" t="s">
        <v>7818</v>
      </c>
      <c r="B112073" t="s">
        <v>57885</v>
      </c>
      <c r="C112073" t="s">
        <v>158099</v>
      </c>
      <c r="D112073">
        <v>1</v>
      </c>
      <c r="E112073">
        <v>5678.6</v>
      </c>
      <c r="F112073">
        <v>3504.23</v>
      </c>
      <c r="G112073">
        <v>5651.11</v>
      </c>
      <c r="H112073">
        <v>2977.55</v>
      </c>
      <c r="I112073">
        <v>4255.08</v>
      </c>
      <c r="J112073">
        <v>2082.84</v>
      </c>
    </row>
    <row r="112074" spans="1:10" x14ac:dyDescent="0.2">
      <c r="A112074" t="s">
        <v>7818</v>
      </c>
      <c r="B112074" t="s">
        <v>58233</v>
      </c>
      <c r="C112074" t="s">
        <v>158099</v>
      </c>
      <c r="D112074">
        <v>1</v>
      </c>
      <c r="E112074">
        <v>610.09400000000005</v>
      </c>
      <c r="F112074">
        <v>1972.09</v>
      </c>
      <c r="G112074">
        <v>2023.56</v>
      </c>
      <c r="H112074">
        <v>1942.7</v>
      </c>
      <c r="I112074">
        <v>1456.19</v>
      </c>
      <c r="J112074">
        <v>1511.84</v>
      </c>
    </row>
    <row r="112075" spans="1:10" x14ac:dyDescent="0.2">
      <c r="A112075" t="s">
        <v>7818</v>
      </c>
      <c r="B112075" t="s">
        <v>68102</v>
      </c>
      <c r="C112075" t="s">
        <v>158099</v>
      </c>
      <c r="D112075">
        <v>1</v>
      </c>
      <c r="E112075">
        <v>2831.61</v>
      </c>
      <c r="F112075">
        <v>1698.67</v>
      </c>
      <c r="G112075">
        <v>3657.9</v>
      </c>
      <c r="H112075">
        <v>4310.6000000000004</v>
      </c>
      <c r="I112075">
        <v>3743.85</v>
      </c>
      <c r="J112075">
        <v>1739.98</v>
      </c>
    </row>
    <row r="112076" spans="1:10" x14ac:dyDescent="0.2">
      <c r="A112076" t="s">
        <v>7818</v>
      </c>
      <c r="B112076" t="s">
        <v>68877</v>
      </c>
      <c r="C112076" t="s">
        <v>158099</v>
      </c>
      <c r="D112076">
        <v>1</v>
      </c>
      <c r="E112076">
        <v>2829.46</v>
      </c>
      <c r="F112076">
        <v>1222.58</v>
      </c>
      <c r="G112076">
        <v>3050.33</v>
      </c>
      <c r="H112076">
        <v>3213.76</v>
      </c>
      <c r="I112076">
        <v>2424.41</v>
      </c>
      <c r="J112076">
        <v>2932.3</v>
      </c>
    </row>
    <row r="112077" spans="1:10" x14ac:dyDescent="0.2">
      <c r="A112077" t="s">
        <v>7818</v>
      </c>
      <c r="B112077" t="s">
        <v>72045</v>
      </c>
      <c r="C112077" t="s">
        <v>158099</v>
      </c>
      <c r="D112077">
        <v>1</v>
      </c>
      <c r="G112077">
        <v>2291.08</v>
      </c>
      <c r="H112077">
        <v>2048.11</v>
      </c>
      <c r="I112077">
        <v>1796.46</v>
      </c>
      <c r="J112077">
        <v>2436.52</v>
      </c>
    </row>
    <row r="112078" spans="1:10" x14ac:dyDescent="0.2">
      <c r="A112078" t="s">
        <v>7818</v>
      </c>
      <c r="B112078" t="s">
        <v>72614</v>
      </c>
      <c r="C112078" t="s">
        <v>158099</v>
      </c>
      <c r="D112078">
        <v>1</v>
      </c>
      <c r="E112078">
        <v>5577.48</v>
      </c>
      <c r="F112078">
        <v>3914.58</v>
      </c>
      <c r="G112078">
        <v>4480.6499999999996</v>
      </c>
      <c r="H112078">
        <v>5952.67</v>
      </c>
      <c r="I112078">
        <v>5862.16</v>
      </c>
      <c r="J112078">
        <v>4451.47</v>
      </c>
    </row>
    <row r="112079" spans="1:10" x14ac:dyDescent="0.2">
      <c r="A112079" t="s">
        <v>7818</v>
      </c>
      <c r="B112079" t="s">
        <v>81504</v>
      </c>
      <c r="C112079" t="s">
        <v>158099</v>
      </c>
      <c r="D112079">
        <v>1</v>
      </c>
      <c r="J112079">
        <v>741.25099999999998</v>
      </c>
    </row>
    <row r="112080" spans="1:10" x14ac:dyDescent="0.2">
      <c r="A112080" t="s">
        <v>7818</v>
      </c>
      <c r="B112080" t="s">
        <v>81505</v>
      </c>
      <c r="C112080" t="s">
        <v>158099</v>
      </c>
      <c r="D112080">
        <v>1</v>
      </c>
      <c r="E112080">
        <v>1975.17</v>
      </c>
      <c r="F112080">
        <v>1734.49</v>
      </c>
      <c r="G112080">
        <v>2267.3200000000002</v>
      </c>
      <c r="H112080">
        <v>4021.26</v>
      </c>
      <c r="I112080">
        <v>3043.24</v>
      </c>
      <c r="J112080">
        <v>2348.67</v>
      </c>
    </row>
    <row r="112081" spans="1:10" x14ac:dyDescent="0.2">
      <c r="A112081" t="s">
        <v>7818</v>
      </c>
      <c r="B112081" t="s">
        <v>84670</v>
      </c>
      <c r="C112081" t="s">
        <v>158099</v>
      </c>
      <c r="D112081">
        <v>1</v>
      </c>
      <c r="E112081">
        <v>4185.8500000000004</v>
      </c>
      <c r="G112081">
        <v>2555.5500000000002</v>
      </c>
      <c r="I112081">
        <v>3547.47</v>
      </c>
      <c r="J112081">
        <v>3019.59</v>
      </c>
    </row>
    <row r="112082" spans="1:10" x14ac:dyDescent="0.2">
      <c r="A112082" t="s">
        <v>7818</v>
      </c>
      <c r="B112082" t="s">
        <v>94839</v>
      </c>
      <c r="C112082" t="s">
        <v>158099</v>
      </c>
      <c r="D112082">
        <v>1</v>
      </c>
      <c r="E112082">
        <v>12458.1</v>
      </c>
      <c r="F112082">
        <v>9615.36</v>
      </c>
      <c r="G112082">
        <v>9723.41</v>
      </c>
      <c r="H112082">
        <v>12190.4</v>
      </c>
      <c r="I112082">
        <v>7751.56</v>
      </c>
      <c r="J112082">
        <v>3880.31</v>
      </c>
    </row>
    <row r="112083" spans="1:10" x14ac:dyDescent="0.2">
      <c r="A112083" t="s">
        <v>7818</v>
      </c>
      <c r="B112083" t="s">
        <v>101386</v>
      </c>
      <c r="C112083" t="s">
        <v>158099</v>
      </c>
      <c r="D112083">
        <v>1</v>
      </c>
      <c r="F112083">
        <v>1633.99</v>
      </c>
      <c r="G112083">
        <v>1996.01</v>
      </c>
      <c r="I112083">
        <v>2545.84</v>
      </c>
      <c r="J112083">
        <v>1830.52</v>
      </c>
    </row>
    <row r="112084" spans="1:10" x14ac:dyDescent="0.2">
      <c r="A112084" t="s">
        <v>7818</v>
      </c>
      <c r="B112084" t="s">
        <v>101387</v>
      </c>
      <c r="C112084" t="s">
        <v>158099</v>
      </c>
      <c r="D112084">
        <v>1</v>
      </c>
      <c r="G112084">
        <v>732.65899999999999</v>
      </c>
      <c r="I112084">
        <v>2802.36</v>
      </c>
      <c r="J112084">
        <v>1885.44</v>
      </c>
    </row>
    <row r="112085" spans="1:10" x14ac:dyDescent="0.2">
      <c r="A112085" t="s">
        <v>7818</v>
      </c>
      <c r="B112085" t="s">
        <v>101388</v>
      </c>
      <c r="C112085" t="s">
        <v>158099</v>
      </c>
      <c r="D112085">
        <v>1</v>
      </c>
      <c r="G112085">
        <v>3661.58</v>
      </c>
      <c r="I112085">
        <v>4073.8</v>
      </c>
      <c r="J112085">
        <v>3317.22</v>
      </c>
    </row>
    <row r="112086" spans="1:10" x14ac:dyDescent="0.2">
      <c r="A112086" t="s">
        <v>7818</v>
      </c>
      <c r="B112086" t="s">
        <v>134039</v>
      </c>
      <c r="C112086" t="s">
        <v>158099</v>
      </c>
      <c r="D112086">
        <v>1</v>
      </c>
      <c r="E112086">
        <v>8405.18</v>
      </c>
      <c r="F112086">
        <v>6522.89</v>
      </c>
      <c r="G112086">
        <v>7144.41</v>
      </c>
      <c r="H112086">
        <v>7606.66</v>
      </c>
      <c r="I112086">
        <v>6711.43</v>
      </c>
      <c r="J112086">
        <v>7126.69</v>
      </c>
    </row>
    <row r="112087" spans="1:10" x14ac:dyDescent="0.2">
      <c r="A112087" t="s">
        <v>7818</v>
      </c>
      <c r="B112087" t="s">
        <v>139782</v>
      </c>
      <c r="C112087" t="s">
        <v>158099</v>
      </c>
      <c r="D112087">
        <v>1</v>
      </c>
      <c r="E112087">
        <v>2252.9899999999998</v>
      </c>
      <c r="F112087">
        <v>3180.7</v>
      </c>
      <c r="G112087">
        <v>2564.61</v>
      </c>
      <c r="H112087">
        <v>4009.81</v>
      </c>
      <c r="I112087">
        <v>3415.22</v>
      </c>
      <c r="J112087">
        <v>3831.96</v>
      </c>
    </row>
    <row r="112088" spans="1:10" x14ac:dyDescent="0.2">
      <c r="A112088" t="s">
        <v>7818</v>
      </c>
      <c r="B112088" t="s">
        <v>143147</v>
      </c>
      <c r="C112088" t="s">
        <v>158099</v>
      </c>
      <c r="D112088">
        <v>1</v>
      </c>
      <c r="J112088">
        <v>855.00099999999998</v>
      </c>
    </row>
    <row r="112089" spans="1:10" x14ac:dyDescent="0.2">
      <c r="A112089" t="s">
        <v>7818</v>
      </c>
      <c r="B112089" t="s">
        <v>149399</v>
      </c>
      <c r="C112089" t="s">
        <v>158099</v>
      </c>
      <c r="D112089">
        <v>1</v>
      </c>
      <c r="E112089">
        <v>2218.0700000000002</v>
      </c>
      <c r="F112089">
        <v>2470.7399999999998</v>
      </c>
      <c r="G112089">
        <v>2814.37</v>
      </c>
      <c r="H112089">
        <v>3167.26</v>
      </c>
      <c r="I112089">
        <v>1740.6</v>
      </c>
      <c r="J112089">
        <v>2586.73</v>
      </c>
    </row>
    <row r="112090" spans="1:10" x14ac:dyDescent="0.2">
      <c r="A112090" t="s">
        <v>7818</v>
      </c>
      <c r="B112090" t="s">
        <v>150556</v>
      </c>
      <c r="C112090" t="s">
        <v>158099</v>
      </c>
      <c r="D112090">
        <v>1</v>
      </c>
      <c r="E112090">
        <v>3424.01</v>
      </c>
      <c r="F112090">
        <v>4584.6000000000004</v>
      </c>
      <c r="G112090">
        <v>3545.15</v>
      </c>
      <c r="H112090">
        <v>5163.8500000000004</v>
      </c>
      <c r="I112090">
        <v>3620.05</v>
      </c>
      <c r="J112090">
        <v>3429.92</v>
      </c>
    </row>
    <row r="112091" spans="1:10" x14ac:dyDescent="0.2">
      <c r="A112091" t="s">
        <v>7818</v>
      </c>
      <c r="B112091" t="s">
        <v>151047</v>
      </c>
      <c r="C112091" t="s">
        <v>158099</v>
      </c>
      <c r="D112091">
        <v>1</v>
      </c>
      <c r="E112091">
        <v>2597.9299999999998</v>
      </c>
      <c r="G112091">
        <v>995.46900000000005</v>
      </c>
      <c r="I112091">
        <v>785.05799999999999</v>
      </c>
      <c r="J112091">
        <v>957.58799999999997</v>
      </c>
    </row>
    <row r="112092" spans="1:10" x14ac:dyDescent="0.2">
      <c r="A112092" t="s">
        <v>3450</v>
      </c>
      <c r="B112092" t="s">
        <v>18360</v>
      </c>
      <c r="C112092" t="s">
        <v>158099</v>
      </c>
      <c r="D112092">
        <v>1</v>
      </c>
      <c r="E112092">
        <v>11049.5</v>
      </c>
      <c r="F112092">
        <v>6865.71</v>
      </c>
      <c r="G112092">
        <v>6004.1</v>
      </c>
      <c r="H112092">
        <v>10235.200000000001</v>
      </c>
      <c r="I112092">
        <v>7433.18</v>
      </c>
      <c r="J112092">
        <v>8133.01</v>
      </c>
    </row>
    <row r="112093" spans="1:10" x14ac:dyDescent="0.2">
      <c r="A112093" t="s">
        <v>3450</v>
      </c>
      <c r="B112093" t="s">
        <v>22040</v>
      </c>
      <c r="C112093" t="s">
        <v>158099</v>
      </c>
      <c r="D112093">
        <v>1</v>
      </c>
      <c r="E112093">
        <v>3500.15</v>
      </c>
      <c r="F112093">
        <v>4698.9399999999996</v>
      </c>
      <c r="G112093">
        <v>4165.72</v>
      </c>
      <c r="H112093">
        <v>3412.07</v>
      </c>
      <c r="I112093">
        <v>4689.1499999999996</v>
      </c>
      <c r="J112093">
        <v>3862.09</v>
      </c>
    </row>
    <row r="112094" spans="1:10" x14ac:dyDescent="0.2">
      <c r="A112094" t="s">
        <v>3450</v>
      </c>
      <c r="B112094" t="s">
        <v>40175</v>
      </c>
      <c r="C112094" t="s">
        <v>158099</v>
      </c>
      <c r="D112094">
        <v>1</v>
      </c>
      <c r="E112094">
        <v>2702.72</v>
      </c>
      <c r="G112094">
        <v>3450.36</v>
      </c>
      <c r="H112094">
        <v>2827.3</v>
      </c>
      <c r="I112094">
        <v>2382</v>
      </c>
      <c r="J112094">
        <v>3074.41</v>
      </c>
    </row>
    <row r="112095" spans="1:10" x14ac:dyDescent="0.2">
      <c r="A112095" t="s">
        <v>3450</v>
      </c>
      <c r="B112095" t="s">
        <v>80723</v>
      </c>
      <c r="C112095" t="s">
        <v>158099</v>
      </c>
      <c r="D112095">
        <v>1</v>
      </c>
      <c r="E112095">
        <v>7685.56</v>
      </c>
      <c r="F112095">
        <v>5170.21</v>
      </c>
      <c r="G112095">
        <v>9815.06</v>
      </c>
      <c r="H112095">
        <v>5036.8900000000003</v>
      </c>
      <c r="I112095">
        <v>6756.67</v>
      </c>
      <c r="J112095">
        <v>5950.6</v>
      </c>
    </row>
    <row r="112096" spans="1:10" x14ac:dyDescent="0.2">
      <c r="A112096" t="s">
        <v>3450</v>
      </c>
      <c r="B112096" t="s">
        <v>85695</v>
      </c>
      <c r="C112096" t="s">
        <v>158099</v>
      </c>
      <c r="D112096">
        <v>1</v>
      </c>
      <c r="F112096">
        <v>1457.57</v>
      </c>
      <c r="G112096">
        <v>2157.42</v>
      </c>
      <c r="H112096">
        <v>2502.52</v>
      </c>
      <c r="I112096">
        <v>3790.95</v>
      </c>
      <c r="J112096">
        <v>2747.48</v>
      </c>
    </row>
    <row r="112097" spans="1:10" x14ac:dyDescent="0.2">
      <c r="A112097" t="s">
        <v>3450</v>
      </c>
      <c r="B112097" t="s">
        <v>125090</v>
      </c>
      <c r="C112097" t="s">
        <v>158099</v>
      </c>
      <c r="D112097">
        <v>1</v>
      </c>
      <c r="E112097">
        <v>363.56099999999998</v>
      </c>
      <c r="F112097">
        <v>276.779</v>
      </c>
      <c r="G112097">
        <v>269.60500000000002</v>
      </c>
      <c r="H112097">
        <v>921.65899999999999</v>
      </c>
      <c r="I112097">
        <v>513.37800000000004</v>
      </c>
      <c r="J112097">
        <v>760.84400000000005</v>
      </c>
    </row>
    <row r="112098" spans="1:10" x14ac:dyDescent="0.2">
      <c r="A112098" t="s">
        <v>3450</v>
      </c>
      <c r="B112098" t="s">
        <v>126343</v>
      </c>
      <c r="C112098" t="s">
        <v>158099</v>
      </c>
      <c r="D112098">
        <v>1</v>
      </c>
      <c r="H112098">
        <v>6224.29</v>
      </c>
      <c r="I112098">
        <v>11467.9</v>
      </c>
    </row>
    <row r="112099" spans="1:10" x14ac:dyDescent="0.2">
      <c r="A112099" t="s">
        <v>3450</v>
      </c>
      <c r="B112099" t="s">
        <v>126565</v>
      </c>
      <c r="C112099" t="s">
        <v>158099</v>
      </c>
      <c r="D112099">
        <v>1</v>
      </c>
      <c r="F112099">
        <v>7028.06</v>
      </c>
      <c r="G112099">
        <v>7807.55</v>
      </c>
      <c r="H112099">
        <v>8372.16</v>
      </c>
      <c r="I112099">
        <v>8407.57</v>
      </c>
      <c r="J112099">
        <v>7986.25</v>
      </c>
    </row>
    <row r="112100" spans="1:10" x14ac:dyDescent="0.2">
      <c r="A112100" t="s">
        <v>3450</v>
      </c>
      <c r="B112100" t="s">
        <v>130563</v>
      </c>
      <c r="C112100" t="s">
        <v>158099</v>
      </c>
      <c r="D112100">
        <v>1</v>
      </c>
      <c r="E112100">
        <v>6940.94</v>
      </c>
      <c r="F112100">
        <v>6046.08</v>
      </c>
      <c r="G112100">
        <v>11104.5</v>
      </c>
      <c r="H112100">
        <v>11018.7</v>
      </c>
      <c r="I112100">
        <v>10922.5</v>
      </c>
      <c r="J112100">
        <v>10546.9</v>
      </c>
    </row>
    <row r="112101" spans="1:10" x14ac:dyDescent="0.2">
      <c r="A112101" t="s">
        <v>3450</v>
      </c>
      <c r="B112101" t="s">
        <v>135008</v>
      </c>
      <c r="C112101" t="s">
        <v>158099</v>
      </c>
      <c r="D112101">
        <v>1</v>
      </c>
      <c r="E112101">
        <v>8439.27</v>
      </c>
      <c r="F112101">
        <v>9377.0499999999993</v>
      </c>
      <c r="G112101">
        <v>7717.41</v>
      </c>
      <c r="H112101">
        <v>4660.9799999999996</v>
      </c>
      <c r="I112101">
        <v>2984.47</v>
      </c>
      <c r="J112101">
        <v>3913.01</v>
      </c>
    </row>
    <row r="112102" spans="1:10" x14ac:dyDescent="0.2">
      <c r="A112102" t="s">
        <v>3450</v>
      </c>
      <c r="B112102" t="s">
        <v>136384</v>
      </c>
      <c r="C112102" t="s">
        <v>158099</v>
      </c>
      <c r="D112102">
        <v>1</v>
      </c>
      <c r="E112102">
        <v>11844.2</v>
      </c>
      <c r="F112102">
        <v>21519.9</v>
      </c>
      <c r="G112102">
        <v>24163.599999999999</v>
      </c>
      <c r="H112102">
        <v>22500.3</v>
      </c>
      <c r="I112102">
        <v>24729.200000000001</v>
      </c>
      <c r="J112102">
        <v>22360.5</v>
      </c>
    </row>
    <row r="112103" spans="1:10" x14ac:dyDescent="0.2">
      <c r="A112103" t="s">
        <v>3450</v>
      </c>
      <c r="B112103" t="s">
        <v>148544</v>
      </c>
      <c r="C112103" t="s">
        <v>158099</v>
      </c>
      <c r="D112103">
        <v>1</v>
      </c>
      <c r="E112103">
        <v>2106.1</v>
      </c>
      <c r="F112103">
        <v>3479.8</v>
      </c>
      <c r="G112103">
        <v>3138.79</v>
      </c>
      <c r="H112103">
        <v>2190.48</v>
      </c>
    </row>
    <row r="112104" spans="1:10" x14ac:dyDescent="0.2">
      <c r="A112104" t="s">
        <v>3450</v>
      </c>
      <c r="B112104" t="s">
        <v>151816</v>
      </c>
      <c r="C112104" t="s">
        <v>158099</v>
      </c>
      <c r="D112104">
        <v>1</v>
      </c>
      <c r="F112104">
        <v>739.51800000000003</v>
      </c>
      <c r="I112104">
        <v>669.06299999999999</v>
      </c>
      <c r="J112104">
        <v>707.52499999999998</v>
      </c>
    </row>
    <row r="112105" spans="1:10" x14ac:dyDescent="0.2">
      <c r="A112105" t="s">
        <v>7685</v>
      </c>
      <c r="B112105" t="s">
        <v>41640</v>
      </c>
      <c r="C112105" t="s">
        <v>158099</v>
      </c>
      <c r="D112105">
        <v>1</v>
      </c>
      <c r="E112105">
        <v>2584.2399999999998</v>
      </c>
      <c r="F112105">
        <v>1337.11</v>
      </c>
      <c r="G112105">
        <v>2226.5300000000002</v>
      </c>
      <c r="H112105">
        <v>2824.68</v>
      </c>
      <c r="I112105">
        <v>1841.5</v>
      </c>
      <c r="J112105">
        <v>1038.3699999999999</v>
      </c>
    </row>
    <row r="112106" spans="1:10" x14ac:dyDescent="0.2">
      <c r="A112106" t="s">
        <v>7685</v>
      </c>
      <c r="B112106" t="s">
        <v>128663</v>
      </c>
      <c r="C112106" t="s">
        <v>158099</v>
      </c>
      <c r="D112106">
        <v>1</v>
      </c>
      <c r="J112106">
        <v>937.14700000000005</v>
      </c>
    </row>
    <row r="112107" spans="1:10" x14ac:dyDescent="0.2">
      <c r="A112107" t="s">
        <v>566</v>
      </c>
      <c r="B112107" t="s">
        <v>12117</v>
      </c>
      <c r="C112107" t="s">
        <v>158099</v>
      </c>
      <c r="D112107">
        <v>1</v>
      </c>
      <c r="E112107">
        <v>2804.02</v>
      </c>
      <c r="F112107">
        <v>4139.6499999999996</v>
      </c>
      <c r="G112107">
        <v>5178.37</v>
      </c>
      <c r="H112107">
        <v>6055.87</v>
      </c>
      <c r="I112107">
        <v>3580.95</v>
      </c>
      <c r="J112107">
        <v>3581.14</v>
      </c>
    </row>
    <row r="112108" spans="1:10" x14ac:dyDescent="0.2">
      <c r="A112108" t="s">
        <v>566</v>
      </c>
      <c r="B112108" t="s">
        <v>15207</v>
      </c>
      <c r="C112108" t="s">
        <v>158099</v>
      </c>
      <c r="D112108">
        <v>1</v>
      </c>
      <c r="E112108">
        <v>3610.27</v>
      </c>
      <c r="F112108">
        <v>3628.24</v>
      </c>
      <c r="G112108">
        <v>4021.85</v>
      </c>
      <c r="H112108">
        <v>3077.9</v>
      </c>
      <c r="I112108">
        <v>4228.12</v>
      </c>
      <c r="J112108">
        <v>3761.66</v>
      </c>
    </row>
    <row r="112109" spans="1:10" x14ac:dyDescent="0.2">
      <c r="A112109" t="s">
        <v>566</v>
      </c>
      <c r="B112109" t="s">
        <v>19065</v>
      </c>
      <c r="C112109" t="s">
        <v>158099</v>
      </c>
      <c r="D112109">
        <v>1</v>
      </c>
      <c r="E112109">
        <v>3196.44</v>
      </c>
      <c r="F112109">
        <v>4606.2</v>
      </c>
      <c r="G112109">
        <v>6963.56</v>
      </c>
      <c r="H112109">
        <v>5611.81</v>
      </c>
      <c r="I112109">
        <v>6328.3</v>
      </c>
      <c r="J112109">
        <v>1708.38</v>
      </c>
    </row>
    <row r="112110" spans="1:10" x14ac:dyDescent="0.2">
      <c r="A112110" t="s">
        <v>566</v>
      </c>
      <c r="B112110" t="s">
        <v>19997</v>
      </c>
      <c r="C112110" t="s">
        <v>158099</v>
      </c>
      <c r="D112110">
        <v>1</v>
      </c>
      <c r="E112110">
        <v>3689.47</v>
      </c>
      <c r="F112110">
        <v>7959.11</v>
      </c>
      <c r="G112110">
        <v>5433.85</v>
      </c>
      <c r="H112110">
        <v>5307.67</v>
      </c>
      <c r="I112110">
        <v>8790.81</v>
      </c>
      <c r="J112110">
        <v>6354.05</v>
      </c>
    </row>
    <row r="112111" spans="1:10" x14ac:dyDescent="0.2">
      <c r="A112111" t="s">
        <v>566</v>
      </c>
      <c r="B112111" t="s">
        <v>20452</v>
      </c>
      <c r="C112111" t="s">
        <v>158099</v>
      </c>
      <c r="D112111">
        <v>1</v>
      </c>
      <c r="H112111">
        <v>9447.23</v>
      </c>
    </row>
    <row r="112112" spans="1:10" x14ac:dyDescent="0.2">
      <c r="A112112" t="s">
        <v>566</v>
      </c>
      <c r="B112112" t="s">
        <v>21665</v>
      </c>
      <c r="C112112" t="s">
        <v>158099</v>
      </c>
      <c r="D112112">
        <v>1</v>
      </c>
      <c r="E112112">
        <v>14426.1</v>
      </c>
      <c r="F112112">
        <v>11965.1</v>
      </c>
      <c r="G112112">
        <v>11141.3</v>
      </c>
      <c r="H112112">
        <v>13295.3</v>
      </c>
      <c r="I112112">
        <v>14590.3</v>
      </c>
      <c r="J112112">
        <v>13674.9</v>
      </c>
    </row>
    <row r="112113" spans="1:10" x14ac:dyDescent="0.2">
      <c r="A112113" t="s">
        <v>566</v>
      </c>
      <c r="B112113" t="s">
        <v>22180</v>
      </c>
      <c r="C112113" t="s">
        <v>158099</v>
      </c>
      <c r="D112113">
        <v>1</v>
      </c>
      <c r="E112113">
        <v>4560.9399999999996</v>
      </c>
      <c r="F112113">
        <v>2471.2600000000002</v>
      </c>
      <c r="G112113">
        <v>3753.86</v>
      </c>
      <c r="H112113">
        <v>4453.09</v>
      </c>
      <c r="I112113">
        <v>6848.1</v>
      </c>
      <c r="J112113">
        <v>8076.16</v>
      </c>
    </row>
    <row r="112114" spans="1:10" x14ac:dyDescent="0.2">
      <c r="A112114" t="s">
        <v>566</v>
      </c>
      <c r="B112114" t="s">
        <v>25749</v>
      </c>
      <c r="C112114" t="s">
        <v>158099</v>
      </c>
      <c r="D112114">
        <v>1</v>
      </c>
      <c r="I112114">
        <v>3581.13</v>
      </c>
      <c r="J112114">
        <v>1878.46</v>
      </c>
    </row>
    <row r="112115" spans="1:10" x14ac:dyDescent="0.2">
      <c r="A112115" t="s">
        <v>566</v>
      </c>
      <c r="B112115" t="s">
        <v>34481</v>
      </c>
      <c r="C112115" t="s">
        <v>158099</v>
      </c>
      <c r="D112115">
        <v>1</v>
      </c>
      <c r="E112115">
        <v>2546.3000000000002</v>
      </c>
      <c r="F112115">
        <v>1188.1199999999999</v>
      </c>
      <c r="G112115">
        <v>2238.0100000000002</v>
      </c>
      <c r="H112115">
        <v>1411.48</v>
      </c>
      <c r="I112115">
        <v>2270.2600000000002</v>
      </c>
      <c r="J112115">
        <v>3377.55</v>
      </c>
    </row>
    <row r="112116" spans="1:10" x14ac:dyDescent="0.2">
      <c r="A112116" t="s">
        <v>566</v>
      </c>
      <c r="B112116" t="s">
        <v>38923</v>
      </c>
      <c r="C112116" t="s">
        <v>158099</v>
      </c>
      <c r="D112116">
        <v>1</v>
      </c>
      <c r="I112116">
        <v>262.214</v>
      </c>
    </row>
    <row r="112117" spans="1:10" x14ac:dyDescent="0.2">
      <c r="A112117" t="s">
        <v>566</v>
      </c>
      <c r="B112117" t="s">
        <v>38924</v>
      </c>
      <c r="C112117" t="s">
        <v>158099</v>
      </c>
      <c r="D112117">
        <v>1</v>
      </c>
      <c r="E112117">
        <v>1936.19</v>
      </c>
      <c r="F112117">
        <v>1398.95</v>
      </c>
      <c r="G112117">
        <v>1423.9</v>
      </c>
      <c r="H112117">
        <v>1335.66</v>
      </c>
      <c r="I112117">
        <v>1470.47</v>
      </c>
      <c r="J112117">
        <v>156.09800000000001</v>
      </c>
    </row>
    <row r="112118" spans="1:10" x14ac:dyDescent="0.2">
      <c r="A112118" t="s">
        <v>566</v>
      </c>
      <c r="B112118" t="s">
        <v>45053</v>
      </c>
      <c r="C112118" t="s">
        <v>158099</v>
      </c>
      <c r="D112118">
        <v>1</v>
      </c>
      <c r="E112118">
        <v>11497.6</v>
      </c>
      <c r="F112118">
        <v>15714.7</v>
      </c>
      <c r="G112118">
        <v>16835.900000000001</v>
      </c>
      <c r="H112118">
        <v>14618.6</v>
      </c>
      <c r="I112118">
        <v>8525.41</v>
      </c>
      <c r="J112118">
        <v>8396.83</v>
      </c>
    </row>
    <row r="112119" spans="1:10" x14ac:dyDescent="0.2">
      <c r="A112119" t="s">
        <v>566</v>
      </c>
      <c r="B112119" t="s">
        <v>46672</v>
      </c>
      <c r="C112119" t="s">
        <v>158099</v>
      </c>
      <c r="D112119">
        <v>1</v>
      </c>
      <c r="E112119">
        <v>6609.68</v>
      </c>
      <c r="F112119">
        <v>7289.29</v>
      </c>
      <c r="G112119">
        <v>10303.799999999999</v>
      </c>
      <c r="H112119">
        <v>6532.05</v>
      </c>
      <c r="I112119">
        <v>7527.18</v>
      </c>
      <c r="J112119">
        <v>5440.68</v>
      </c>
    </row>
    <row r="112120" spans="1:10" x14ac:dyDescent="0.2">
      <c r="A112120" t="s">
        <v>566</v>
      </c>
      <c r="B112120" t="s">
        <v>47564</v>
      </c>
      <c r="C112120" t="s">
        <v>158099</v>
      </c>
      <c r="D112120">
        <v>1</v>
      </c>
      <c r="F112120">
        <v>6843.25</v>
      </c>
      <c r="G112120">
        <v>3326.4</v>
      </c>
      <c r="H112120">
        <v>4453.3500000000004</v>
      </c>
      <c r="I112120">
        <v>8453.0400000000009</v>
      </c>
      <c r="J112120">
        <v>5171.9799999999996</v>
      </c>
    </row>
    <row r="112121" spans="1:10" x14ac:dyDescent="0.2">
      <c r="A112121" t="s">
        <v>566</v>
      </c>
      <c r="B112121" t="s">
        <v>48096</v>
      </c>
      <c r="C112121" t="s">
        <v>158099</v>
      </c>
      <c r="D112121">
        <v>1</v>
      </c>
      <c r="E112121">
        <v>4952.9799999999996</v>
      </c>
      <c r="F112121">
        <v>3277.5</v>
      </c>
      <c r="G112121">
        <v>3489.55</v>
      </c>
      <c r="H112121">
        <v>4703.97</v>
      </c>
      <c r="I112121">
        <v>2850.96</v>
      </c>
      <c r="J112121">
        <v>2912.07</v>
      </c>
    </row>
    <row r="112122" spans="1:10" x14ac:dyDescent="0.2">
      <c r="A112122" t="s">
        <v>566</v>
      </c>
      <c r="B112122" t="s">
        <v>48719</v>
      </c>
      <c r="C112122" t="s">
        <v>158099</v>
      </c>
      <c r="D112122">
        <v>1</v>
      </c>
      <c r="E112122">
        <v>2310.9</v>
      </c>
      <c r="F112122">
        <v>1440</v>
      </c>
      <c r="H112122">
        <v>3311.09</v>
      </c>
      <c r="I112122">
        <v>3319.06</v>
      </c>
      <c r="J112122">
        <v>2683.7</v>
      </c>
    </row>
    <row r="112123" spans="1:10" x14ac:dyDescent="0.2">
      <c r="A112123" t="s">
        <v>566</v>
      </c>
      <c r="B112123" t="s">
        <v>50947</v>
      </c>
      <c r="C112123" t="s">
        <v>158099</v>
      </c>
      <c r="D112123">
        <v>1</v>
      </c>
      <c r="E112123">
        <v>7989.37</v>
      </c>
      <c r="F112123">
        <v>6036.21</v>
      </c>
      <c r="G112123">
        <v>7589.13</v>
      </c>
      <c r="H112123">
        <v>9183.8700000000008</v>
      </c>
      <c r="I112123">
        <v>7257.29</v>
      </c>
      <c r="J112123">
        <v>7443.47</v>
      </c>
    </row>
    <row r="112124" spans="1:10" x14ac:dyDescent="0.2">
      <c r="A112124" t="s">
        <v>566</v>
      </c>
      <c r="B112124" t="s">
        <v>59598</v>
      </c>
      <c r="C112124" t="s">
        <v>158099</v>
      </c>
      <c r="D112124">
        <v>1</v>
      </c>
      <c r="F112124">
        <v>1909.72</v>
      </c>
      <c r="H112124">
        <v>2878.16</v>
      </c>
      <c r="I112124">
        <v>2695.25</v>
      </c>
      <c r="J112124">
        <v>2827.97</v>
      </c>
    </row>
    <row r="112125" spans="1:10" x14ac:dyDescent="0.2">
      <c r="A112125" t="s">
        <v>566</v>
      </c>
      <c r="B112125" t="s">
        <v>62271</v>
      </c>
      <c r="C112125" t="s">
        <v>158099</v>
      </c>
      <c r="D112125">
        <v>1</v>
      </c>
      <c r="E112125">
        <v>4363.66</v>
      </c>
      <c r="F112125">
        <v>4421.66</v>
      </c>
      <c r="G112125">
        <v>5576.77</v>
      </c>
      <c r="H112125">
        <v>4061.75</v>
      </c>
      <c r="I112125">
        <v>6494.39</v>
      </c>
      <c r="J112125">
        <v>5064.38</v>
      </c>
    </row>
    <row r="112126" spans="1:10" x14ac:dyDescent="0.2">
      <c r="A112126" t="s">
        <v>566</v>
      </c>
      <c r="B112126" t="s">
        <v>65793</v>
      </c>
      <c r="C112126" t="s">
        <v>158099</v>
      </c>
      <c r="D112126">
        <v>1</v>
      </c>
      <c r="E112126">
        <v>3088.79</v>
      </c>
      <c r="F112126">
        <v>3473.48</v>
      </c>
      <c r="H112126">
        <v>5475.36</v>
      </c>
      <c r="I112126">
        <v>2816.44</v>
      </c>
      <c r="J112126">
        <v>2603.4499999999998</v>
      </c>
    </row>
    <row r="112127" spans="1:10" x14ac:dyDescent="0.2">
      <c r="A112127" t="s">
        <v>566</v>
      </c>
      <c r="B112127" t="s">
        <v>66245</v>
      </c>
      <c r="C112127" t="s">
        <v>158099</v>
      </c>
      <c r="D112127">
        <v>1</v>
      </c>
      <c r="E112127">
        <v>2319.0100000000002</v>
      </c>
      <c r="F112127">
        <v>1357.34</v>
      </c>
      <c r="G112127">
        <v>2287.62</v>
      </c>
      <c r="H112127">
        <v>1432.85</v>
      </c>
      <c r="I112127">
        <v>1915.85</v>
      </c>
      <c r="J112127">
        <v>2291.2399999999998</v>
      </c>
    </row>
    <row r="112128" spans="1:10" x14ac:dyDescent="0.2">
      <c r="A112128" t="s">
        <v>566</v>
      </c>
      <c r="B112128" t="s">
        <v>68037</v>
      </c>
      <c r="C112128" t="s">
        <v>158099</v>
      </c>
      <c r="D112128">
        <v>1</v>
      </c>
      <c r="E112128">
        <v>4396.37</v>
      </c>
      <c r="F112128">
        <v>4312.79</v>
      </c>
      <c r="G112128">
        <v>4469.45</v>
      </c>
      <c r="H112128">
        <v>5617.16</v>
      </c>
      <c r="I112128">
        <v>4145.8900000000003</v>
      </c>
      <c r="J112128">
        <v>3625.08</v>
      </c>
    </row>
    <row r="112129" spans="1:10" x14ac:dyDescent="0.2">
      <c r="A112129" t="s">
        <v>566</v>
      </c>
      <c r="B112129" t="s">
        <v>71346</v>
      </c>
      <c r="C112129" t="s">
        <v>158099</v>
      </c>
      <c r="D112129">
        <v>1</v>
      </c>
      <c r="E112129">
        <v>2126.89</v>
      </c>
      <c r="F112129">
        <v>680.68299999999999</v>
      </c>
      <c r="G112129">
        <v>1873.82</v>
      </c>
      <c r="H112129">
        <v>2479.52</v>
      </c>
      <c r="I112129">
        <v>3562.17</v>
      </c>
      <c r="J112129">
        <v>2392.96</v>
      </c>
    </row>
    <row r="112130" spans="1:10" x14ac:dyDescent="0.2">
      <c r="A112130" t="s">
        <v>566</v>
      </c>
      <c r="B112130" t="s">
        <v>80774</v>
      </c>
      <c r="C112130" t="s">
        <v>158099</v>
      </c>
      <c r="D112130">
        <v>1</v>
      </c>
      <c r="E112130">
        <v>6125.05</v>
      </c>
      <c r="F112130">
        <v>2707.06</v>
      </c>
      <c r="G112130">
        <v>3897.49</v>
      </c>
      <c r="H112130">
        <v>4415.25</v>
      </c>
      <c r="I112130">
        <v>6050.35</v>
      </c>
      <c r="J112130">
        <v>5240.01</v>
      </c>
    </row>
    <row r="112131" spans="1:10" x14ac:dyDescent="0.2">
      <c r="A112131" t="s">
        <v>566</v>
      </c>
      <c r="B112131" t="s">
        <v>81254</v>
      </c>
      <c r="C112131" t="s">
        <v>158099</v>
      </c>
      <c r="D112131">
        <v>1</v>
      </c>
      <c r="G112131">
        <v>25096.1</v>
      </c>
      <c r="H112131">
        <v>24232.6</v>
      </c>
      <c r="I112131">
        <v>10694</v>
      </c>
      <c r="J112131">
        <v>11815.4</v>
      </c>
    </row>
    <row r="112132" spans="1:10" x14ac:dyDescent="0.2">
      <c r="A112132" t="s">
        <v>566</v>
      </c>
      <c r="B112132" t="s">
        <v>83816</v>
      </c>
      <c r="C112132" t="s">
        <v>158099</v>
      </c>
      <c r="D112132">
        <v>1</v>
      </c>
      <c r="I112132">
        <v>3116.02</v>
      </c>
      <c r="J112132">
        <v>3503.8</v>
      </c>
    </row>
    <row r="112133" spans="1:10" x14ac:dyDescent="0.2">
      <c r="A112133" t="s">
        <v>566</v>
      </c>
      <c r="B112133" t="s">
        <v>90104</v>
      </c>
      <c r="C112133" t="s">
        <v>158099</v>
      </c>
      <c r="D112133">
        <v>1</v>
      </c>
      <c r="G112133">
        <v>1044.4000000000001</v>
      </c>
      <c r="H112133">
        <v>1255.95</v>
      </c>
      <c r="I112133">
        <v>608.80100000000004</v>
      </c>
      <c r="J112133">
        <v>920.39800000000002</v>
      </c>
    </row>
    <row r="112134" spans="1:10" x14ac:dyDescent="0.2">
      <c r="A112134" t="s">
        <v>566</v>
      </c>
      <c r="B112134" t="s">
        <v>96135</v>
      </c>
      <c r="C112134" t="s">
        <v>158099</v>
      </c>
      <c r="D112134">
        <v>1</v>
      </c>
      <c r="E112134">
        <v>15066.8</v>
      </c>
      <c r="F112134">
        <v>10334.200000000001</v>
      </c>
      <c r="G112134">
        <v>12296</v>
      </c>
      <c r="H112134">
        <v>11729.8</v>
      </c>
      <c r="I112134">
        <v>7745.02</v>
      </c>
      <c r="J112134">
        <v>6956.55</v>
      </c>
    </row>
    <row r="112135" spans="1:10" x14ac:dyDescent="0.2">
      <c r="A112135" t="s">
        <v>566</v>
      </c>
      <c r="B112135" t="s">
        <v>97574</v>
      </c>
      <c r="C112135" t="s">
        <v>158099</v>
      </c>
      <c r="D112135">
        <v>1</v>
      </c>
      <c r="E112135">
        <v>5604.53</v>
      </c>
      <c r="F112135">
        <v>3648.38</v>
      </c>
      <c r="G112135">
        <v>3691.8</v>
      </c>
      <c r="H112135">
        <v>4300.07</v>
      </c>
      <c r="I112135">
        <v>4158.3999999999996</v>
      </c>
      <c r="J112135">
        <v>3771.94</v>
      </c>
    </row>
    <row r="112136" spans="1:10" x14ac:dyDescent="0.2">
      <c r="A112136" t="s">
        <v>566</v>
      </c>
      <c r="B112136" t="s">
        <v>103005</v>
      </c>
      <c r="C112136" t="s">
        <v>158099</v>
      </c>
      <c r="D112136">
        <v>1</v>
      </c>
      <c r="E112136">
        <v>7276.62</v>
      </c>
      <c r="F112136">
        <v>4647.1099999999997</v>
      </c>
      <c r="G112136">
        <v>5231.1899999999996</v>
      </c>
      <c r="H112136">
        <v>5303.41</v>
      </c>
      <c r="I112136">
        <v>4163.72</v>
      </c>
      <c r="J112136">
        <v>5866.88</v>
      </c>
    </row>
    <row r="112137" spans="1:10" x14ac:dyDescent="0.2">
      <c r="A112137" t="s">
        <v>566</v>
      </c>
      <c r="B112137" t="s">
        <v>105142</v>
      </c>
      <c r="C112137" t="s">
        <v>158099</v>
      </c>
      <c r="D112137">
        <v>1</v>
      </c>
      <c r="E112137">
        <v>3289.84</v>
      </c>
      <c r="F112137">
        <v>1942.91</v>
      </c>
      <c r="G112137">
        <v>5095.32</v>
      </c>
      <c r="H112137">
        <v>2478.98</v>
      </c>
      <c r="I112137">
        <v>3291.88</v>
      </c>
      <c r="J112137">
        <v>3097.96</v>
      </c>
    </row>
    <row r="112138" spans="1:10" x14ac:dyDescent="0.2">
      <c r="A112138" t="s">
        <v>566</v>
      </c>
      <c r="B112138" t="s">
        <v>109384</v>
      </c>
      <c r="C112138" t="s">
        <v>158099</v>
      </c>
      <c r="D112138">
        <v>1</v>
      </c>
      <c r="E112138">
        <v>4737.3500000000004</v>
      </c>
      <c r="F112138">
        <v>5670.77</v>
      </c>
      <c r="G112138">
        <v>6746.84</v>
      </c>
      <c r="H112138">
        <v>6835.84</v>
      </c>
      <c r="I112138">
        <v>5636.89</v>
      </c>
      <c r="J112138">
        <v>3313.42</v>
      </c>
    </row>
    <row r="112139" spans="1:10" x14ac:dyDescent="0.2">
      <c r="A112139" t="s">
        <v>566</v>
      </c>
      <c r="B112139" t="s">
        <v>111912</v>
      </c>
      <c r="C112139" t="s">
        <v>158099</v>
      </c>
      <c r="D112139">
        <v>1</v>
      </c>
      <c r="F112139">
        <v>1707.1</v>
      </c>
      <c r="G112139">
        <v>3796.48</v>
      </c>
      <c r="H112139">
        <v>4038.13</v>
      </c>
      <c r="I112139">
        <v>6330.99</v>
      </c>
      <c r="J112139">
        <v>4068.43</v>
      </c>
    </row>
    <row r="112140" spans="1:10" x14ac:dyDescent="0.2">
      <c r="A112140" t="s">
        <v>566</v>
      </c>
      <c r="B112140" t="s">
        <v>115162</v>
      </c>
      <c r="C112140" t="s">
        <v>158099</v>
      </c>
      <c r="D112140">
        <v>1</v>
      </c>
      <c r="I112140">
        <v>1893.59</v>
      </c>
      <c r="J112140">
        <v>2163.12</v>
      </c>
    </row>
    <row r="112141" spans="1:10" x14ac:dyDescent="0.2">
      <c r="A112141" t="s">
        <v>566</v>
      </c>
      <c r="B112141" t="s">
        <v>115668</v>
      </c>
      <c r="C112141" t="s">
        <v>158099</v>
      </c>
      <c r="D112141">
        <v>1</v>
      </c>
      <c r="G112141">
        <v>767.36800000000005</v>
      </c>
      <c r="H112141">
        <v>837.07100000000003</v>
      </c>
      <c r="I112141">
        <v>2190.5100000000002</v>
      </c>
      <c r="J112141">
        <v>2560.54</v>
      </c>
    </row>
    <row r="112142" spans="1:10" x14ac:dyDescent="0.2">
      <c r="A112142" t="s">
        <v>566</v>
      </c>
      <c r="B112142" t="s">
        <v>119466</v>
      </c>
      <c r="C112142" t="s">
        <v>158099</v>
      </c>
      <c r="D112142">
        <v>1</v>
      </c>
      <c r="E112142">
        <v>1225.24</v>
      </c>
      <c r="F112142">
        <v>1638.43</v>
      </c>
      <c r="G112142">
        <v>1169.43</v>
      </c>
      <c r="H112142">
        <v>1064.78</v>
      </c>
      <c r="I112142">
        <v>1270.24</v>
      </c>
      <c r="J112142">
        <v>1218.3</v>
      </c>
    </row>
    <row r="112143" spans="1:10" x14ac:dyDescent="0.2">
      <c r="A112143" t="s">
        <v>566</v>
      </c>
      <c r="B112143" t="s">
        <v>121365</v>
      </c>
      <c r="C112143" t="s">
        <v>158099</v>
      </c>
      <c r="D112143">
        <v>1</v>
      </c>
      <c r="E112143">
        <v>251.59100000000001</v>
      </c>
      <c r="G112143">
        <v>738.11699999999996</v>
      </c>
      <c r="H112143">
        <v>309.39600000000002</v>
      </c>
      <c r="I112143">
        <v>622.16399999999999</v>
      </c>
      <c r="J112143">
        <v>773.75599999999997</v>
      </c>
    </row>
    <row r="112144" spans="1:10" x14ac:dyDescent="0.2">
      <c r="A112144" t="s">
        <v>566</v>
      </c>
      <c r="B112144" t="s">
        <v>125235</v>
      </c>
      <c r="C112144" t="s">
        <v>158099</v>
      </c>
      <c r="D112144">
        <v>1</v>
      </c>
      <c r="E112144">
        <v>6744.39</v>
      </c>
      <c r="F112144">
        <v>6966.78</v>
      </c>
      <c r="G112144">
        <v>12204.6</v>
      </c>
      <c r="H112144">
        <v>11029.7</v>
      </c>
      <c r="I112144">
        <v>12777.8</v>
      </c>
      <c r="J112144">
        <v>7672.44</v>
      </c>
    </row>
    <row r="112145" spans="1:10" x14ac:dyDescent="0.2">
      <c r="A112145" t="s">
        <v>566</v>
      </c>
      <c r="B112145" t="s">
        <v>128548</v>
      </c>
      <c r="C112145" t="s">
        <v>158099</v>
      </c>
      <c r="D112145">
        <v>1</v>
      </c>
      <c r="E112145">
        <v>844.68499999999995</v>
      </c>
      <c r="F112145">
        <v>533.17999999999995</v>
      </c>
      <c r="G112145">
        <v>1240.6099999999999</v>
      </c>
      <c r="H112145">
        <v>645.18499999999995</v>
      </c>
      <c r="I112145">
        <v>1553.5</v>
      </c>
    </row>
    <row r="112146" spans="1:10" x14ac:dyDescent="0.2">
      <c r="A112146" t="s">
        <v>566</v>
      </c>
      <c r="B112146" t="s">
        <v>128549</v>
      </c>
      <c r="C112146" t="s">
        <v>158099</v>
      </c>
      <c r="D112146">
        <v>1</v>
      </c>
      <c r="F112146">
        <v>276.94099999999997</v>
      </c>
      <c r="G112146">
        <v>1058.98</v>
      </c>
      <c r="H112146">
        <v>1599.1</v>
      </c>
      <c r="I112146">
        <v>1038.1600000000001</v>
      </c>
      <c r="J112146">
        <v>1368.9</v>
      </c>
    </row>
    <row r="112147" spans="1:10" x14ac:dyDescent="0.2">
      <c r="A112147" t="s">
        <v>566</v>
      </c>
      <c r="B112147" t="s">
        <v>137298</v>
      </c>
      <c r="C112147" t="s">
        <v>158099</v>
      </c>
      <c r="D112147">
        <v>1</v>
      </c>
      <c r="E112147">
        <v>2846.15</v>
      </c>
      <c r="F112147">
        <v>3162.11</v>
      </c>
      <c r="G112147">
        <v>2311.94</v>
      </c>
      <c r="H112147">
        <v>3908.54</v>
      </c>
      <c r="I112147">
        <v>3852.5</v>
      </c>
      <c r="J112147">
        <v>3228.82</v>
      </c>
    </row>
    <row r="112148" spans="1:10" x14ac:dyDescent="0.2">
      <c r="A112148" t="s">
        <v>566</v>
      </c>
      <c r="B112148" t="s">
        <v>137299</v>
      </c>
      <c r="C112148" t="s">
        <v>158099</v>
      </c>
      <c r="D112148">
        <v>1</v>
      </c>
      <c r="E112148">
        <v>1110.3</v>
      </c>
      <c r="F112148">
        <v>1875.12</v>
      </c>
      <c r="G112148">
        <v>668.53700000000003</v>
      </c>
      <c r="H112148">
        <v>2454.4499999999998</v>
      </c>
      <c r="I112148">
        <v>2026.45</v>
      </c>
      <c r="J112148">
        <v>2121.9499999999998</v>
      </c>
    </row>
    <row r="112149" spans="1:10" x14ac:dyDescent="0.2">
      <c r="A112149" t="s">
        <v>566</v>
      </c>
      <c r="B112149" t="s">
        <v>138226</v>
      </c>
      <c r="C112149" t="s">
        <v>158099</v>
      </c>
      <c r="D112149">
        <v>1</v>
      </c>
      <c r="E112149">
        <v>3646.65</v>
      </c>
      <c r="F112149">
        <v>3479.78</v>
      </c>
      <c r="G112149">
        <v>3961.14</v>
      </c>
      <c r="H112149">
        <v>3672.72</v>
      </c>
      <c r="I112149">
        <v>4602.57</v>
      </c>
      <c r="J112149">
        <v>5450.3</v>
      </c>
    </row>
    <row r="112150" spans="1:10" x14ac:dyDescent="0.2">
      <c r="A112150" t="s">
        <v>566</v>
      </c>
      <c r="B112150" t="s">
        <v>148467</v>
      </c>
      <c r="C112150" t="s">
        <v>158099</v>
      </c>
      <c r="D112150">
        <v>1</v>
      </c>
      <c r="E112150">
        <v>3569.97</v>
      </c>
      <c r="F112150">
        <v>5673.83</v>
      </c>
      <c r="G112150">
        <v>6300.92</v>
      </c>
      <c r="H112150">
        <v>7631.03</v>
      </c>
      <c r="J112150">
        <v>5115.04</v>
      </c>
    </row>
    <row r="112151" spans="1:10" x14ac:dyDescent="0.2">
      <c r="A112151" t="s">
        <v>566</v>
      </c>
      <c r="B112151" t="s">
        <v>149153</v>
      </c>
      <c r="C112151" t="s">
        <v>158099</v>
      </c>
      <c r="D112151">
        <v>1</v>
      </c>
      <c r="E112151">
        <v>3063.1</v>
      </c>
      <c r="F112151">
        <v>1315.71</v>
      </c>
      <c r="G112151">
        <v>921.44500000000005</v>
      </c>
      <c r="H112151">
        <v>2479.0700000000002</v>
      </c>
      <c r="I112151">
        <v>1922.62</v>
      </c>
      <c r="J112151">
        <v>2692.34</v>
      </c>
    </row>
    <row r="112152" spans="1:10" x14ac:dyDescent="0.2">
      <c r="A112152" t="s">
        <v>566</v>
      </c>
      <c r="B112152" t="s">
        <v>153557</v>
      </c>
      <c r="C112152" t="s">
        <v>158099</v>
      </c>
      <c r="D112152">
        <v>1</v>
      </c>
      <c r="E112152">
        <v>246.61799999999999</v>
      </c>
      <c r="G112152">
        <v>1004.34</v>
      </c>
      <c r="H112152">
        <v>629.77200000000005</v>
      </c>
      <c r="I112152">
        <v>789.64</v>
      </c>
      <c r="J112152">
        <v>410.714</v>
      </c>
    </row>
    <row r="112153" spans="1:10" x14ac:dyDescent="0.2">
      <c r="A112153" t="s">
        <v>566</v>
      </c>
      <c r="B112153" t="s">
        <v>156088</v>
      </c>
      <c r="C112153" t="s">
        <v>158099</v>
      </c>
      <c r="D112153">
        <v>1</v>
      </c>
      <c r="E112153">
        <v>3252.68</v>
      </c>
      <c r="F112153">
        <v>4553.1499999999996</v>
      </c>
      <c r="G112153">
        <v>5886.79</v>
      </c>
      <c r="H112153">
        <v>4136.6099999999997</v>
      </c>
      <c r="I112153">
        <v>4569.95</v>
      </c>
      <c r="J112153">
        <v>3509.34</v>
      </c>
    </row>
    <row r="112154" spans="1:10" x14ac:dyDescent="0.2">
      <c r="A112154" t="s">
        <v>566</v>
      </c>
      <c r="B112154" t="s">
        <v>156396</v>
      </c>
      <c r="C112154" t="s">
        <v>158099</v>
      </c>
      <c r="D112154">
        <v>1</v>
      </c>
      <c r="E112154">
        <v>5806.33</v>
      </c>
      <c r="F112154">
        <v>4303.9399999999996</v>
      </c>
      <c r="G112154">
        <v>5771.2</v>
      </c>
      <c r="H112154">
        <v>5376.7</v>
      </c>
      <c r="I112154">
        <v>8669.56</v>
      </c>
      <c r="J112154">
        <v>6833.45</v>
      </c>
    </row>
    <row r="112155" spans="1:10" x14ac:dyDescent="0.2">
      <c r="A112155" t="s">
        <v>566</v>
      </c>
      <c r="B112155" t="s">
        <v>157216</v>
      </c>
      <c r="C112155" t="s">
        <v>158099</v>
      </c>
      <c r="D112155">
        <v>1</v>
      </c>
      <c r="E112155">
        <v>3631.15</v>
      </c>
      <c r="F112155">
        <v>4624.63</v>
      </c>
      <c r="G112155">
        <v>3321.22</v>
      </c>
      <c r="H112155">
        <v>3397.36</v>
      </c>
      <c r="I112155">
        <v>2002.46</v>
      </c>
      <c r="J112155">
        <v>3468.99</v>
      </c>
    </row>
    <row r="112156" spans="1:10" x14ac:dyDescent="0.2">
      <c r="A112156" t="s">
        <v>7097</v>
      </c>
      <c r="B112156" t="s">
        <v>36017</v>
      </c>
      <c r="C112156" t="s">
        <v>158099</v>
      </c>
      <c r="D112156">
        <v>1</v>
      </c>
      <c r="F112156">
        <v>424.59300000000002</v>
      </c>
      <c r="G112156">
        <v>1292.8499999999999</v>
      </c>
      <c r="H112156">
        <v>392.92599999999999</v>
      </c>
      <c r="I112156">
        <v>1087.1600000000001</v>
      </c>
      <c r="J112156">
        <v>1446.49</v>
      </c>
    </row>
    <row r="112157" spans="1:10" x14ac:dyDescent="0.2">
      <c r="A112157" t="s">
        <v>7097</v>
      </c>
      <c r="B112157" t="s">
        <v>76742</v>
      </c>
      <c r="C112157" t="s">
        <v>158099</v>
      </c>
      <c r="D112157">
        <v>1</v>
      </c>
      <c r="E112157">
        <v>3839.75</v>
      </c>
      <c r="F112157">
        <v>3492.46</v>
      </c>
      <c r="G112157">
        <v>3801.71</v>
      </c>
      <c r="H112157">
        <v>4031.37</v>
      </c>
      <c r="I112157">
        <v>4400.51</v>
      </c>
      <c r="J112157">
        <v>2946.31</v>
      </c>
    </row>
    <row r="112158" spans="1:10" x14ac:dyDescent="0.2">
      <c r="A112158" t="s">
        <v>7097</v>
      </c>
      <c r="B112158" t="s">
        <v>134696</v>
      </c>
      <c r="C112158" t="s">
        <v>158099</v>
      </c>
      <c r="D112158">
        <v>1</v>
      </c>
      <c r="G112158">
        <v>2132.5700000000002</v>
      </c>
      <c r="H112158">
        <v>2172.7800000000002</v>
      </c>
      <c r="I112158">
        <v>1592.32</v>
      </c>
      <c r="J112158">
        <v>1247.3699999999999</v>
      </c>
    </row>
    <row r="112159" spans="1:10" x14ac:dyDescent="0.2">
      <c r="A112159" t="s">
        <v>10260</v>
      </c>
      <c r="B112159" t="s">
        <v>92800</v>
      </c>
      <c r="C112159" t="s">
        <v>158099</v>
      </c>
      <c r="D112159">
        <v>1</v>
      </c>
      <c r="E112159">
        <v>2037.98</v>
      </c>
      <c r="F112159">
        <v>1682.27</v>
      </c>
      <c r="G112159">
        <v>1089.03</v>
      </c>
      <c r="H112159">
        <v>1465.72</v>
      </c>
      <c r="I112159">
        <v>2371.14</v>
      </c>
      <c r="J112159">
        <v>2541.17</v>
      </c>
    </row>
    <row r="112160" spans="1:10" x14ac:dyDescent="0.2">
      <c r="A112160" t="s">
        <v>9042</v>
      </c>
      <c r="B112160" t="s">
        <v>59837</v>
      </c>
      <c r="C112160" t="s">
        <v>158099</v>
      </c>
      <c r="D112160">
        <v>1</v>
      </c>
      <c r="F112160">
        <v>3892.74</v>
      </c>
      <c r="G112160">
        <v>3861.41</v>
      </c>
      <c r="H112160">
        <v>3074.93</v>
      </c>
      <c r="J112160">
        <v>2993.35</v>
      </c>
    </row>
    <row r="112161" spans="1:10" x14ac:dyDescent="0.2">
      <c r="A112161" t="s">
        <v>9042</v>
      </c>
      <c r="B112161" t="s">
        <v>59838</v>
      </c>
      <c r="C112161" t="s">
        <v>158099</v>
      </c>
      <c r="D112161">
        <v>1</v>
      </c>
      <c r="F112161">
        <v>3987.89</v>
      </c>
      <c r="I112161">
        <v>4134.75</v>
      </c>
    </row>
    <row r="112162" spans="1:10" x14ac:dyDescent="0.2">
      <c r="A112162" t="s">
        <v>9042</v>
      </c>
      <c r="B112162" t="s">
        <v>81075</v>
      </c>
      <c r="C112162" t="s">
        <v>158099</v>
      </c>
      <c r="D112162">
        <v>1</v>
      </c>
      <c r="E112162">
        <v>2874.36</v>
      </c>
      <c r="F112162">
        <v>1934.73</v>
      </c>
      <c r="G112162">
        <v>4756.3999999999996</v>
      </c>
      <c r="H112162">
        <v>4301.6499999999996</v>
      </c>
      <c r="I112162">
        <v>6969.03</v>
      </c>
      <c r="J112162">
        <v>3668.63</v>
      </c>
    </row>
    <row r="112163" spans="1:10" x14ac:dyDescent="0.2">
      <c r="A112163" t="s">
        <v>9042</v>
      </c>
      <c r="B112163" t="s">
        <v>84627</v>
      </c>
      <c r="C112163" t="s">
        <v>158099</v>
      </c>
      <c r="D112163">
        <v>1</v>
      </c>
      <c r="F112163">
        <v>15657.8</v>
      </c>
      <c r="G112163">
        <v>11158.2</v>
      </c>
      <c r="I112163">
        <v>4794.78</v>
      </c>
      <c r="J112163">
        <v>3982.47</v>
      </c>
    </row>
    <row r="112164" spans="1:10" x14ac:dyDescent="0.2">
      <c r="A112164" t="s">
        <v>9042</v>
      </c>
      <c r="B112164" t="s">
        <v>92628</v>
      </c>
      <c r="C112164" t="s">
        <v>158099</v>
      </c>
      <c r="D112164">
        <v>1</v>
      </c>
      <c r="E112164">
        <v>13985.3</v>
      </c>
      <c r="F112164">
        <v>22464.799999999999</v>
      </c>
      <c r="G112164">
        <v>22770.2</v>
      </c>
      <c r="H112164">
        <v>21596.5</v>
      </c>
      <c r="I112164">
        <v>11486.7</v>
      </c>
      <c r="J112164">
        <v>9037.61</v>
      </c>
    </row>
    <row r="112165" spans="1:10" x14ac:dyDescent="0.2">
      <c r="A112165" t="s">
        <v>9042</v>
      </c>
      <c r="B112165" t="s">
        <v>101155</v>
      </c>
      <c r="C112165" t="s">
        <v>158099</v>
      </c>
      <c r="D112165">
        <v>1</v>
      </c>
      <c r="F112165">
        <v>2203.4299999999998</v>
      </c>
      <c r="G112165">
        <v>3165.6</v>
      </c>
      <c r="H112165">
        <v>4468.0600000000004</v>
      </c>
      <c r="I112165">
        <v>2344.58</v>
      </c>
      <c r="J112165">
        <v>1589.15</v>
      </c>
    </row>
    <row r="112166" spans="1:10" x14ac:dyDescent="0.2">
      <c r="A112166" t="s">
        <v>9042</v>
      </c>
      <c r="B112166" t="s">
        <v>101156</v>
      </c>
      <c r="C112166" t="s">
        <v>158099</v>
      </c>
      <c r="D112166">
        <v>1</v>
      </c>
      <c r="E112166">
        <v>3644.29</v>
      </c>
      <c r="F112166">
        <v>3146.62</v>
      </c>
      <c r="G112166">
        <v>2497.04</v>
      </c>
      <c r="H112166">
        <v>1873.94</v>
      </c>
      <c r="I112166">
        <v>2314.39</v>
      </c>
      <c r="J112166">
        <v>1219.73</v>
      </c>
    </row>
    <row r="112167" spans="1:10" x14ac:dyDescent="0.2">
      <c r="A112167" t="s">
        <v>9042</v>
      </c>
      <c r="B112167" t="s">
        <v>112850</v>
      </c>
      <c r="C112167" t="s">
        <v>158099</v>
      </c>
      <c r="D112167">
        <v>1</v>
      </c>
      <c r="E112167">
        <v>901.37199999999996</v>
      </c>
      <c r="F112167">
        <v>2283.2399999999998</v>
      </c>
      <c r="G112167">
        <v>600.21100000000001</v>
      </c>
      <c r="H112167">
        <v>2316.48</v>
      </c>
      <c r="I112167">
        <v>2209.85</v>
      </c>
      <c r="J112167">
        <v>2371.73</v>
      </c>
    </row>
    <row r="112168" spans="1:10" x14ac:dyDescent="0.2">
      <c r="A112168" t="s">
        <v>7482</v>
      </c>
      <c r="B112168" t="s">
        <v>39537</v>
      </c>
      <c r="C112168" t="s">
        <v>158099</v>
      </c>
      <c r="D112168">
        <v>1</v>
      </c>
      <c r="E112168">
        <v>1564.13</v>
      </c>
      <c r="F112168">
        <v>1813.29</v>
      </c>
      <c r="G112168">
        <v>1077.72</v>
      </c>
      <c r="I112168">
        <v>1274.58</v>
      </c>
      <c r="J112168">
        <v>1309.3</v>
      </c>
    </row>
    <row r="112169" spans="1:10" x14ac:dyDescent="0.2">
      <c r="A112169" t="s">
        <v>7482</v>
      </c>
      <c r="B112169" t="s">
        <v>54747</v>
      </c>
      <c r="C112169" t="s">
        <v>158099</v>
      </c>
      <c r="D112169">
        <v>1</v>
      </c>
      <c r="E112169">
        <v>1292.06</v>
      </c>
      <c r="G112169">
        <v>2667.11</v>
      </c>
      <c r="H112169">
        <v>936.77499999999998</v>
      </c>
      <c r="I112169">
        <v>2516.2199999999998</v>
      </c>
      <c r="J112169">
        <v>2285.84</v>
      </c>
    </row>
    <row r="112170" spans="1:10" x14ac:dyDescent="0.2">
      <c r="A112170" t="s">
        <v>7482</v>
      </c>
      <c r="B112170" t="s">
        <v>86889</v>
      </c>
      <c r="C112170" t="s">
        <v>158099</v>
      </c>
      <c r="D112170">
        <v>1</v>
      </c>
      <c r="E112170">
        <v>1086.42</v>
      </c>
      <c r="I112170">
        <v>1552.58</v>
      </c>
    </row>
    <row r="112171" spans="1:10" x14ac:dyDescent="0.2">
      <c r="A112171" t="s">
        <v>7482</v>
      </c>
      <c r="B112171" t="s">
        <v>87688</v>
      </c>
      <c r="C112171" t="s">
        <v>158099</v>
      </c>
      <c r="D112171">
        <v>1</v>
      </c>
      <c r="E112171">
        <v>7815.31</v>
      </c>
      <c r="F112171">
        <v>4717.4799999999996</v>
      </c>
      <c r="G112171">
        <v>8288.43</v>
      </c>
      <c r="H112171">
        <v>7724.41</v>
      </c>
      <c r="I112171">
        <v>3698.15</v>
      </c>
      <c r="J112171">
        <v>4899.96</v>
      </c>
    </row>
    <row r="112172" spans="1:10" x14ac:dyDescent="0.2">
      <c r="A112172" t="s">
        <v>7482</v>
      </c>
      <c r="B112172" t="s">
        <v>90592</v>
      </c>
      <c r="C112172" t="s">
        <v>158099</v>
      </c>
      <c r="D112172">
        <v>1</v>
      </c>
      <c r="E112172">
        <v>2419.9299999999998</v>
      </c>
      <c r="G112172">
        <v>1999.91</v>
      </c>
      <c r="H112172">
        <v>1528.9</v>
      </c>
      <c r="I112172">
        <v>2032.57</v>
      </c>
      <c r="J112172">
        <v>846.66700000000003</v>
      </c>
    </row>
    <row r="112173" spans="1:10" x14ac:dyDescent="0.2">
      <c r="A112173" t="s">
        <v>7482</v>
      </c>
      <c r="B112173" t="s">
        <v>93176</v>
      </c>
      <c r="C112173" t="s">
        <v>158099</v>
      </c>
      <c r="D112173">
        <v>1</v>
      </c>
      <c r="I112173">
        <v>356.685</v>
      </c>
      <c r="J112173">
        <v>551.04700000000003</v>
      </c>
    </row>
    <row r="112174" spans="1:10" x14ac:dyDescent="0.2">
      <c r="A112174" t="s">
        <v>7482</v>
      </c>
      <c r="B112174" t="s">
        <v>100536</v>
      </c>
      <c r="C112174" t="s">
        <v>158099</v>
      </c>
      <c r="D112174">
        <v>1</v>
      </c>
      <c r="E112174">
        <v>454.12200000000001</v>
      </c>
      <c r="F112174">
        <v>572.47799999999995</v>
      </c>
      <c r="G112174">
        <v>1674.6</v>
      </c>
      <c r="H112174">
        <v>783.447</v>
      </c>
      <c r="I112174">
        <v>622.73099999999999</v>
      </c>
      <c r="J112174">
        <v>1598.9</v>
      </c>
    </row>
    <row r="112175" spans="1:10" x14ac:dyDescent="0.2">
      <c r="A112175" t="s">
        <v>7482</v>
      </c>
      <c r="B112175" t="s">
        <v>120974</v>
      </c>
      <c r="C112175" t="s">
        <v>158099</v>
      </c>
      <c r="D112175">
        <v>1</v>
      </c>
      <c r="F112175">
        <v>3095.67</v>
      </c>
      <c r="H112175">
        <v>2161.75</v>
      </c>
      <c r="I112175">
        <v>1894.95</v>
      </c>
      <c r="J112175">
        <v>740.95600000000002</v>
      </c>
    </row>
    <row r="112176" spans="1:10" x14ac:dyDescent="0.2">
      <c r="A112176" t="s">
        <v>7482</v>
      </c>
      <c r="B112176" t="s">
        <v>121376</v>
      </c>
      <c r="C112176" t="s">
        <v>158099</v>
      </c>
      <c r="D112176">
        <v>1</v>
      </c>
      <c r="H112176">
        <v>4824.78</v>
      </c>
      <c r="I112176">
        <v>2676.44</v>
      </c>
      <c r="J112176">
        <v>2809.25</v>
      </c>
    </row>
    <row r="112177" spans="1:10" x14ac:dyDescent="0.2">
      <c r="A112177" t="s">
        <v>7482</v>
      </c>
      <c r="B112177" t="s">
        <v>126221</v>
      </c>
      <c r="C112177" t="s">
        <v>158099</v>
      </c>
      <c r="D112177">
        <v>1</v>
      </c>
      <c r="E112177">
        <v>1137.05</v>
      </c>
      <c r="F112177">
        <v>1006.31</v>
      </c>
      <c r="G112177">
        <v>916.82</v>
      </c>
      <c r="H112177">
        <v>1287.1099999999999</v>
      </c>
      <c r="I112177">
        <v>1142.33</v>
      </c>
      <c r="J112177">
        <v>853.23900000000003</v>
      </c>
    </row>
    <row r="112178" spans="1:10" x14ac:dyDescent="0.2">
      <c r="A112178" t="s">
        <v>7482</v>
      </c>
      <c r="B112178" t="s">
        <v>127240</v>
      </c>
      <c r="C112178" t="s">
        <v>158099</v>
      </c>
      <c r="D112178">
        <v>1</v>
      </c>
      <c r="G112178">
        <v>5108.51</v>
      </c>
      <c r="H112178">
        <v>4835.7700000000004</v>
      </c>
      <c r="I112178">
        <v>3666.29</v>
      </c>
      <c r="J112178">
        <v>3977.01</v>
      </c>
    </row>
    <row r="112179" spans="1:10" x14ac:dyDescent="0.2">
      <c r="A112179" t="s">
        <v>7482</v>
      </c>
      <c r="B112179" t="s">
        <v>148848</v>
      </c>
      <c r="C112179" t="s">
        <v>158099</v>
      </c>
      <c r="D112179">
        <v>1</v>
      </c>
      <c r="G112179">
        <v>5315.38</v>
      </c>
      <c r="H112179">
        <v>9621.66</v>
      </c>
      <c r="I112179">
        <v>6266.42</v>
      </c>
      <c r="J112179">
        <v>4482.8500000000004</v>
      </c>
    </row>
    <row r="112180" spans="1:10" x14ac:dyDescent="0.2">
      <c r="A112180" t="s">
        <v>6137</v>
      </c>
      <c r="B112180" t="s">
        <v>29230</v>
      </c>
      <c r="C112180" t="s">
        <v>158099</v>
      </c>
      <c r="D112180">
        <v>1</v>
      </c>
      <c r="I112180">
        <v>22905.5</v>
      </c>
      <c r="J112180">
        <v>14729.7</v>
      </c>
    </row>
    <row r="112181" spans="1:10" x14ac:dyDescent="0.2">
      <c r="A112181" t="s">
        <v>6250</v>
      </c>
      <c r="B112181" t="s">
        <v>29990</v>
      </c>
      <c r="C112181" t="s">
        <v>158099</v>
      </c>
      <c r="D112181">
        <v>1</v>
      </c>
      <c r="G112181">
        <v>938.04</v>
      </c>
      <c r="H112181">
        <v>1541.7</v>
      </c>
      <c r="I112181">
        <v>749.18</v>
      </c>
      <c r="J112181">
        <v>883.33799999999997</v>
      </c>
    </row>
    <row r="112182" spans="1:10" x14ac:dyDescent="0.2">
      <c r="A112182" t="s">
        <v>6404</v>
      </c>
      <c r="B112182" t="s">
        <v>31017</v>
      </c>
      <c r="C112182" t="s">
        <v>158099</v>
      </c>
      <c r="D112182">
        <v>1</v>
      </c>
      <c r="E112182">
        <v>6835.78</v>
      </c>
      <c r="F112182">
        <v>9766.1</v>
      </c>
      <c r="G112182">
        <v>10646.7</v>
      </c>
      <c r="H112182">
        <v>10142.6</v>
      </c>
      <c r="I112182">
        <v>9088.25</v>
      </c>
      <c r="J112182">
        <v>11448.7</v>
      </c>
    </row>
    <row r="112183" spans="1:10" x14ac:dyDescent="0.2">
      <c r="A112183" t="s">
        <v>6404</v>
      </c>
      <c r="B112183" t="s">
        <v>38065</v>
      </c>
      <c r="C112183" t="s">
        <v>158099</v>
      </c>
      <c r="D112183">
        <v>1</v>
      </c>
      <c r="E112183">
        <v>12808</v>
      </c>
      <c r="F112183">
        <v>11445.5</v>
      </c>
      <c r="G112183">
        <v>16618.099999999999</v>
      </c>
      <c r="H112183">
        <v>13559.5</v>
      </c>
      <c r="I112183">
        <v>15796.4</v>
      </c>
      <c r="J112183">
        <v>14907.9</v>
      </c>
    </row>
    <row r="112184" spans="1:10" x14ac:dyDescent="0.2">
      <c r="A112184" t="s">
        <v>6404</v>
      </c>
      <c r="B112184" t="s">
        <v>39271</v>
      </c>
      <c r="C112184" t="s">
        <v>158099</v>
      </c>
      <c r="D112184">
        <v>1</v>
      </c>
      <c r="F112184">
        <v>15794.1</v>
      </c>
      <c r="G112184">
        <v>40419.1</v>
      </c>
      <c r="H112184">
        <v>39880.800000000003</v>
      </c>
      <c r="I112184">
        <v>37836.6</v>
      </c>
      <c r="J112184">
        <v>35815.199999999997</v>
      </c>
    </row>
    <row r="112185" spans="1:10" x14ac:dyDescent="0.2">
      <c r="A112185" t="s">
        <v>6404</v>
      </c>
      <c r="B112185" t="s">
        <v>69876</v>
      </c>
      <c r="C112185" t="s">
        <v>158099</v>
      </c>
      <c r="D112185">
        <v>1</v>
      </c>
      <c r="E112185">
        <v>15351.2</v>
      </c>
      <c r="F112185">
        <v>8392.07</v>
      </c>
      <c r="G112185">
        <v>9278.7900000000009</v>
      </c>
      <c r="H112185">
        <v>10072</v>
      </c>
      <c r="I112185">
        <v>11539.3</v>
      </c>
      <c r="J112185">
        <v>10994.1</v>
      </c>
    </row>
    <row r="112186" spans="1:10" x14ac:dyDescent="0.2">
      <c r="A112186" t="s">
        <v>6404</v>
      </c>
      <c r="B112186" t="s">
        <v>80389</v>
      </c>
      <c r="C112186" t="s">
        <v>158099</v>
      </c>
      <c r="D112186">
        <v>1</v>
      </c>
      <c r="E112186">
        <v>9591.1299999999992</v>
      </c>
      <c r="F112186">
        <v>8441.0499999999993</v>
      </c>
      <c r="G112186">
        <v>10208.9</v>
      </c>
      <c r="H112186">
        <v>15157.9</v>
      </c>
      <c r="I112186">
        <v>15598.8</v>
      </c>
      <c r="J112186">
        <v>16117</v>
      </c>
    </row>
    <row r="112187" spans="1:10" x14ac:dyDescent="0.2">
      <c r="A112187" t="s">
        <v>6404</v>
      </c>
      <c r="B112187" t="s">
        <v>89235</v>
      </c>
      <c r="C112187" t="s">
        <v>158099</v>
      </c>
      <c r="D112187">
        <v>1</v>
      </c>
      <c r="E112187">
        <v>5159.84</v>
      </c>
      <c r="F112187">
        <v>7075.18</v>
      </c>
      <c r="G112187">
        <v>6367.79</v>
      </c>
      <c r="H112187">
        <v>8377.3700000000008</v>
      </c>
      <c r="I112187">
        <v>3401.85</v>
      </c>
      <c r="J112187">
        <v>2947.78</v>
      </c>
    </row>
    <row r="112188" spans="1:10" x14ac:dyDescent="0.2">
      <c r="A112188" t="s">
        <v>6404</v>
      </c>
      <c r="B112188" t="s">
        <v>94859</v>
      </c>
      <c r="C112188" t="s">
        <v>158099</v>
      </c>
      <c r="D112188">
        <v>1</v>
      </c>
      <c r="E112188">
        <v>2741.3</v>
      </c>
      <c r="G112188">
        <v>4363.6400000000003</v>
      </c>
      <c r="H112188">
        <v>3491.8</v>
      </c>
      <c r="I112188">
        <v>3024.06</v>
      </c>
      <c r="J112188">
        <v>3044.93</v>
      </c>
    </row>
    <row r="112189" spans="1:10" x14ac:dyDescent="0.2">
      <c r="A112189" t="s">
        <v>6404</v>
      </c>
      <c r="B112189" t="s">
        <v>94860</v>
      </c>
      <c r="C112189" t="s">
        <v>158099</v>
      </c>
      <c r="D112189">
        <v>1</v>
      </c>
      <c r="E112189">
        <v>11558.5</v>
      </c>
      <c r="F112189">
        <v>12066</v>
      </c>
      <c r="G112189">
        <v>7747.06</v>
      </c>
      <c r="H112189">
        <v>8287.1200000000008</v>
      </c>
      <c r="I112189">
        <v>7647.67</v>
      </c>
      <c r="J112189">
        <v>9836.64</v>
      </c>
    </row>
    <row r="112190" spans="1:10" x14ac:dyDescent="0.2">
      <c r="A112190" t="s">
        <v>6404</v>
      </c>
      <c r="B112190" t="s">
        <v>111002</v>
      </c>
      <c r="C112190" t="s">
        <v>158099</v>
      </c>
      <c r="D112190">
        <v>1</v>
      </c>
      <c r="I112190">
        <v>722.35799999999995</v>
      </c>
    </row>
    <row r="112191" spans="1:10" x14ac:dyDescent="0.2">
      <c r="A112191" t="s">
        <v>6404</v>
      </c>
      <c r="B112191" t="s">
        <v>114137</v>
      </c>
      <c r="C112191" t="s">
        <v>158099</v>
      </c>
      <c r="D112191">
        <v>1</v>
      </c>
      <c r="E112191">
        <v>43.452199999999998</v>
      </c>
      <c r="F112191">
        <v>1491.28</v>
      </c>
      <c r="G112191">
        <v>1986.54</v>
      </c>
      <c r="H112191">
        <v>2416.41</v>
      </c>
      <c r="I112191">
        <v>3890.62</v>
      </c>
      <c r="J112191">
        <v>3204.55</v>
      </c>
    </row>
    <row r="112192" spans="1:10" x14ac:dyDescent="0.2">
      <c r="A112192" t="s">
        <v>6404</v>
      </c>
      <c r="B112192" t="s">
        <v>122829</v>
      </c>
      <c r="C112192" t="s">
        <v>158099</v>
      </c>
      <c r="D112192">
        <v>1</v>
      </c>
      <c r="E112192">
        <v>7597.79</v>
      </c>
      <c r="F112192">
        <v>5944.07</v>
      </c>
      <c r="G112192">
        <v>9393.69</v>
      </c>
      <c r="H112192">
        <v>7107.24</v>
      </c>
      <c r="I112192">
        <v>6967.17</v>
      </c>
      <c r="J112192">
        <v>7140.23</v>
      </c>
    </row>
    <row r="112193" spans="1:10" x14ac:dyDescent="0.2">
      <c r="A112193" t="s">
        <v>7488</v>
      </c>
      <c r="B112193" t="s">
        <v>39581</v>
      </c>
      <c r="C112193" t="s">
        <v>158099</v>
      </c>
      <c r="D112193">
        <v>1</v>
      </c>
      <c r="E112193">
        <v>5353.4</v>
      </c>
      <c r="G112193">
        <v>3304.74</v>
      </c>
      <c r="H112193">
        <v>1618.36</v>
      </c>
      <c r="I112193">
        <v>2642.45</v>
      </c>
      <c r="J112193">
        <v>2339.6999999999998</v>
      </c>
    </row>
    <row r="112194" spans="1:10" x14ac:dyDescent="0.2">
      <c r="A112194" t="s">
        <v>7488</v>
      </c>
      <c r="B112194" t="s">
        <v>48605</v>
      </c>
      <c r="C112194" t="s">
        <v>158099</v>
      </c>
      <c r="D112194">
        <v>1</v>
      </c>
      <c r="I112194">
        <v>77159.5</v>
      </c>
      <c r="J112194">
        <v>70591.199999999997</v>
      </c>
    </row>
    <row r="112195" spans="1:10" x14ac:dyDescent="0.2">
      <c r="A112195" t="s">
        <v>7488</v>
      </c>
      <c r="B112195" t="s">
        <v>54526</v>
      </c>
      <c r="C112195" t="s">
        <v>158099</v>
      </c>
      <c r="D112195">
        <v>1</v>
      </c>
      <c r="G112195">
        <v>9073.69</v>
      </c>
      <c r="H112195">
        <v>10480.1</v>
      </c>
      <c r="I112195">
        <v>9719.2800000000007</v>
      </c>
      <c r="J112195">
        <v>7658</v>
      </c>
    </row>
    <row r="112196" spans="1:10" x14ac:dyDescent="0.2">
      <c r="A112196" t="s">
        <v>7488</v>
      </c>
      <c r="B112196" t="s">
        <v>59178</v>
      </c>
      <c r="C112196" t="s">
        <v>158099</v>
      </c>
      <c r="D112196">
        <v>1</v>
      </c>
      <c r="E112196">
        <v>60196</v>
      </c>
    </row>
    <row r="112197" spans="1:10" x14ac:dyDescent="0.2">
      <c r="A112197" t="s">
        <v>7488</v>
      </c>
      <c r="B112197" t="s">
        <v>132579</v>
      </c>
      <c r="C112197" t="s">
        <v>158099</v>
      </c>
      <c r="D112197">
        <v>1</v>
      </c>
      <c r="F112197">
        <v>2206.38</v>
      </c>
      <c r="G112197">
        <v>1780.74</v>
      </c>
      <c r="H112197">
        <v>1702.5</v>
      </c>
      <c r="I112197">
        <v>1306.43</v>
      </c>
      <c r="J112197">
        <v>1560.43</v>
      </c>
    </row>
    <row r="112198" spans="1:10" x14ac:dyDescent="0.2">
      <c r="A112198" t="s">
        <v>7488</v>
      </c>
      <c r="B112198" t="s">
        <v>132580</v>
      </c>
      <c r="C112198" t="s">
        <v>158099</v>
      </c>
      <c r="D112198">
        <v>1</v>
      </c>
      <c r="E112198">
        <v>33661.9</v>
      </c>
      <c r="F112198">
        <v>31042.9</v>
      </c>
      <c r="G112198">
        <v>37508</v>
      </c>
      <c r="H112198">
        <v>34750.699999999997</v>
      </c>
      <c r="I112198">
        <v>31458.2</v>
      </c>
      <c r="J112198">
        <v>33267</v>
      </c>
    </row>
    <row r="112199" spans="1:10" x14ac:dyDescent="0.2">
      <c r="A112199" t="s">
        <v>255</v>
      </c>
      <c r="B112199" t="s">
        <v>11626</v>
      </c>
      <c r="C112199" t="s">
        <v>158099</v>
      </c>
      <c r="D112199">
        <v>1</v>
      </c>
      <c r="F112199">
        <v>34933</v>
      </c>
      <c r="G112199">
        <v>38185.4</v>
      </c>
      <c r="H112199">
        <v>46188.6</v>
      </c>
      <c r="I112199">
        <v>38842</v>
      </c>
      <c r="J112199">
        <v>40394.1</v>
      </c>
    </row>
    <row r="112200" spans="1:10" x14ac:dyDescent="0.2">
      <c r="A112200" t="s">
        <v>255</v>
      </c>
      <c r="B112200" t="s">
        <v>11627</v>
      </c>
      <c r="C112200" t="s">
        <v>158099</v>
      </c>
      <c r="D112200">
        <v>1</v>
      </c>
      <c r="E112200">
        <v>62379.4</v>
      </c>
      <c r="F112200">
        <v>64223.9</v>
      </c>
      <c r="G112200">
        <v>67926.399999999994</v>
      </c>
      <c r="H112200">
        <v>69064.2</v>
      </c>
      <c r="I112200">
        <v>63116.800000000003</v>
      </c>
      <c r="J112200">
        <v>66194.3</v>
      </c>
    </row>
    <row r="112201" spans="1:10" x14ac:dyDescent="0.2">
      <c r="A112201" t="s">
        <v>255</v>
      </c>
      <c r="B112201" t="s">
        <v>11628</v>
      </c>
      <c r="C112201" t="s">
        <v>158099</v>
      </c>
      <c r="D112201">
        <v>1</v>
      </c>
      <c r="F112201">
        <v>5097.62</v>
      </c>
      <c r="G112201">
        <v>5040.5</v>
      </c>
      <c r="H112201">
        <v>3061.22</v>
      </c>
      <c r="J112201">
        <v>1743.07</v>
      </c>
    </row>
    <row r="112202" spans="1:10" x14ac:dyDescent="0.2">
      <c r="A112202" t="s">
        <v>255</v>
      </c>
      <c r="B112202" t="s">
        <v>11629</v>
      </c>
      <c r="C112202" t="s">
        <v>158099</v>
      </c>
      <c r="D112202">
        <v>1</v>
      </c>
      <c r="G112202">
        <v>485.72699999999998</v>
      </c>
      <c r="H112202">
        <v>211.00399999999999</v>
      </c>
    </row>
    <row r="112203" spans="1:10" x14ac:dyDescent="0.2">
      <c r="A112203" t="s">
        <v>255</v>
      </c>
      <c r="B112203" t="s">
        <v>11630</v>
      </c>
      <c r="C112203" t="s">
        <v>158099</v>
      </c>
      <c r="D112203">
        <v>1</v>
      </c>
      <c r="E112203">
        <v>634.77099999999996</v>
      </c>
      <c r="G112203">
        <v>5717.28</v>
      </c>
      <c r="H112203">
        <v>12969.8</v>
      </c>
      <c r="I112203">
        <v>3467.2</v>
      </c>
      <c r="J112203">
        <v>3556.07</v>
      </c>
    </row>
    <row r="112204" spans="1:10" x14ac:dyDescent="0.2">
      <c r="A112204" t="s">
        <v>255</v>
      </c>
      <c r="B112204" t="s">
        <v>14860</v>
      </c>
      <c r="C112204" t="s">
        <v>158099</v>
      </c>
      <c r="D112204">
        <v>1</v>
      </c>
      <c r="E112204">
        <v>1261.31</v>
      </c>
      <c r="F112204">
        <v>2258.3000000000002</v>
      </c>
      <c r="I112204">
        <v>1940.35</v>
      </c>
      <c r="J112204">
        <v>918.41600000000005</v>
      </c>
    </row>
    <row r="112205" spans="1:10" x14ac:dyDescent="0.2">
      <c r="A112205" t="s">
        <v>255</v>
      </c>
      <c r="B112205" t="s">
        <v>14861</v>
      </c>
      <c r="C112205" t="s">
        <v>158099</v>
      </c>
      <c r="D112205">
        <v>1</v>
      </c>
      <c r="E112205">
        <v>2206.04</v>
      </c>
      <c r="F112205">
        <v>2119.21</v>
      </c>
      <c r="G112205">
        <v>1632.1</v>
      </c>
      <c r="H112205">
        <v>1258.3499999999999</v>
      </c>
      <c r="I112205">
        <v>2204.0300000000002</v>
      </c>
      <c r="J112205">
        <v>1594.86</v>
      </c>
    </row>
    <row r="112206" spans="1:10" x14ac:dyDescent="0.2">
      <c r="A112206" t="s">
        <v>255</v>
      </c>
      <c r="B112206" t="s">
        <v>20015</v>
      </c>
      <c r="C112206" t="s">
        <v>158099</v>
      </c>
      <c r="D112206">
        <v>1</v>
      </c>
      <c r="E112206">
        <v>12849.1</v>
      </c>
      <c r="F112206">
        <v>9430.3799999999992</v>
      </c>
      <c r="G112206">
        <v>19439.2</v>
      </c>
      <c r="H112206">
        <v>9306.06</v>
      </c>
      <c r="I112206">
        <v>9018.49</v>
      </c>
      <c r="J112206">
        <v>16703.900000000001</v>
      </c>
    </row>
    <row r="112207" spans="1:10" x14ac:dyDescent="0.2">
      <c r="A112207" t="s">
        <v>255</v>
      </c>
      <c r="B112207" t="s">
        <v>34221</v>
      </c>
      <c r="C112207" t="s">
        <v>158099</v>
      </c>
      <c r="D112207">
        <v>1</v>
      </c>
      <c r="E112207">
        <v>5396.22</v>
      </c>
      <c r="F112207">
        <v>8024.32</v>
      </c>
      <c r="G112207">
        <v>6841.33</v>
      </c>
      <c r="H112207">
        <v>7137.5</v>
      </c>
      <c r="I112207">
        <v>4172.96</v>
      </c>
      <c r="J112207">
        <v>4974.5600000000004</v>
      </c>
    </row>
    <row r="112208" spans="1:10" x14ac:dyDescent="0.2">
      <c r="A112208" t="s">
        <v>255</v>
      </c>
      <c r="B112208" t="s">
        <v>34222</v>
      </c>
      <c r="C112208" t="s">
        <v>158099</v>
      </c>
      <c r="D112208">
        <v>1</v>
      </c>
      <c r="E112208">
        <v>2699.41</v>
      </c>
      <c r="F112208">
        <v>1472.4</v>
      </c>
      <c r="G112208">
        <v>2297.2199999999998</v>
      </c>
      <c r="H112208">
        <v>3521.15</v>
      </c>
      <c r="I112208">
        <v>2587.56</v>
      </c>
      <c r="J112208">
        <v>1830.92</v>
      </c>
    </row>
    <row r="112209" spans="1:10" x14ac:dyDescent="0.2">
      <c r="A112209" t="s">
        <v>255</v>
      </c>
      <c r="B112209" t="s">
        <v>34225</v>
      </c>
      <c r="C112209" t="s">
        <v>158099</v>
      </c>
      <c r="D112209">
        <v>1</v>
      </c>
      <c r="E112209">
        <v>1648.26</v>
      </c>
      <c r="F112209">
        <v>3084.8</v>
      </c>
      <c r="G112209">
        <v>3369.72</v>
      </c>
      <c r="I112209">
        <v>3476.97</v>
      </c>
      <c r="J112209">
        <v>4066.65</v>
      </c>
    </row>
    <row r="112210" spans="1:10" x14ac:dyDescent="0.2">
      <c r="A112210" t="s">
        <v>255</v>
      </c>
      <c r="B112210" t="s">
        <v>34226</v>
      </c>
      <c r="C112210" t="s">
        <v>158099</v>
      </c>
      <c r="D112210">
        <v>1</v>
      </c>
      <c r="F112210">
        <v>3806.01</v>
      </c>
      <c r="H112210">
        <v>741.16200000000003</v>
      </c>
    </row>
    <row r="112211" spans="1:10" x14ac:dyDescent="0.2">
      <c r="A112211" t="s">
        <v>255</v>
      </c>
      <c r="B112211" t="s">
        <v>35169</v>
      </c>
      <c r="C112211" t="s">
        <v>158099</v>
      </c>
      <c r="D112211">
        <v>1</v>
      </c>
      <c r="E112211">
        <v>370.48099999999999</v>
      </c>
      <c r="F112211">
        <v>644.928</v>
      </c>
      <c r="G112211">
        <v>774.22</v>
      </c>
      <c r="H112211">
        <v>0</v>
      </c>
      <c r="I112211">
        <v>471.24799999999999</v>
      </c>
      <c r="J112211">
        <v>455.00200000000001</v>
      </c>
    </row>
    <row r="112212" spans="1:10" x14ac:dyDescent="0.2">
      <c r="A112212" t="s">
        <v>255</v>
      </c>
      <c r="B112212" t="s">
        <v>36304</v>
      </c>
      <c r="C112212" t="s">
        <v>158099</v>
      </c>
      <c r="D112212">
        <v>1</v>
      </c>
      <c r="F112212">
        <v>206.84399999999999</v>
      </c>
      <c r="H112212">
        <v>4904.21</v>
      </c>
    </row>
    <row r="112213" spans="1:10" x14ac:dyDescent="0.2">
      <c r="A112213" t="s">
        <v>255</v>
      </c>
      <c r="B112213" t="s">
        <v>39791</v>
      </c>
      <c r="C112213" t="s">
        <v>158099</v>
      </c>
      <c r="D112213">
        <v>1</v>
      </c>
      <c r="E112213">
        <v>2074.46</v>
      </c>
      <c r="F112213">
        <v>2506.41</v>
      </c>
      <c r="G112213">
        <v>3578.66</v>
      </c>
      <c r="H112213">
        <v>2887.06</v>
      </c>
      <c r="I112213">
        <v>2395.79</v>
      </c>
      <c r="J112213">
        <v>1906.6</v>
      </c>
    </row>
    <row r="112214" spans="1:10" x14ac:dyDescent="0.2">
      <c r="A112214" t="s">
        <v>255</v>
      </c>
      <c r="B112214" t="s">
        <v>40304</v>
      </c>
      <c r="C112214" t="s">
        <v>158099</v>
      </c>
      <c r="D112214">
        <v>1</v>
      </c>
      <c r="E112214">
        <v>24619.4</v>
      </c>
      <c r="F112214">
        <v>25200.3</v>
      </c>
      <c r="G112214">
        <v>31862</v>
      </c>
      <c r="H112214">
        <v>28102</v>
      </c>
      <c r="I112214">
        <v>24034</v>
      </c>
      <c r="J112214">
        <v>26719.5</v>
      </c>
    </row>
    <row r="112215" spans="1:10" x14ac:dyDescent="0.2">
      <c r="A112215" t="s">
        <v>255</v>
      </c>
      <c r="B112215" t="s">
        <v>40771</v>
      </c>
      <c r="C112215" t="s">
        <v>158099</v>
      </c>
      <c r="D112215">
        <v>1</v>
      </c>
      <c r="E112215">
        <v>543.92700000000002</v>
      </c>
      <c r="F112215">
        <v>2202.52</v>
      </c>
      <c r="G112215">
        <v>315.64800000000002</v>
      </c>
      <c r="H112215">
        <v>1377.45</v>
      </c>
      <c r="I112215">
        <v>1853.24</v>
      </c>
      <c r="J112215">
        <v>1870.88</v>
      </c>
    </row>
    <row r="112216" spans="1:10" x14ac:dyDescent="0.2">
      <c r="A112216" t="s">
        <v>255</v>
      </c>
      <c r="B112216" t="s">
        <v>41171</v>
      </c>
      <c r="C112216" t="s">
        <v>158099</v>
      </c>
      <c r="D112216">
        <v>1</v>
      </c>
      <c r="E112216">
        <v>1221.8800000000001</v>
      </c>
      <c r="F112216">
        <v>4816.82</v>
      </c>
      <c r="G112216">
        <v>4626.0600000000004</v>
      </c>
      <c r="I112216">
        <v>5796.15</v>
      </c>
      <c r="J112216">
        <v>4527.18</v>
      </c>
    </row>
    <row r="112217" spans="1:10" x14ac:dyDescent="0.2">
      <c r="A112217" t="s">
        <v>255</v>
      </c>
      <c r="B112217" t="s">
        <v>41172</v>
      </c>
      <c r="C112217" t="s">
        <v>158099</v>
      </c>
      <c r="D112217">
        <v>1</v>
      </c>
      <c r="F112217">
        <v>3096.44</v>
      </c>
      <c r="H112217">
        <v>2915.58</v>
      </c>
      <c r="I112217">
        <v>4359.46</v>
      </c>
      <c r="J112217">
        <v>2781.31</v>
      </c>
    </row>
    <row r="112218" spans="1:10" x14ac:dyDescent="0.2">
      <c r="A112218" t="s">
        <v>255</v>
      </c>
      <c r="B112218" t="s">
        <v>41184</v>
      </c>
      <c r="C112218" t="s">
        <v>158099</v>
      </c>
      <c r="D112218">
        <v>1</v>
      </c>
      <c r="E112218">
        <v>355.27199999999999</v>
      </c>
      <c r="G112218">
        <v>455.988</v>
      </c>
      <c r="H112218">
        <v>298.21300000000002</v>
      </c>
      <c r="J112218">
        <v>572.66099999999994</v>
      </c>
    </row>
    <row r="112219" spans="1:10" x14ac:dyDescent="0.2">
      <c r="A112219" t="s">
        <v>255</v>
      </c>
      <c r="B112219" t="s">
        <v>41185</v>
      </c>
      <c r="C112219" t="s">
        <v>158099</v>
      </c>
      <c r="D112219">
        <v>1</v>
      </c>
      <c r="E112219">
        <v>18992</v>
      </c>
      <c r="F112219">
        <v>19754</v>
      </c>
      <c r="G112219">
        <v>19629.400000000001</v>
      </c>
      <c r="H112219">
        <v>22345.200000000001</v>
      </c>
      <c r="I112219">
        <v>23749.599999999999</v>
      </c>
      <c r="J112219">
        <v>24440.6</v>
      </c>
    </row>
    <row r="112220" spans="1:10" x14ac:dyDescent="0.2">
      <c r="A112220" t="s">
        <v>255</v>
      </c>
      <c r="B112220" t="s">
        <v>49094</v>
      </c>
      <c r="C112220" t="s">
        <v>158099</v>
      </c>
      <c r="D112220">
        <v>1</v>
      </c>
      <c r="E112220">
        <v>3877.53</v>
      </c>
      <c r="F112220">
        <v>5189.22</v>
      </c>
      <c r="G112220">
        <v>6480.97</v>
      </c>
      <c r="H112220">
        <v>6789.33</v>
      </c>
      <c r="I112220">
        <v>2892.66</v>
      </c>
      <c r="J112220">
        <v>6900.81</v>
      </c>
    </row>
    <row r="112221" spans="1:10" x14ac:dyDescent="0.2">
      <c r="A112221" t="s">
        <v>255</v>
      </c>
      <c r="B112221" t="s">
        <v>49095</v>
      </c>
      <c r="C112221" t="s">
        <v>158099</v>
      </c>
      <c r="D112221">
        <v>1</v>
      </c>
      <c r="E112221">
        <v>3864.46</v>
      </c>
      <c r="F112221">
        <v>3705.4</v>
      </c>
      <c r="G112221">
        <v>5294.42</v>
      </c>
      <c r="H112221">
        <v>5240.78</v>
      </c>
      <c r="I112221">
        <v>5991.66</v>
      </c>
      <c r="J112221">
        <v>2344.12</v>
      </c>
    </row>
    <row r="112222" spans="1:10" x14ac:dyDescent="0.2">
      <c r="A112222" t="s">
        <v>255</v>
      </c>
      <c r="B112222" t="s">
        <v>49577</v>
      </c>
      <c r="C112222" t="s">
        <v>158099</v>
      </c>
      <c r="D112222">
        <v>1</v>
      </c>
      <c r="F112222">
        <v>849.20600000000002</v>
      </c>
      <c r="G112222">
        <v>242.548</v>
      </c>
      <c r="H112222">
        <v>1392.41</v>
      </c>
      <c r="I112222">
        <v>2347.04</v>
      </c>
      <c r="J112222">
        <v>2386.6999999999998</v>
      </c>
    </row>
    <row r="112223" spans="1:10" x14ac:dyDescent="0.2">
      <c r="A112223" t="s">
        <v>255</v>
      </c>
      <c r="B112223" t="s">
        <v>49578</v>
      </c>
      <c r="C112223" t="s">
        <v>158099</v>
      </c>
      <c r="D112223">
        <v>1</v>
      </c>
      <c r="E112223">
        <v>145043</v>
      </c>
      <c r="F112223">
        <v>138582</v>
      </c>
      <c r="G112223">
        <v>155681</v>
      </c>
      <c r="H112223">
        <v>155197</v>
      </c>
      <c r="I112223">
        <v>89149.6</v>
      </c>
      <c r="J112223">
        <v>105352</v>
      </c>
    </row>
    <row r="112224" spans="1:10" x14ac:dyDescent="0.2">
      <c r="A112224" t="s">
        <v>255</v>
      </c>
      <c r="B112224" t="s">
        <v>52419</v>
      </c>
      <c r="C112224" t="s">
        <v>158099</v>
      </c>
      <c r="D112224">
        <v>1</v>
      </c>
      <c r="E112224">
        <v>31137.1</v>
      </c>
      <c r="F112224">
        <v>22372.2</v>
      </c>
      <c r="G112224">
        <v>22260.9</v>
      </c>
      <c r="H112224">
        <v>19484.8</v>
      </c>
      <c r="I112224">
        <v>4612.6000000000004</v>
      </c>
      <c r="J112224">
        <v>6308.19</v>
      </c>
    </row>
    <row r="112225" spans="1:10" x14ac:dyDescent="0.2">
      <c r="A112225" t="s">
        <v>255</v>
      </c>
      <c r="B112225" t="s">
        <v>57540</v>
      </c>
      <c r="C112225" t="s">
        <v>158099</v>
      </c>
      <c r="D112225">
        <v>1</v>
      </c>
      <c r="E112225">
        <v>13856</v>
      </c>
      <c r="F112225">
        <v>12453.8</v>
      </c>
      <c r="H112225">
        <v>13228.1</v>
      </c>
      <c r="I112225">
        <v>2376.9</v>
      </c>
      <c r="J112225">
        <v>10803.3</v>
      </c>
    </row>
    <row r="112226" spans="1:10" x14ac:dyDescent="0.2">
      <c r="A112226" t="s">
        <v>255</v>
      </c>
      <c r="B112226" t="s">
        <v>60373</v>
      </c>
      <c r="C112226" t="s">
        <v>158099</v>
      </c>
      <c r="D112226">
        <v>1</v>
      </c>
      <c r="H112226">
        <v>298.07799999999997</v>
      </c>
      <c r="I112226">
        <v>266.786</v>
      </c>
      <c r="J112226">
        <v>107.67700000000001</v>
      </c>
    </row>
    <row r="112227" spans="1:10" x14ac:dyDescent="0.2">
      <c r="A112227" t="s">
        <v>255</v>
      </c>
      <c r="B112227" t="s">
        <v>60374</v>
      </c>
      <c r="C112227" t="s">
        <v>158099</v>
      </c>
      <c r="D112227">
        <v>1</v>
      </c>
      <c r="G112227">
        <v>57.0456</v>
      </c>
      <c r="H112227">
        <v>0</v>
      </c>
      <c r="I112227">
        <v>380.06299999999999</v>
      </c>
      <c r="J112227">
        <v>317.23599999999999</v>
      </c>
    </row>
    <row r="112228" spans="1:10" x14ac:dyDescent="0.2">
      <c r="A112228" t="s">
        <v>255</v>
      </c>
      <c r="B112228" t="s">
        <v>62159</v>
      </c>
      <c r="C112228" t="s">
        <v>158099</v>
      </c>
      <c r="D112228">
        <v>1</v>
      </c>
      <c r="G112228">
        <v>3072.54</v>
      </c>
    </row>
    <row r="112229" spans="1:10" x14ac:dyDescent="0.2">
      <c r="A112229" t="s">
        <v>255</v>
      </c>
      <c r="B112229" t="s">
        <v>63268</v>
      </c>
      <c r="C112229" t="s">
        <v>158099</v>
      </c>
      <c r="D112229">
        <v>1</v>
      </c>
      <c r="E112229">
        <v>14404.6</v>
      </c>
      <c r="F112229">
        <v>18058</v>
      </c>
      <c r="G112229">
        <v>22754.9</v>
      </c>
      <c r="H112229">
        <v>20934.400000000001</v>
      </c>
      <c r="I112229">
        <v>14478.1</v>
      </c>
      <c r="J112229">
        <v>14790.2</v>
      </c>
    </row>
    <row r="112230" spans="1:10" x14ac:dyDescent="0.2">
      <c r="A112230" t="s">
        <v>255</v>
      </c>
      <c r="B112230" t="s">
        <v>69707</v>
      </c>
      <c r="C112230" t="s">
        <v>158099</v>
      </c>
      <c r="D112230">
        <v>1</v>
      </c>
      <c r="E112230">
        <v>69601.2</v>
      </c>
      <c r="F112230">
        <v>63072.5</v>
      </c>
      <c r="G112230">
        <v>80483.7</v>
      </c>
      <c r="H112230">
        <v>82207</v>
      </c>
      <c r="I112230">
        <v>72453.399999999994</v>
      </c>
      <c r="J112230">
        <v>67831.899999999994</v>
      </c>
    </row>
    <row r="112231" spans="1:10" x14ac:dyDescent="0.2">
      <c r="A112231" t="s">
        <v>255</v>
      </c>
      <c r="B112231" t="s">
        <v>76496</v>
      </c>
      <c r="C112231" t="s">
        <v>158099</v>
      </c>
      <c r="D112231">
        <v>1</v>
      </c>
      <c r="E112231">
        <v>90188</v>
      </c>
      <c r="F112231">
        <v>101771</v>
      </c>
      <c r="G112231">
        <v>117527</v>
      </c>
      <c r="H112231">
        <v>129731</v>
      </c>
      <c r="I112231">
        <v>96902.399999999994</v>
      </c>
      <c r="J112231">
        <v>101539</v>
      </c>
    </row>
    <row r="112232" spans="1:10" x14ac:dyDescent="0.2">
      <c r="A112232" t="s">
        <v>255</v>
      </c>
      <c r="B112232" t="s">
        <v>96381</v>
      </c>
      <c r="C112232" t="s">
        <v>158099</v>
      </c>
      <c r="D112232">
        <v>1</v>
      </c>
      <c r="E112232">
        <v>6908.17</v>
      </c>
      <c r="F112232">
        <v>9044.01</v>
      </c>
      <c r="G112232">
        <v>6158.56</v>
      </c>
      <c r="H112232">
        <v>9753.3799999999992</v>
      </c>
      <c r="I112232">
        <v>9126.19</v>
      </c>
      <c r="J112232">
        <v>10932.9</v>
      </c>
    </row>
    <row r="112233" spans="1:10" x14ac:dyDescent="0.2">
      <c r="A112233" t="s">
        <v>255</v>
      </c>
      <c r="B112233" t="s">
        <v>97240</v>
      </c>
      <c r="C112233" t="s">
        <v>158099</v>
      </c>
      <c r="D112233">
        <v>1</v>
      </c>
      <c r="E112233">
        <v>111637</v>
      </c>
      <c r="F112233">
        <v>91967.3</v>
      </c>
      <c r="G112233">
        <v>132286</v>
      </c>
      <c r="H112233">
        <v>128883</v>
      </c>
      <c r="I112233">
        <v>89149</v>
      </c>
      <c r="J112233">
        <v>94326.9</v>
      </c>
    </row>
    <row r="112234" spans="1:10" x14ac:dyDescent="0.2">
      <c r="A112234" t="s">
        <v>255</v>
      </c>
      <c r="B112234" t="s">
        <v>98198</v>
      </c>
      <c r="C112234" t="s">
        <v>158099</v>
      </c>
      <c r="D112234">
        <v>1</v>
      </c>
      <c r="F112234">
        <v>7473.23</v>
      </c>
      <c r="I112234">
        <v>16888.5</v>
      </c>
    </row>
    <row r="112235" spans="1:10" x14ac:dyDescent="0.2">
      <c r="A112235" t="s">
        <v>255</v>
      </c>
      <c r="B112235" t="s">
        <v>98199</v>
      </c>
      <c r="C112235" t="s">
        <v>158099</v>
      </c>
      <c r="D112235">
        <v>1</v>
      </c>
      <c r="E112235">
        <v>15187</v>
      </c>
      <c r="G112235">
        <v>16772.7</v>
      </c>
      <c r="H112235">
        <v>16352.7</v>
      </c>
      <c r="I112235">
        <v>11775.3</v>
      </c>
      <c r="J112235">
        <v>19778</v>
      </c>
    </row>
    <row r="112236" spans="1:10" x14ac:dyDescent="0.2">
      <c r="A112236" t="s">
        <v>255</v>
      </c>
      <c r="B112236" t="s">
        <v>100078</v>
      </c>
      <c r="C112236" t="s">
        <v>158099</v>
      </c>
      <c r="D112236">
        <v>1</v>
      </c>
      <c r="E112236">
        <v>1202.55</v>
      </c>
      <c r="F112236">
        <v>4437</v>
      </c>
      <c r="G112236">
        <v>5199.46</v>
      </c>
      <c r="H112236">
        <v>4837.5600000000004</v>
      </c>
      <c r="I112236">
        <v>2918.19</v>
      </c>
      <c r="J112236">
        <v>4616.07</v>
      </c>
    </row>
    <row r="112237" spans="1:10" x14ac:dyDescent="0.2">
      <c r="A112237" t="s">
        <v>255</v>
      </c>
      <c r="B112237" t="s">
        <v>100079</v>
      </c>
      <c r="C112237" t="s">
        <v>158099</v>
      </c>
      <c r="D112237">
        <v>1</v>
      </c>
      <c r="E112237">
        <v>54882.6</v>
      </c>
      <c r="F112237">
        <v>57860.2</v>
      </c>
      <c r="G112237">
        <v>72887</v>
      </c>
      <c r="H112237">
        <v>74788.399999999994</v>
      </c>
      <c r="I112237">
        <v>61832.2</v>
      </c>
      <c r="J112237">
        <v>56241.4</v>
      </c>
    </row>
    <row r="112238" spans="1:10" x14ac:dyDescent="0.2">
      <c r="A112238" t="s">
        <v>255</v>
      </c>
      <c r="B112238" t="s">
        <v>106820</v>
      </c>
      <c r="C112238" t="s">
        <v>158099</v>
      </c>
      <c r="D112238">
        <v>1</v>
      </c>
      <c r="F112238">
        <v>797.55399999999997</v>
      </c>
      <c r="G112238">
        <v>1493.02</v>
      </c>
      <c r="H112238">
        <v>970.94600000000003</v>
      </c>
      <c r="I112238">
        <v>965.61500000000001</v>
      </c>
      <c r="J112238">
        <v>287.928</v>
      </c>
    </row>
    <row r="112239" spans="1:10" x14ac:dyDescent="0.2">
      <c r="A112239" t="s">
        <v>255</v>
      </c>
      <c r="B112239" t="s">
        <v>106821</v>
      </c>
      <c r="C112239" t="s">
        <v>158099</v>
      </c>
      <c r="D112239">
        <v>1</v>
      </c>
      <c r="E112239">
        <v>6222.28</v>
      </c>
      <c r="F112239">
        <v>10166.5</v>
      </c>
      <c r="G112239">
        <v>8356.56</v>
      </c>
      <c r="H112239">
        <v>5706.33</v>
      </c>
      <c r="I112239">
        <v>7690.5</v>
      </c>
      <c r="J112239">
        <v>10632</v>
      </c>
    </row>
    <row r="112240" spans="1:10" x14ac:dyDescent="0.2">
      <c r="A112240" t="s">
        <v>255</v>
      </c>
      <c r="B112240" t="s">
        <v>106822</v>
      </c>
      <c r="C112240" t="s">
        <v>158099</v>
      </c>
      <c r="D112240">
        <v>1</v>
      </c>
      <c r="E112240">
        <v>12454.5</v>
      </c>
      <c r="F112240">
        <v>9990.7199999999993</v>
      </c>
      <c r="G112240">
        <v>11605.5</v>
      </c>
      <c r="I112240">
        <v>10603.7</v>
      </c>
      <c r="J112240">
        <v>10727.7</v>
      </c>
    </row>
    <row r="112241" spans="1:10" x14ac:dyDescent="0.2">
      <c r="A112241" t="s">
        <v>255</v>
      </c>
      <c r="B112241" t="s">
        <v>108804</v>
      </c>
      <c r="C112241" t="s">
        <v>158099</v>
      </c>
      <c r="D112241">
        <v>1</v>
      </c>
      <c r="E112241">
        <v>1570</v>
      </c>
      <c r="F112241">
        <v>948.75300000000004</v>
      </c>
      <c r="G112241">
        <v>1270.68</v>
      </c>
      <c r="H112241">
        <v>1339.36</v>
      </c>
      <c r="I112241">
        <v>1578.41</v>
      </c>
      <c r="J112241">
        <v>832.96900000000005</v>
      </c>
    </row>
    <row r="112242" spans="1:10" x14ac:dyDescent="0.2">
      <c r="A112242" t="s">
        <v>255</v>
      </c>
      <c r="B112242" t="s">
        <v>108805</v>
      </c>
      <c r="C112242" t="s">
        <v>158099</v>
      </c>
      <c r="D112242">
        <v>1</v>
      </c>
      <c r="E112242">
        <v>21692.9</v>
      </c>
      <c r="F112242">
        <v>22228.799999999999</v>
      </c>
      <c r="G112242">
        <v>27709</v>
      </c>
      <c r="H112242">
        <v>28341.4</v>
      </c>
      <c r="I112242">
        <v>26440.1</v>
      </c>
      <c r="J112242">
        <v>25275.5</v>
      </c>
    </row>
    <row r="112243" spans="1:10" x14ac:dyDescent="0.2">
      <c r="A112243" t="s">
        <v>255</v>
      </c>
      <c r="B112243" t="s">
        <v>110183</v>
      </c>
      <c r="C112243" t="s">
        <v>158099</v>
      </c>
      <c r="D112243">
        <v>1</v>
      </c>
      <c r="E112243">
        <v>3024.61</v>
      </c>
      <c r="F112243">
        <v>1823.75</v>
      </c>
      <c r="G112243">
        <v>6043.7</v>
      </c>
      <c r="H112243">
        <v>4963.88</v>
      </c>
      <c r="I112243">
        <v>6517.36</v>
      </c>
      <c r="J112243">
        <v>4581.3500000000004</v>
      </c>
    </row>
    <row r="112244" spans="1:10" x14ac:dyDescent="0.2">
      <c r="A112244" t="s">
        <v>255</v>
      </c>
      <c r="B112244" t="s">
        <v>110186</v>
      </c>
      <c r="C112244" t="s">
        <v>158099</v>
      </c>
      <c r="D112244">
        <v>1</v>
      </c>
      <c r="E112244">
        <v>50299.1</v>
      </c>
      <c r="F112244">
        <v>44435.9</v>
      </c>
      <c r="G112244">
        <v>54495.5</v>
      </c>
      <c r="H112244">
        <v>50837.2</v>
      </c>
      <c r="I112244">
        <v>47404.7</v>
      </c>
      <c r="J112244">
        <v>52183.7</v>
      </c>
    </row>
    <row r="112245" spans="1:10" x14ac:dyDescent="0.2">
      <c r="A112245" t="s">
        <v>255</v>
      </c>
      <c r="B112245" t="s">
        <v>110220</v>
      </c>
      <c r="C112245" t="s">
        <v>158099</v>
      </c>
      <c r="D112245">
        <v>1</v>
      </c>
      <c r="E112245">
        <v>2340.39</v>
      </c>
      <c r="F112245">
        <v>6008.43</v>
      </c>
      <c r="G112245">
        <v>6318.24</v>
      </c>
      <c r="H112245">
        <v>4456.42</v>
      </c>
      <c r="I112245">
        <v>4135.55</v>
      </c>
      <c r="J112245">
        <v>5419.78</v>
      </c>
    </row>
    <row r="112246" spans="1:10" x14ac:dyDescent="0.2">
      <c r="A112246" t="s">
        <v>255</v>
      </c>
      <c r="B112246" t="s">
        <v>112877</v>
      </c>
      <c r="C112246" t="s">
        <v>158099</v>
      </c>
      <c r="D112246">
        <v>1</v>
      </c>
      <c r="E112246">
        <v>682.81399999999996</v>
      </c>
      <c r="F112246">
        <v>1659.22</v>
      </c>
      <c r="G112246">
        <v>700.40300000000002</v>
      </c>
      <c r="H112246">
        <v>990.50199999999995</v>
      </c>
      <c r="I112246">
        <v>406.03800000000001</v>
      </c>
      <c r="J112246">
        <v>1712.85</v>
      </c>
    </row>
    <row r="112247" spans="1:10" x14ac:dyDescent="0.2">
      <c r="A112247" t="s">
        <v>255</v>
      </c>
      <c r="B112247" t="s">
        <v>115646</v>
      </c>
      <c r="C112247" t="s">
        <v>158099</v>
      </c>
      <c r="D112247">
        <v>1</v>
      </c>
      <c r="H112247">
        <v>593.63</v>
      </c>
    </row>
    <row r="112248" spans="1:10" x14ac:dyDescent="0.2">
      <c r="A112248" t="s">
        <v>255</v>
      </c>
      <c r="B112248" t="s">
        <v>115647</v>
      </c>
      <c r="C112248" t="s">
        <v>158099</v>
      </c>
      <c r="D112248">
        <v>1</v>
      </c>
      <c r="E112248">
        <v>789.42499999999995</v>
      </c>
      <c r="F112248">
        <v>786.29300000000001</v>
      </c>
      <c r="G112248">
        <v>342.56400000000002</v>
      </c>
      <c r="H112248">
        <v>1045.27</v>
      </c>
      <c r="I112248">
        <v>1627.5</v>
      </c>
      <c r="J112248">
        <v>2080.9499999999998</v>
      </c>
    </row>
    <row r="112249" spans="1:10" x14ac:dyDescent="0.2">
      <c r="A112249" t="s">
        <v>255</v>
      </c>
      <c r="B112249" t="s">
        <v>115648</v>
      </c>
      <c r="C112249" t="s">
        <v>158099</v>
      </c>
      <c r="D112249">
        <v>1</v>
      </c>
      <c r="E112249">
        <v>7038.68</v>
      </c>
      <c r="F112249">
        <v>14165</v>
      </c>
      <c r="G112249">
        <v>9761.7999999999993</v>
      </c>
      <c r="H112249">
        <v>10451.200000000001</v>
      </c>
      <c r="I112249">
        <v>5175.1000000000004</v>
      </c>
      <c r="J112249">
        <v>4743.37</v>
      </c>
    </row>
    <row r="112250" spans="1:10" x14ac:dyDescent="0.2">
      <c r="A112250" t="s">
        <v>255</v>
      </c>
      <c r="B112250" t="s">
        <v>117438</v>
      </c>
      <c r="C112250" t="s">
        <v>158099</v>
      </c>
      <c r="D112250">
        <v>1</v>
      </c>
      <c r="E112250">
        <v>2963.64</v>
      </c>
      <c r="F112250">
        <v>1574.56</v>
      </c>
      <c r="G112250">
        <v>1464.87</v>
      </c>
      <c r="H112250">
        <v>2496.96</v>
      </c>
      <c r="I112250">
        <v>478.56400000000002</v>
      </c>
    </row>
    <row r="112251" spans="1:10" x14ac:dyDescent="0.2">
      <c r="A112251" t="s">
        <v>255</v>
      </c>
      <c r="B112251" t="s">
        <v>117814</v>
      </c>
      <c r="C112251" t="s">
        <v>158099</v>
      </c>
      <c r="D112251">
        <v>1</v>
      </c>
      <c r="E112251">
        <v>40739.1</v>
      </c>
      <c r="F112251">
        <v>44338.3</v>
      </c>
      <c r="G112251">
        <v>76424</v>
      </c>
      <c r="H112251">
        <v>70565.899999999994</v>
      </c>
      <c r="I112251">
        <v>67710</v>
      </c>
      <c r="J112251">
        <v>68662.5</v>
      </c>
    </row>
    <row r="112252" spans="1:10" x14ac:dyDescent="0.2">
      <c r="A112252" t="s">
        <v>255</v>
      </c>
      <c r="B112252" t="s">
        <v>118382</v>
      </c>
      <c r="C112252" t="s">
        <v>158099</v>
      </c>
      <c r="D112252">
        <v>1</v>
      </c>
      <c r="E112252">
        <v>43105.2</v>
      </c>
      <c r="F112252">
        <v>45559.7</v>
      </c>
      <c r="G112252">
        <v>57841.3</v>
      </c>
      <c r="H112252">
        <v>63857.4</v>
      </c>
      <c r="I112252">
        <v>61871.8</v>
      </c>
      <c r="J112252">
        <v>56288.800000000003</v>
      </c>
    </row>
    <row r="112253" spans="1:10" x14ac:dyDescent="0.2">
      <c r="A112253" t="s">
        <v>255</v>
      </c>
      <c r="B112253" t="s">
        <v>119310</v>
      </c>
      <c r="C112253" t="s">
        <v>158099</v>
      </c>
      <c r="D112253">
        <v>1</v>
      </c>
      <c r="E112253">
        <v>27772.1</v>
      </c>
      <c r="F112253">
        <v>21673.1</v>
      </c>
      <c r="G112253">
        <v>22243.7</v>
      </c>
      <c r="H112253">
        <v>20879.599999999999</v>
      </c>
      <c r="I112253">
        <v>28384.1</v>
      </c>
      <c r="J112253">
        <v>27371.8</v>
      </c>
    </row>
    <row r="112254" spans="1:10" x14ac:dyDescent="0.2">
      <c r="A112254" t="s">
        <v>255</v>
      </c>
      <c r="B112254" t="s">
        <v>119311</v>
      </c>
      <c r="C112254" t="s">
        <v>158099</v>
      </c>
      <c r="D112254">
        <v>1</v>
      </c>
      <c r="E112254">
        <v>40068</v>
      </c>
      <c r="F112254">
        <v>65534</v>
      </c>
      <c r="G112254">
        <v>53771</v>
      </c>
      <c r="H112254">
        <v>42466.3</v>
      </c>
      <c r="I112254">
        <v>3303.04</v>
      </c>
      <c r="J112254">
        <v>2716.37</v>
      </c>
    </row>
    <row r="112255" spans="1:10" x14ac:dyDescent="0.2">
      <c r="A112255" t="s">
        <v>255</v>
      </c>
      <c r="B112255" t="s">
        <v>120654</v>
      </c>
      <c r="C112255" t="s">
        <v>158099</v>
      </c>
      <c r="D112255">
        <v>1</v>
      </c>
      <c r="F112255">
        <v>7583.94</v>
      </c>
    </row>
    <row r="112256" spans="1:10" x14ac:dyDescent="0.2">
      <c r="A112256" t="s">
        <v>255</v>
      </c>
      <c r="B112256" t="s">
        <v>120655</v>
      </c>
      <c r="C112256" t="s">
        <v>158099</v>
      </c>
      <c r="D112256">
        <v>1</v>
      </c>
      <c r="E112256">
        <v>11549.4</v>
      </c>
      <c r="F112256">
        <v>11488.2</v>
      </c>
      <c r="G112256">
        <v>11316.5</v>
      </c>
      <c r="H112256">
        <v>13838.5</v>
      </c>
      <c r="I112256">
        <v>16453.099999999999</v>
      </c>
      <c r="J112256">
        <v>19002.7</v>
      </c>
    </row>
    <row r="112257" spans="1:10" x14ac:dyDescent="0.2">
      <c r="A112257" t="s">
        <v>255</v>
      </c>
      <c r="B112257" t="s">
        <v>120656</v>
      </c>
      <c r="C112257" t="s">
        <v>158099</v>
      </c>
      <c r="D112257">
        <v>1</v>
      </c>
      <c r="E112257">
        <v>137800</v>
      </c>
      <c r="F112257">
        <v>146774</v>
      </c>
      <c r="G112257">
        <v>149501</v>
      </c>
      <c r="H112257">
        <v>145598</v>
      </c>
      <c r="I112257">
        <v>140501</v>
      </c>
      <c r="J112257">
        <v>119732</v>
      </c>
    </row>
    <row r="112258" spans="1:10" x14ac:dyDescent="0.2">
      <c r="A112258" t="s">
        <v>255</v>
      </c>
      <c r="B112258" t="s">
        <v>124678</v>
      </c>
      <c r="C112258" t="s">
        <v>158099</v>
      </c>
      <c r="D112258">
        <v>1</v>
      </c>
      <c r="E112258">
        <v>18629</v>
      </c>
      <c r="F112258">
        <v>21207.4</v>
      </c>
      <c r="G112258">
        <v>29920.6</v>
      </c>
      <c r="H112258">
        <v>23472.799999999999</v>
      </c>
      <c r="I112258">
        <v>7675.89</v>
      </c>
      <c r="J112258">
        <v>8077.86</v>
      </c>
    </row>
    <row r="112259" spans="1:10" x14ac:dyDescent="0.2">
      <c r="A112259" t="s">
        <v>255</v>
      </c>
      <c r="B112259" t="s">
        <v>125874</v>
      </c>
      <c r="C112259" t="s">
        <v>158099</v>
      </c>
      <c r="D112259">
        <v>1</v>
      </c>
      <c r="E112259">
        <v>3560.26</v>
      </c>
      <c r="F112259">
        <v>4847.76</v>
      </c>
      <c r="G112259">
        <v>4812.01</v>
      </c>
      <c r="H112259">
        <v>10702.4</v>
      </c>
      <c r="I112259">
        <v>5995.17</v>
      </c>
      <c r="J112259">
        <v>6730.9</v>
      </c>
    </row>
    <row r="112260" spans="1:10" x14ac:dyDescent="0.2">
      <c r="A112260" t="s">
        <v>255</v>
      </c>
      <c r="B112260" t="s">
        <v>125875</v>
      </c>
      <c r="C112260" t="s">
        <v>158099</v>
      </c>
      <c r="D112260">
        <v>1</v>
      </c>
      <c r="E112260">
        <v>63301.2</v>
      </c>
      <c r="F112260">
        <v>65022</v>
      </c>
      <c r="G112260">
        <v>76831</v>
      </c>
      <c r="H112260">
        <v>72885.399999999994</v>
      </c>
      <c r="I112260">
        <v>73764.800000000003</v>
      </c>
      <c r="J112260">
        <v>72036.3</v>
      </c>
    </row>
    <row r="112261" spans="1:10" x14ac:dyDescent="0.2">
      <c r="A112261" t="s">
        <v>255</v>
      </c>
      <c r="B112261" t="s">
        <v>126286</v>
      </c>
      <c r="C112261" t="s">
        <v>158099</v>
      </c>
      <c r="D112261">
        <v>1</v>
      </c>
      <c r="E112261">
        <v>27865.200000000001</v>
      </c>
      <c r="F112261">
        <v>33552.400000000001</v>
      </c>
      <c r="G112261">
        <v>34218.800000000003</v>
      </c>
      <c r="H112261">
        <v>38466.400000000001</v>
      </c>
      <c r="I112261">
        <v>42385.8</v>
      </c>
      <c r="J112261">
        <v>42722.5</v>
      </c>
    </row>
    <row r="112262" spans="1:10" x14ac:dyDescent="0.2">
      <c r="A112262" t="s">
        <v>255</v>
      </c>
      <c r="B112262" t="s">
        <v>127298</v>
      </c>
      <c r="C112262" t="s">
        <v>158099</v>
      </c>
      <c r="D112262">
        <v>1</v>
      </c>
      <c r="E112262">
        <v>304.71499999999997</v>
      </c>
      <c r="F112262">
        <v>306.01600000000002</v>
      </c>
      <c r="G112262">
        <v>512.34500000000003</v>
      </c>
      <c r="H112262">
        <v>452.05399999999997</v>
      </c>
      <c r="I112262">
        <v>304.93</v>
      </c>
      <c r="J112262">
        <v>509.31400000000002</v>
      </c>
    </row>
    <row r="112263" spans="1:10" x14ac:dyDescent="0.2">
      <c r="A112263" t="s">
        <v>255</v>
      </c>
      <c r="B112263" t="s">
        <v>127299</v>
      </c>
      <c r="C112263" t="s">
        <v>158099</v>
      </c>
      <c r="D112263">
        <v>1</v>
      </c>
      <c r="E112263">
        <v>14951.2</v>
      </c>
      <c r="F112263">
        <v>12305.8</v>
      </c>
      <c r="G112263">
        <v>17358.900000000001</v>
      </c>
      <c r="H112263">
        <v>15831.2</v>
      </c>
      <c r="I112263">
        <v>9019.01</v>
      </c>
      <c r="J112263">
        <v>10154.200000000001</v>
      </c>
    </row>
    <row r="112264" spans="1:10" x14ac:dyDescent="0.2">
      <c r="A112264" t="s">
        <v>255</v>
      </c>
      <c r="B112264" t="s">
        <v>127883</v>
      </c>
      <c r="C112264" t="s">
        <v>158099</v>
      </c>
      <c r="D112264">
        <v>1</v>
      </c>
      <c r="E112264">
        <v>69639.399999999994</v>
      </c>
      <c r="F112264">
        <v>87808.1</v>
      </c>
      <c r="G112264">
        <v>116163</v>
      </c>
      <c r="H112264">
        <v>109831</v>
      </c>
      <c r="I112264">
        <v>103484</v>
      </c>
      <c r="J112264">
        <v>102041</v>
      </c>
    </row>
    <row r="112265" spans="1:10" x14ac:dyDescent="0.2">
      <c r="A112265" t="s">
        <v>255</v>
      </c>
      <c r="B112265" t="s">
        <v>127910</v>
      </c>
      <c r="C112265" t="s">
        <v>158099</v>
      </c>
      <c r="D112265">
        <v>1</v>
      </c>
      <c r="E112265">
        <v>59353.3</v>
      </c>
      <c r="F112265">
        <v>60809.9</v>
      </c>
      <c r="G112265">
        <v>70548.600000000006</v>
      </c>
      <c r="H112265">
        <v>71318.100000000006</v>
      </c>
      <c r="I112265">
        <v>59818</v>
      </c>
      <c r="J112265">
        <v>66021.100000000006</v>
      </c>
    </row>
    <row r="112266" spans="1:10" x14ac:dyDescent="0.2">
      <c r="A112266" t="s">
        <v>255</v>
      </c>
      <c r="B112266" t="s">
        <v>127911</v>
      </c>
      <c r="C112266" t="s">
        <v>158099</v>
      </c>
      <c r="D112266">
        <v>1</v>
      </c>
      <c r="E112266">
        <v>6746.27</v>
      </c>
      <c r="F112266">
        <v>4630.7</v>
      </c>
      <c r="G112266">
        <v>9829.24</v>
      </c>
      <c r="H112266">
        <v>5478.47</v>
      </c>
      <c r="J112266">
        <v>3900.64</v>
      </c>
    </row>
    <row r="112267" spans="1:10" x14ac:dyDescent="0.2">
      <c r="A112267" t="s">
        <v>255</v>
      </c>
      <c r="B112267" t="s">
        <v>129982</v>
      </c>
      <c r="C112267" t="s">
        <v>158099</v>
      </c>
      <c r="D112267">
        <v>1</v>
      </c>
      <c r="E112267">
        <v>321909</v>
      </c>
      <c r="F112267">
        <v>200844</v>
      </c>
      <c r="G112267">
        <v>359507</v>
      </c>
      <c r="H112267">
        <v>372020</v>
      </c>
      <c r="I112267">
        <v>293450</v>
      </c>
      <c r="J112267">
        <v>294701</v>
      </c>
    </row>
    <row r="112268" spans="1:10" x14ac:dyDescent="0.2">
      <c r="A112268" t="s">
        <v>255</v>
      </c>
      <c r="B112268" t="s">
        <v>130437</v>
      </c>
      <c r="C112268" t="s">
        <v>158099</v>
      </c>
      <c r="D112268">
        <v>1</v>
      </c>
      <c r="E112268">
        <v>96020.9</v>
      </c>
      <c r="F112268">
        <v>102851</v>
      </c>
      <c r="G112268">
        <v>106379</v>
      </c>
      <c r="H112268">
        <v>80579.8</v>
      </c>
      <c r="I112268">
        <v>13461.2</v>
      </c>
      <c r="J112268">
        <v>10908.1</v>
      </c>
    </row>
    <row r="112269" spans="1:10" x14ac:dyDescent="0.2">
      <c r="A112269" t="s">
        <v>255</v>
      </c>
      <c r="B112269" t="s">
        <v>130636</v>
      </c>
      <c r="C112269" t="s">
        <v>158099</v>
      </c>
      <c r="D112269">
        <v>1</v>
      </c>
      <c r="E112269">
        <v>96334.7</v>
      </c>
      <c r="F112269">
        <v>89261.7</v>
      </c>
      <c r="G112269">
        <v>97521.1</v>
      </c>
      <c r="H112269">
        <v>109084</v>
      </c>
      <c r="I112269">
        <v>84736.3</v>
      </c>
      <c r="J112269">
        <v>90195.8</v>
      </c>
    </row>
    <row r="112270" spans="1:10" x14ac:dyDescent="0.2">
      <c r="A112270" t="s">
        <v>255</v>
      </c>
      <c r="B112270" t="s">
        <v>135628</v>
      </c>
      <c r="C112270" t="s">
        <v>158099</v>
      </c>
      <c r="D112270">
        <v>1</v>
      </c>
      <c r="E112270">
        <v>10830.8</v>
      </c>
      <c r="F112270">
        <v>9444.3700000000008</v>
      </c>
      <c r="G112270">
        <v>10997.9</v>
      </c>
      <c r="H112270">
        <v>13651.7</v>
      </c>
      <c r="I112270">
        <v>6763.65</v>
      </c>
      <c r="J112270">
        <v>6302.48</v>
      </c>
    </row>
    <row r="112271" spans="1:10" x14ac:dyDescent="0.2">
      <c r="A112271" t="s">
        <v>255</v>
      </c>
      <c r="B112271" t="s">
        <v>135631</v>
      </c>
      <c r="C112271" t="s">
        <v>158099</v>
      </c>
      <c r="D112271">
        <v>1</v>
      </c>
      <c r="E112271">
        <v>55572.4</v>
      </c>
      <c r="F112271">
        <v>59441.5</v>
      </c>
      <c r="G112271">
        <v>67037.2</v>
      </c>
      <c r="H112271">
        <v>60993.2</v>
      </c>
      <c r="I112271">
        <v>55839.6</v>
      </c>
      <c r="J112271">
        <v>50907.9</v>
      </c>
    </row>
    <row r="112272" spans="1:10" x14ac:dyDescent="0.2">
      <c r="A112272" t="s">
        <v>255</v>
      </c>
      <c r="B112272" t="s">
        <v>135647</v>
      </c>
      <c r="C112272" t="s">
        <v>158099</v>
      </c>
      <c r="D112272">
        <v>1</v>
      </c>
      <c r="E112272">
        <v>162545</v>
      </c>
      <c r="F112272">
        <v>126544</v>
      </c>
      <c r="G112272">
        <v>239785</v>
      </c>
      <c r="H112272">
        <v>218178</v>
      </c>
      <c r="I112272">
        <v>239876</v>
      </c>
      <c r="J112272">
        <v>235423</v>
      </c>
    </row>
    <row r="112273" spans="1:10" x14ac:dyDescent="0.2">
      <c r="A112273" t="s">
        <v>255</v>
      </c>
      <c r="B112273" t="s">
        <v>135962</v>
      </c>
      <c r="C112273" t="s">
        <v>158099</v>
      </c>
      <c r="D112273">
        <v>1</v>
      </c>
      <c r="F112273">
        <v>434.66899999999998</v>
      </c>
      <c r="G112273">
        <v>348.512</v>
      </c>
      <c r="H112273">
        <v>267.678</v>
      </c>
      <c r="J112273">
        <v>488.89499999999998</v>
      </c>
    </row>
    <row r="112274" spans="1:10" x14ac:dyDescent="0.2">
      <c r="A112274" t="s">
        <v>255</v>
      </c>
      <c r="B112274" t="s">
        <v>135963</v>
      </c>
      <c r="C112274" t="s">
        <v>158099</v>
      </c>
      <c r="D112274">
        <v>1</v>
      </c>
      <c r="E112274">
        <v>1903.38</v>
      </c>
      <c r="F112274">
        <v>3509.36</v>
      </c>
      <c r="G112274">
        <v>850.62400000000002</v>
      </c>
      <c r="H112274">
        <v>2376.4</v>
      </c>
      <c r="J112274">
        <v>728.34199999999998</v>
      </c>
    </row>
    <row r="112275" spans="1:10" x14ac:dyDescent="0.2">
      <c r="A112275" t="s">
        <v>255</v>
      </c>
      <c r="B112275" t="s">
        <v>135975</v>
      </c>
      <c r="C112275" t="s">
        <v>158099</v>
      </c>
      <c r="D112275">
        <v>1</v>
      </c>
      <c r="E112275">
        <v>5370.65</v>
      </c>
      <c r="F112275">
        <v>9410.86</v>
      </c>
      <c r="G112275">
        <v>10982.9</v>
      </c>
      <c r="H112275">
        <v>12174.9</v>
      </c>
      <c r="J112275">
        <v>8404.9599999999991</v>
      </c>
    </row>
    <row r="112276" spans="1:10" x14ac:dyDescent="0.2">
      <c r="A112276" t="s">
        <v>255</v>
      </c>
      <c r="B112276" t="s">
        <v>135976</v>
      </c>
      <c r="C112276" t="s">
        <v>158099</v>
      </c>
      <c r="D112276">
        <v>1</v>
      </c>
      <c r="H112276">
        <v>10865.9</v>
      </c>
      <c r="J112276">
        <v>7306.46</v>
      </c>
    </row>
    <row r="112277" spans="1:10" x14ac:dyDescent="0.2">
      <c r="A112277" t="s">
        <v>255</v>
      </c>
      <c r="B112277" t="s">
        <v>135977</v>
      </c>
      <c r="C112277" t="s">
        <v>158099</v>
      </c>
      <c r="D112277">
        <v>1</v>
      </c>
      <c r="E112277">
        <v>309.988</v>
      </c>
      <c r="F112277">
        <v>735.89700000000005</v>
      </c>
      <c r="G112277">
        <v>1574.8</v>
      </c>
      <c r="H112277">
        <v>1582.53</v>
      </c>
      <c r="I112277">
        <v>408.55200000000002</v>
      </c>
    </row>
    <row r="112278" spans="1:10" x14ac:dyDescent="0.2">
      <c r="A112278" t="s">
        <v>255</v>
      </c>
      <c r="B112278" t="s">
        <v>135978</v>
      </c>
      <c r="C112278" t="s">
        <v>158099</v>
      </c>
      <c r="D112278">
        <v>1</v>
      </c>
      <c r="E112278">
        <v>1128.81</v>
      </c>
      <c r="F112278">
        <v>476.26600000000002</v>
      </c>
      <c r="G112278">
        <v>1022.48</v>
      </c>
      <c r="H112278">
        <v>1045.6199999999999</v>
      </c>
      <c r="I112278">
        <v>488.01900000000001</v>
      </c>
      <c r="J112278">
        <v>961.928</v>
      </c>
    </row>
    <row r="112279" spans="1:10" x14ac:dyDescent="0.2">
      <c r="A112279" t="s">
        <v>255</v>
      </c>
      <c r="B112279" t="s">
        <v>135979</v>
      </c>
      <c r="C112279" t="s">
        <v>158099</v>
      </c>
      <c r="D112279">
        <v>1</v>
      </c>
      <c r="E112279">
        <v>7240.55</v>
      </c>
      <c r="F112279">
        <v>6754.36</v>
      </c>
      <c r="G112279">
        <v>9448.7900000000009</v>
      </c>
      <c r="H112279">
        <v>11186.8</v>
      </c>
      <c r="I112279">
        <v>10604.2</v>
      </c>
      <c r="J112279">
        <v>7754.9</v>
      </c>
    </row>
    <row r="112280" spans="1:10" x14ac:dyDescent="0.2">
      <c r="A112280" t="s">
        <v>255</v>
      </c>
      <c r="B112280" t="s">
        <v>135980</v>
      </c>
      <c r="C112280" t="s">
        <v>158099</v>
      </c>
      <c r="D112280">
        <v>1</v>
      </c>
      <c r="E112280">
        <v>26185</v>
      </c>
      <c r="F112280">
        <v>24165.3</v>
      </c>
      <c r="G112280">
        <v>29088.9</v>
      </c>
      <c r="H112280">
        <v>28298</v>
      </c>
      <c r="I112280">
        <v>21151.8</v>
      </c>
      <c r="J112280">
        <v>18508.5</v>
      </c>
    </row>
    <row r="112281" spans="1:10" x14ac:dyDescent="0.2">
      <c r="A112281" t="s">
        <v>255</v>
      </c>
      <c r="B112281" t="s">
        <v>136025</v>
      </c>
      <c r="C112281" t="s">
        <v>158099</v>
      </c>
      <c r="D112281">
        <v>1</v>
      </c>
      <c r="E112281">
        <v>16319</v>
      </c>
      <c r="F112281">
        <v>12261.1</v>
      </c>
      <c r="G112281">
        <v>12944.9</v>
      </c>
      <c r="H112281">
        <v>11710.5</v>
      </c>
      <c r="I112281">
        <v>14345.2</v>
      </c>
    </row>
    <row r="112282" spans="1:10" x14ac:dyDescent="0.2">
      <c r="A112282" t="s">
        <v>255</v>
      </c>
      <c r="B112282" t="s">
        <v>136043</v>
      </c>
      <c r="C112282" t="s">
        <v>158099</v>
      </c>
      <c r="D112282">
        <v>1</v>
      </c>
      <c r="H112282">
        <v>1176.08</v>
      </c>
      <c r="I112282">
        <v>2552.75</v>
      </c>
      <c r="J112282">
        <v>2110.6999999999998</v>
      </c>
    </row>
    <row r="112283" spans="1:10" x14ac:dyDescent="0.2">
      <c r="A112283" t="s">
        <v>255</v>
      </c>
      <c r="B112283" t="s">
        <v>136044</v>
      </c>
      <c r="C112283" t="s">
        <v>158099</v>
      </c>
      <c r="D112283">
        <v>1</v>
      </c>
      <c r="E112283">
        <v>117449</v>
      </c>
      <c r="F112283">
        <v>99390.3</v>
      </c>
      <c r="G112283">
        <v>129280</v>
      </c>
      <c r="H112283">
        <v>113252</v>
      </c>
      <c r="I112283">
        <v>117170</v>
      </c>
      <c r="J112283">
        <v>119470</v>
      </c>
    </row>
    <row r="112284" spans="1:10" x14ac:dyDescent="0.2">
      <c r="A112284" t="s">
        <v>255</v>
      </c>
      <c r="B112284" t="s">
        <v>136152</v>
      </c>
      <c r="C112284" t="s">
        <v>158099</v>
      </c>
      <c r="D112284">
        <v>1</v>
      </c>
      <c r="E112284">
        <v>102281</v>
      </c>
      <c r="F112284">
        <v>72533.600000000006</v>
      </c>
      <c r="G112284">
        <v>113105</v>
      </c>
      <c r="H112284">
        <v>122350</v>
      </c>
      <c r="I112284">
        <v>119440</v>
      </c>
      <c r="J112284">
        <v>114292</v>
      </c>
    </row>
    <row r="112285" spans="1:10" x14ac:dyDescent="0.2">
      <c r="A112285" t="s">
        <v>255</v>
      </c>
      <c r="B112285" t="s">
        <v>147098</v>
      </c>
      <c r="C112285" t="s">
        <v>158099</v>
      </c>
      <c r="D112285">
        <v>1</v>
      </c>
      <c r="E112285">
        <v>159401</v>
      </c>
      <c r="F112285">
        <v>116776</v>
      </c>
      <c r="G112285">
        <v>193556</v>
      </c>
      <c r="H112285">
        <v>183449</v>
      </c>
      <c r="I112285">
        <v>154152</v>
      </c>
      <c r="J112285">
        <v>160446</v>
      </c>
    </row>
    <row r="112286" spans="1:10" x14ac:dyDescent="0.2">
      <c r="A112286" t="s">
        <v>336</v>
      </c>
      <c r="B112286" t="s">
        <v>11747</v>
      </c>
      <c r="C112286" t="s">
        <v>158099</v>
      </c>
      <c r="D112286">
        <v>1</v>
      </c>
      <c r="E112286">
        <v>122806</v>
      </c>
      <c r="F112286">
        <v>117521</v>
      </c>
      <c r="G112286">
        <v>136117</v>
      </c>
      <c r="H112286">
        <v>132403</v>
      </c>
      <c r="I112286">
        <v>161854</v>
      </c>
      <c r="J112286">
        <v>155399</v>
      </c>
    </row>
    <row r="112287" spans="1:10" x14ac:dyDescent="0.2">
      <c r="A112287" t="s">
        <v>336</v>
      </c>
      <c r="B112287" t="s">
        <v>14028</v>
      </c>
      <c r="C112287" t="s">
        <v>158099</v>
      </c>
      <c r="D112287">
        <v>1</v>
      </c>
      <c r="E112287">
        <v>570292</v>
      </c>
      <c r="F112287">
        <v>541507</v>
      </c>
      <c r="G112287">
        <v>642537</v>
      </c>
      <c r="H112287">
        <v>590000</v>
      </c>
      <c r="I112287">
        <v>286676</v>
      </c>
      <c r="J112287">
        <v>236692</v>
      </c>
    </row>
    <row r="112288" spans="1:10" x14ac:dyDescent="0.2">
      <c r="A112288" t="s">
        <v>336</v>
      </c>
      <c r="B112288" t="s">
        <v>17328</v>
      </c>
      <c r="C112288" t="s">
        <v>158099</v>
      </c>
      <c r="D112288">
        <v>1</v>
      </c>
      <c r="E112288">
        <v>588777</v>
      </c>
      <c r="F112288">
        <v>635986</v>
      </c>
      <c r="G112288">
        <v>911350</v>
      </c>
      <c r="H112288">
        <v>826498</v>
      </c>
      <c r="I112288">
        <v>600802</v>
      </c>
      <c r="J112288">
        <v>579357</v>
      </c>
    </row>
    <row r="112289" spans="1:10" x14ac:dyDescent="0.2">
      <c r="A112289" t="s">
        <v>336</v>
      </c>
      <c r="B112289" t="s">
        <v>35902</v>
      </c>
      <c r="C112289" t="s">
        <v>158099</v>
      </c>
      <c r="D112289">
        <v>1</v>
      </c>
      <c r="E112289">
        <v>221721</v>
      </c>
      <c r="F112289">
        <v>232960</v>
      </c>
      <c r="G112289">
        <v>230929</v>
      </c>
      <c r="H112289">
        <v>235616</v>
      </c>
      <c r="I112289">
        <v>107027</v>
      </c>
      <c r="J112289">
        <v>134213</v>
      </c>
    </row>
    <row r="112290" spans="1:10" x14ac:dyDescent="0.2">
      <c r="A112290" t="s">
        <v>336</v>
      </c>
      <c r="B112290" t="s">
        <v>44841</v>
      </c>
      <c r="C112290" t="s">
        <v>158099</v>
      </c>
      <c r="D112290">
        <v>1</v>
      </c>
      <c r="E112290">
        <v>36548.800000000003</v>
      </c>
      <c r="F112290">
        <v>36987.5</v>
      </c>
      <c r="G112290">
        <v>46859.7</v>
      </c>
      <c r="H112290">
        <v>46522.1</v>
      </c>
      <c r="I112290">
        <v>15717.1</v>
      </c>
      <c r="J112290">
        <v>18219.400000000001</v>
      </c>
    </row>
    <row r="112291" spans="1:10" x14ac:dyDescent="0.2">
      <c r="A112291" t="s">
        <v>336</v>
      </c>
      <c r="B112291" t="s">
        <v>50086</v>
      </c>
      <c r="C112291" t="s">
        <v>158099</v>
      </c>
      <c r="D112291">
        <v>1</v>
      </c>
      <c r="E112291">
        <v>27353.9</v>
      </c>
      <c r="F112291">
        <v>25901.5</v>
      </c>
      <c r="G112291">
        <v>16106.9</v>
      </c>
      <c r="H112291">
        <v>26967</v>
      </c>
      <c r="I112291">
        <v>27289.9</v>
      </c>
      <c r="J112291">
        <v>23973.599999999999</v>
      </c>
    </row>
    <row r="112292" spans="1:10" x14ac:dyDescent="0.2">
      <c r="A112292" t="s">
        <v>336</v>
      </c>
      <c r="B112292" t="s">
        <v>50087</v>
      </c>
      <c r="C112292" t="s">
        <v>158099</v>
      </c>
      <c r="D112292">
        <v>1</v>
      </c>
      <c r="E112292">
        <v>25767.200000000001</v>
      </c>
      <c r="F112292">
        <v>22525.8</v>
      </c>
      <c r="G112292">
        <v>24049.200000000001</v>
      </c>
      <c r="H112292">
        <v>24703.3</v>
      </c>
      <c r="I112292">
        <v>27322.2</v>
      </c>
      <c r="J112292">
        <v>26448.6</v>
      </c>
    </row>
    <row r="112293" spans="1:10" x14ac:dyDescent="0.2">
      <c r="A112293" t="s">
        <v>336</v>
      </c>
      <c r="B112293" t="s">
        <v>50088</v>
      </c>
      <c r="C112293" t="s">
        <v>158099</v>
      </c>
      <c r="D112293">
        <v>1</v>
      </c>
      <c r="E112293">
        <v>523539</v>
      </c>
      <c r="F112293">
        <v>519314</v>
      </c>
      <c r="G112293">
        <v>483623</v>
      </c>
      <c r="H112293">
        <v>472572</v>
      </c>
      <c r="I112293">
        <v>554540</v>
      </c>
      <c r="J112293">
        <v>563708</v>
      </c>
    </row>
    <row r="112294" spans="1:10" x14ac:dyDescent="0.2">
      <c r="A112294" t="s">
        <v>336</v>
      </c>
      <c r="B112294" t="s">
        <v>50089</v>
      </c>
      <c r="C112294" t="s">
        <v>158099</v>
      </c>
      <c r="D112294">
        <v>1</v>
      </c>
      <c r="E112294">
        <v>37773</v>
      </c>
      <c r="F112294">
        <v>34302.5</v>
      </c>
      <c r="G112294">
        <v>36623.800000000003</v>
      </c>
      <c r="H112294">
        <v>33583.599999999999</v>
      </c>
      <c r="I112294">
        <v>40033.699999999997</v>
      </c>
      <c r="J112294">
        <v>38768.9</v>
      </c>
    </row>
    <row r="112295" spans="1:10" x14ac:dyDescent="0.2">
      <c r="A112295" t="s">
        <v>336</v>
      </c>
      <c r="B112295" t="s">
        <v>51813</v>
      </c>
      <c r="C112295" t="s">
        <v>158099</v>
      </c>
      <c r="D112295">
        <v>1</v>
      </c>
      <c r="E112295">
        <v>16749.5</v>
      </c>
      <c r="F112295">
        <v>19992.2</v>
      </c>
      <c r="G112295">
        <v>20467.400000000001</v>
      </c>
      <c r="H112295">
        <v>23805.7</v>
      </c>
      <c r="I112295">
        <v>20213.8</v>
      </c>
      <c r="J112295">
        <v>21493.4</v>
      </c>
    </row>
    <row r="112296" spans="1:10" x14ac:dyDescent="0.2">
      <c r="A112296" t="s">
        <v>336</v>
      </c>
      <c r="B112296" t="s">
        <v>51814</v>
      </c>
      <c r="C112296" t="s">
        <v>158099</v>
      </c>
      <c r="D112296">
        <v>1</v>
      </c>
      <c r="E112296">
        <v>10439.299999999999</v>
      </c>
      <c r="F112296">
        <v>16554</v>
      </c>
      <c r="G112296">
        <v>14379.5</v>
      </c>
      <c r="H112296">
        <v>13544.7</v>
      </c>
      <c r="I112296">
        <v>12545.5</v>
      </c>
      <c r="J112296">
        <v>11869</v>
      </c>
    </row>
    <row r="112297" spans="1:10" x14ac:dyDescent="0.2">
      <c r="A112297" t="s">
        <v>336</v>
      </c>
      <c r="B112297" t="s">
        <v>51815</v>
      </c>
      <c r="C112297" t="s">
        <v>158099</v>
      </c>
      <c r="D112297">
        <v>1</v>
      </c>
      <c r="E112297">
        <v>552852</v>
      </c>
      <c r="F112297">
        <v>579182</v>
      </c>
      <c r="G112297">
        <v>564721</v>
      </c>
      <c r="H112297">
        <v>569363</v>
      </c>
      <c r="I112297">
        <v>255315</v>
      </c>
      <c r="J112297">
        <v>336189</v>
      </c>
    </row>
    <row r="112298" spans="1:10" x14ac:dyDescent="0.2">
      <c r="A112298" t="s">
        <v>336</v>
      </c>
      <c r="B112298" t="s">
        <v>59985</v>
      </c>
      <c r="C112298" t="s">
        <v>158099</v>
      </c>
      <c r="D112298">
        <v>1</v>
      </c>
      <c r="J112298">
        <v>90300.6</v>
      </c>
    </row>
    <row r="112299" spans="1:10" x14ac:dyDescent="0.2">
      <c r="A112299" t="s">
        <v>336</v>
      </c>
      <c r="B112299" t="s">
        <v>59986</v>
      </c>
      <c r="C112299" t="s">
        <v>158099</v>
      </c>
      <c r="D112299">
        <v>1</v>
      </c>
      <c r="E112299">
        <v>114480</v>
      </c>
      <c r="F112299">
        <v>131872</v>
      </c>
      <c r="G112299">
        <v>137697</v>
      </c>
      <c r="H112299">
        <v>143462</v>
      </c>
      <c r="I112299">
        <v>177106</v>
      </c>
      <c r="J112299">
        <v>171830</v>
      </c>
    </row>
    <row r="112300" spans="1:10" x14ac:dyDescent="0.2">
      <c r="A112300" t="s">
        <v>336</v>
      </c>
      <c r="B112300" t="s">
        <v>59987</v>
      </c>
      <c r="C112300" t="s">
        <v>158099</v>
      </c>
      <c r="D112300">
        <v>1</v>
      </c>
      <c r="E112300">
        <v>59844.9</v>
      </c>
      <c r="F112300">
        <v>61113.1</v>
      </c>
      <c r="G112300">
        <v>59924.7</v>
      </c>
      <c r="H112300">
        <v>57055.4</v>
      </c>
      <c r="I112300">
        <v>40730</v>
      </c>
      <c r="J112300">
        <v>36915</v>
      </c>
    </row>
    <row r="112301" spans="1:10" x14ac:dyDescent="0.2">
      <c r="A112301" t="s">
        <v>336</v>
      </c>
      <c r="B112301" t="s">
        <v>72226</v>
      </c>
      <c r="C112301" t="s">
        <v>158099</v>
      </c>
      <c r="D112301">
        <v>1</v>
      </c>
      <c r="E112301">
        <v>231834</v>
      </c>
      <c r="F112301">
        <v>200958</v>
      </c>
      <c r="G112301">
        <v>302818</v>
      </c>
      <c r="H112301">
        <v>260445</v>
      </c>
      <c r="I112301">
        <v>269178</v>
      </c>
      <c r="J112301">
        <v>279479</v>
      </c>
    </row>
    <row r="112302" spans="1:10" x14ac:dyDescent="0.2">
      <c r="A112302" t="s">
        <v>336</v>
      </c>
      <c r="B112302" t="s">
        <v>73644</v>
      </c>
      <c r="C112302" t="s">
        <v>158099</v>
      </c>
      <c r="D112302">
        <v>1</v>
      </c>
      <c r="E112302">
        <v>889.44500000000005</v>
      </c>
      <c r="F112302">
        <v>959.30799999999999</v>
      </c>
      <c r="G112302">
        <v>664.59100000000001</v>
      </c>
      <c r="I112302">
        <v>388.33100000000002</v>
      </c>
      <c r="J112302">
        <v>1087.08</v>
      </c>
    </row>
    <row r="112303" spans="1:10" x14ac:dyDescent="0.2">
      <c r="A112303" t="s">
        <v>336</v>
      </c>
      <c r="B112303" t="s">
        <v>74857</v>
      </c>
      <c r="C112303" t="s">
        <v>158099</v>
      </c>
      <c r="D112303">
        <v>1</v>
      </c>
      <c r="E112303">
        <v>1607.25</v>
      </c>
      <c r="H112303">
        <v>1296.3699999999999</v>
      </c>
      <c r="I112303">
        <v>1023.16</v>
      </c>
      <c r="J112303">
        <v>1809.42</v>
      </c>
    </row>
    <row r="112304" spans="1:10" x14ac:dyDescent="0.2">
      <c r="A112304" t="s">
        <v>336</v>
      </c>
      <c r="B112304" t="s">
        <v>94771</v>
      </c>
      <c r="C112304" t="s">
        <v>158099</v>
      </c>
      <c r="D112304">
        <v>1</v>
      </c>
      <c r="E112304">
        <v>773.93200000000002</v>
      </c>
      <c r="F112304">
        <v>301.44200000000001</v>
      </c>
      <c r="G112304">
        <v>1220.77</v>
      </c>
      <c r="H112304">
        <v>1054.9000000000001</v>
      </c>
      <c r="I112304">
        <v>917.78499999999997</v>
      </c>
    </row>
    <row r="112305" spans="1:10" x14ac:dyDescent="0.2">
      <c r="A112305" t="s">
        <v>336</v>
      </c>
      <c r="B112305" t="s">
        <v>94772</v>
      </c>
      <c r="C112305" t="s">
        <v>158099</v>
      </c>
      <c r="D112305">
        <v>1</v>
      </c>
      <c r="E112305">
        <v>31690.799999999999</v>
      </c>
      <c r="F112305">
        <v>27604.9</v>
      </c>
      <c r="G112305">
        <v>41260.5</v>
      </c>
      <c r="H112305">
        <v>40361.699999999997</v>
      </c>
      <c r="I112305">
        <v>40717.5</v>
      </c>
      <c r="J112305">
        <v>37233.800000000003</v>
      </c>
    </row>
    <row r="112306" spans="1:10" x14ac:dyDescent="0.2">
      <c r="A112306" t="s">
        <v>336</v>
      </c>
      <c r="B112306" t="s">
        <v>94773</v>
      </c>
      <c r="C112306" t="s">
        <v>158099</v>
      </c>
      <c r="D112306">
        <v>1</v>
      </c>
      <c r="E112306">
        <v>1590.43</v>
      </c>
      <c r="F112306">
        <v>1547.35</v>
      </c>
      <c r="G112306">
        <v>3858.91</v>
      </c>
      <c r="H112306">
        <v>3503.9</v>
      </c>
      <c r="I112306">
        <v>4308.2700000000004</v>
      </c>
      <c r="J112306">
        <v>6791.16</v>
      </c>
    </row>
    <row r="112307" spans="1:10" x14ac:dyDescent="0.2">
      <c r="A112307" t="s">
        <v>336</v>
      </c>
      <c r="B112307" t="s">
        <v>94774</v>
      </c>
      <c r="C112307" t="s">
        <v>158099</v>
      </c>
      <c r="D112307">
        <v>1</v>
      </c>
      <c r="E112307">
        <v>6531.28</v>
      </c>
      <c r="F112307">
        <v>4839.3100000000004</v>
      </c>
      <c r="G112307">
        <v>6983.06</v>
      </c>
      <c r="H112307">
        <v>7280.69</v>
      </c>
      <c r="I112307">
        <v>10702.5</v>
      </c>
      <c r="J112307">
        <v>11562.8</v>
      </c>
    </row>
    <row r="112308" spans="1:10" x14ac:dyDescent="0.2">
      <c r="A112308" t="s">
        <v>336</v>
      </c>
      <c r="B112308" t="s">
        <v>94775</v>
      </c>
      <c r="C112308" t="s">
        <v>158099</v>
      </c>
      <c r="D112308">
        <v>1</v>
      </c>
      <c r="E112308">
        <v>377188</v>
      </c>
      <c r="F112308">
        <v>260721</v>
      </c>
      <c r="G112308">
        <v>393200</v>
      </c>
      <c r="H112308">
        <v>373501</v>
      </c>
      <c r="I112308">
        <v>349884</v>
      </c>
      <c r="J112308">
        <v>328161</v>
      </c>
    </row>
    <row r="112309" spans="1:10" x14ac:dyDescent="0.2">
      <c r="A112309" t="s">
        <v>336</v>
      </c>
      <c r="B112309" t="s">
        <v>96568</v>
      </c>
      <c r="C112309" t="s">
        <v>158099</v>
      </c>
      <c r="D112309">
        <v>1</v>
      </c>
      <c r="F112309">
        <v>20752.2</v>
      </c>
      <c r="H112309">
        <v>28234</v>
      </c>
    </row>
    <row r="112310" spans="1:10" x14ac:dyDescent="0.2">
      <c r="A112310" t="s">
        <v>336</v>
      </c>
      <c r="B112310" t="s">
        <v>98090</v>
      </c>
      <c r="C112310" t="s">
        <v>158099</v>
      </c>
      <c r="D112310">
        <v>1</v>
      </c>
      <c r="E112310">
        <v>312703</v>
      </c>
      <c r="F112310">
        <v>454246</v>
      </c>
      <c r="G112310">
        <v>264518</v>
      </c>
      <c r="H112310">
        <v>234199</v>
      </c>
      <c r="I112310">
        <v>33704.9</v>
      </c>
      <c r="J112310">
        <v>32673</v>
      </c>
    </row>
    <row r="112311" spans="1:10" x14ac:dyDescent="0.2">
      <c r="A112311" t="s">
        <v>336</v>
      </c>
      <c r="B112311" t="s">
        <v>98262</v>
      </c>
      <c r="C112311" t="s">
        <v>158099</v>
      </c>
      <c r="D112311">
        <v>1</v>
      </c>
      <c r="E112311">
        <v>337422</v>
      </c>
      <c r="F112311">
        <v>376461</v>
      </c>
      <c r="G112311">
        <v>344958</v>
      </c>
      <c r="H112311">
        <v>311136</v>
      </c>
      <c r="I112311">
        <v>189808</v>
      </c>
      <c r="J112311">
        <v>180934</v>
      </c>
    </row>
    <row r="112312" spans="1:10" x14ac:dyDescent="0.2">
      <c r="A112312" t="s">
        <v>336</v>
      </c>
      <c r="B112312" t="s">
        <v>109153</v>
      </c>
      <c r="C112312" t="s">
        <v>158099</v>
      </c>
      <c r="D112312">
        <v>1</v>
      </c>
      <c r="E112312">
        <v>4851.7299999999996</v>
      </c>
      <c r="F112312">
        <v>3136.17</v>
      </c>
      <c r="H112312">
        <v>5220.1499999999996</v>
      </c>
      <c r="I112312">
        <v>4775.09</v>
      </c>
    </row>
    <row r="112313" spans="1:10" x14ac:dyDescent="0.2">
      <c r="A112313" t="s">
        <v>336</v>
      </c>
      <c r="B112313" t="s">
        <v>109158</v>
      </c>
      <c r="C112313" t="s">
        <v>158099</v>
      </c>
      <c r="D112313">
        <v>1</v>
      </c>
      <c r="F112313">
        <v>3911.59</v>
      </c>
      <c r="G112313">
        <v>6235.34</v>
      </c>
      <c r="J112313">
        <v>5849.85</v>
      </c>
    </row>
    <row r="112314" spans="1:10" x14ac:dyDescent="0.2">
      <c r="A112314" t="s">
        <v>336</v>
      </c>
      <c r="B112314" t="s">
        <v>109159</v>
      </c>
      <c r="C112314" t="s">
        <v>158099</v>
      </c>
      <c r="D112314">
        <v>1</v>
      </c>
      <c r="E112314">
        <v>3341.26</v>
      </c>
      <c r="F112314">
        <v>2122.7600000000002</v>
      </c>
      <c r="G112314">
        <v>4782.93</v>
      </c>
      <c r="H112314">
        <v>4013.67</v>
      </c>
      <c r="I112314">
        <v>3526.02</v>
      </c>
      <c r="J112314">
        <v>3955.21</v>
      </c>
    </row>
    <row r="112315" spans="1:10" x14ac:dyDescent="0.2">
      <c r="A112315" t="s">
        <v>336</v>
      </c>
      <c r="B112315" t="s">
        <v>120319</v>
      </c>
      <c r="C112315" t="s">
        <v>158099</v>
      </c>
      <c r="D112315">
        <v>1</v>
      </c>
      <c r="E112315">
        <v>187856</v>
      </c>
      <c r="F112315">
        <v>173473</v>
      </c>
      <c r="G112315">
        <v>186459</v>
      </c>
      <c r="H112315">
        <v>190406</v>
      </c>
      <c r="I112315">
        <v>133267</v>
      </c>
      <c r="J112315">
        <v>131393</v>
      </c>
    </row>
    <row r="112316" spans="1:10" x14ac:dyDescent="0.2">
      <c r="A112316" t="s">
        <v>336</v>
      </c>
      <c r="B112316" t="s">
        <v>120320</v>
      </c>
      <c r="C112316" t="s">
        <v>158099</v>
      </c>
      <c r="D112316">
        <v>1</v>
      </c>
      <c r="G112316">
        <v>1705.98</v>
      </c>
      <c r="H112316">
        <v>825.553</v>
      </c>
      <c r="I112316">
        <v>672.91</v>
      </c>
      <c r="J112316">
        <v>283.74799999999999</v>
      </c>
    </row>
    <row r="112317" spans="1:10" x14ac:dyDescent="0.2">
      <c r="A112317" t="s">
        <v>336</v>
      </c>
      <c r="B112317" t="s">
        <v>120896</v>
      </c>
      <c r="C112317" t="s">
        <v>158099</v>
      </c>
      <c r="D112317">
        <v>1</v>
      </c>
      <c r="E112317">
        <v>11949.9</v>
      </c>
      <c r="F112317">
        <v>15244.2</v>
      </c>
      <c r="G112317">
        <v>15238.9</v>
      </c>
      <c r="H112317">
        <v>17637.2</v>
      </c>
      <c r="I112317">
        <v>19075.2</v>
      </c>
      <c r="J112317">
        <v>17478.099999999999</v>
      </c>
    </row>
    <row r="112318" spans="1:10" x14ac:dyDescent="0.2">
      <c r="A112318" t="s">
        <v>336</v>
      </c>
      <c r="B112318" t="s">
        <v>120903</v>
      </c>
      <c r="C112318" t="s">
        <v>158099</v>
      </c>
      <c r="D112318">
        <v>1</v>
      </c>
      <c r="E112318">
        <v>372349</v>
      </c>
      <c r="F112318">
        <v>361228</v>
      </c>
      <c r="G112318">
        <v>330402</v>
      </c>
      <c r="H112318">
        <v>328766</v>
      </c>
      <c r="I112318">
        <v>295687</v>
      </c>
      <c r="J112318">
        <v>304963</v>
      </c>
    </row>
    <row r="112319" spans="1:10" x14ac:dyDescent="0.2">
      <c r="A112319" t="s">
        <v>336</v>
      </c>
      <c r="B112319" t="s">
        <v>124781</v>
      </c>
      <c r="C112319" t="s">
        <v>158099</v>
      </c>
      <c r="D112319">
        <v>1</v>
      </c>
      <c r="E112319">
        <v>152516</v>
      </c>
      <c r="F112319">
        <v>152129</v>
      </c>
      <c r="G112319">
        <v>201142</v>
      </c>
      <c r="H112319">
        <v>191712</v>
      </c>
      <c r="I112319">
        <v>123634</v>
      </c>
      <c r="J112319">
        <v>129571</v>
      </c>
    </row>
    <row r="112320" spans="1:10" x14ac:dyDescent="0.2">
      <c r="A112320" t="s">
        <v>336</v>
      </c>
      <c r="B112320" t="s">
        <v>130137</v>
      </c>
      <c r="C112320" t="s">
        <v>158099</v>
      </c>
      <c r="D112320">
        <v>1</v>
      </c>
      <c r="E112320">
        <v>2228.1799999999998</v>
      </c>
      <c r="F112320">
        <v>1202.58</v>
      </c>
      <c r="G112320">
        <v>3271.26</v>
      </c>
      <c r="H112320">
        <v>2815.41</v>
      </c>
      <c r="I112320">
        <v>1686.67</v>
      </c>
      <c r="J112320">
        <v>2666.05</v>
      </c>
    </row>
    <row r="112321" spans="1:10" x14ac:dyDescent="0.2">
      <c r="A112321" t="s">
        <v>336</v>
      </c>
      <c r="B112321" t="s">
        <v>130138</v>
      </c>
      <c r="C112321" t="s">
        <v>158099</v>
      </c>
      <c r="D112321">
        <v>1</v>
      </c>
      <c r="E112321">
        <v>44250.1</v>
      </c>
      <c r="F112321">
        <v>29587.7</v>
      </c>
      <c r="G112321">
        <v>52339.7</v>
      </c>
      <c r="H112321">
        <v>48719.8</v>
      </c>
      <c r="I112321">
        <v>49526.3</v>
      </c>
      <c r="J112321">
        <v>47275.8</v>
      </c>
    </row>
    <row r="112322" spans="1:10" x14ac:dyDescent="0.2">
      <c r="A112322" t="s">
        <v>336</v>
      </c>
      <c r="B112322" t="s">
        <v>130139</v>
      </c>
      <c r="C112322" t="s">
        <v>158099</v>
      </c>
      <c r="D112322">
        <v>1</v>
      </c>
      <c r="E112322">
        <v>58268.800000000003</v>
      </c>
      <c r="F112322">
        <v>44534.8</v>
      </c>
      <c r="G112322">
        <v>60896.2</v>
      </c>
      <c r="H112322">
        <v>66635.3</v>
      </c>
      <c r="I112322">
        <v>63645.2</v>
      </c>
      <c r="J112322">
        <v>63517.7</v>
      </c>
    </row>
    <row r="112323" spans="1:10" x14ac:dyDescent="0.2">
      <c r="A112323" t="s">
        <v>336</v>
      </c>
      <c r="B112323" t="s">
        <v>133415</v>
      </c>
      <c r="C112323" t="s">
        <v>158099</v>
      </c>
      <c r="D112323">
        <v>1</v>
      </c>
      <c r="E112323">
        <v>580787</v>
      </c>
      <c r="F112323">
        <v>607125</v>
      </c>
      <c r="G112323">
        <v>593116</v>
      </c>
      <c r="H112323">
        <v>602151</v>
      </c>
      <c r="I112323">
        <v>553137</v>
      </c>
      <c r="J112323">
        <v>542454</v>
      </c>
    </row>
    <row r="112324" spans="1:10" x14ac:dyDescent="0.2">
      <c r="A112324" t="s">
        <v>336</v>
      </c>
      <c r="B112324" t="s">
        <v>133416</v>
      </c>
      <c r="C112324" t="s">
        <v>158099</v>
      </c>
      <c r="D112324">
        <v>1</v>
      </c>
      <c r="F112324">
        <v>807.47400000000005</v>
      </c>
      <c r="G112324">
        <v>1302.02</v>
      </c>
      <c r="H112324">
        <v>639.15599999999995</v>
      </c>
      <c r="I112324">
        <v>217.39099999999999</v>
      </c>
      <c r="J112324">
        <v>506.63900000000001</v>
      </c>
    </row>
    <row r="112325" spans="1:10" x14ac:dyDescent="0.2">
      <c r="A112325" t="s">
        <v>336</v>
      </c>
      <c r="B112325" t="s">
        <v>139698</v>
      </c>
      <c r="C112325" t="s">
        <v>158099</v>
      </c>
      <c r="D112325">
        <v>1</v>
      </c>
      <c r="E112325">
        <v>4128.05</v>
      </c>
      <c r="F112325">
        <v>4749.42</v>
      </c>
      <c r="G112325">
        <v>5080.4799999999996</v>
      </c>
      <c r="H112325">
        <v>5421.39</v>
      </c>
      <c r="I112325">
        <v>6261.7</v>
      </c>
      <c r="J112325">
        <v>7807.7</v>
      </c>
    </row>
    <row r="112326" spans="1:10" x14ac:dyDescent="0.2">
      <c r="A112326" t="s">
        <v>336</v>
      </c>
      <c r="B112326" t="s">
        <v>139699</v>
      </c>
      <c r="C112326" t="s">
        <v>158099</v>
      </c>
      <c r="D112326">
        <v>1</v>
      </c>
      <c r="E112326">
        <v>17025.599999999999</v>
      </c>
      <c r="F112326">
        <v>13651.9</v>
      </c>
      <c r="G112326">
        <v>22388.400000000001</v>
      </c>
      <c r="H112326">
        <v>18093.8</v>
      </c>
      <c r="I112326">
        <v>20381.5</v>
      </c>
      <c r="J112326">
        <v>16255.8</v>
      </c>
    </row>
    <row r="112327" spans="1:10" x14ac:dyDescent="0.2">
      <c r="A112327" t="s">
        <v>336</v>
      </c>
      <c r="B112327" t="s">
        <v>139700</v>
      </c>
      <c r="C112327" t="s">
        <v>158099</v>
      </c>
      <c r="D112327">
        <v>1</v>
      </c>
      <c r="F112327">
        <v>221.239</v>
      </c>
      <c r="G112327">
        <v>704.08699999999999</v>
      </c>
      <c r="H112327">
        <v>158.45500000000001</v>
      </c>
      <c r="I112327">
        <v>1491.21</v>
      </c>
      <c r="J112327">
        <v>569.26400000000001</v>
      </c>
    </row>
    <row r="112328" spans="1:10" x14ac:dyDescent="0.2">
      <c r="A112328" t="s">
        <v>336</v>
      </c>
      <c r="B112328" t="s">
        <v>139701</v>
      </c>
      <c r="C112328" t="s">
        <v>158099</v>
      </c>
      <c r="D112328">
        <v>1</v>
      </c>
      <c r="E112328">
        <v>43073.8</v>
      </c>
      <c r="F112328">
        <v>60378.3</v>
      </c>
      <c r="G112328">
        <v>92090.3</v>
      </c>
      <c r="H112328">
        <v>76806.600000000006</v>
      </c>
      <c r="I112328">
        <v>81895.3</v>
      </c>
      <c r="J112328">
        <v>80639.7</v>
      </c>
    </row>
    <row r="112329" spans="1:10" x14ac:dyDescent="0.2">
      <c r="A112329" t="s">
        <v>336</v>
      </c>
      <c r="B112329" t="s">
        <v>139702</v>
      </c>
      <c r="C112329" t="s">
        <v>158099</v>
      </c>
      <c r="D112329">
        <v>1</v>
      </c>
      <c r="E112329">
        <v>81333.600000000006</v>
      </c>
      <c r="F112329">
        <v>106477</v>
      </c>
      <c r="G112329">
        <v>109889</v>
      </c>
      <c r="H112329">
        <v>110097</v>
      </c>
      <c r="I112329">
        <v>78985.899999999994</v>
      </c>
      <c r="J112329">
        <v>93362.9</v>
      </c>
    </row>
    <row r="112330" spans="1:10" x14ac:dyDescent="0.2">
      <c r="A112330" t="s">
        <v>11280</v>
      </c>
      <c r="B112330" t="s">
        <v>157583</v>
      </c>
      <c r="C112330" t="s">
        <v>158099</v>
      </c>
      <c r="D112330">
        <v>1</v>
      </c>
      <c r="E112330">
        <v>2443.33</v>
      </c>
      <c r="F112330">
        <v>3011.48</v>
      </c>
      <c r="H112330">
        <v>1367.04</v>
      </c>
      <c r="I112330">
        <v>2881.2</v>
      </c>
      <c r="J112330">
        <v>2940.65</v>
      </c>
    </row>
    <row r="112331" spans="1:10" x14ac:dyDescent="0.2">
      <c r="A112331" t="s">
        <v>3638</v>
      </c>
      <c r="B112331" t="s">
        <v>18930</v>
      </c>
      <c r="C112331" t="s">
        <v>158099</v>
      </c>
      <c r="D112331">
        <v>1</v>
      </c>
      <c r="E112331">
        <v>31487.7</v>
      </c>
      <c r="F112331">
        <v>21070.9</v>
      </c>
      <c r="G112331">
        <v>36253.1</v>
      </c>
      <c r="H112331">
        <v>33478</v>
      </c>
      <c r="I112331">
        <v>25464</v>
      </c>
      <c r="J112331">
        <v>28586</v>
      </c>
    </row>
    <row r="112332" spans="1:10" x14ac:dyDescent="0.2">
      <c r="A112332" t="s">
        <v>3638</v>
      </c>
      <c r="B112332" t="s">
        <v>19684</v>
      </c>
      <c r="C112332" t="s">
        <v>158099</v>
      </c>
      <c r="D112332">
        <v>1</v>
      </c>
      <c r="E112332">
        <v>7639.94</v>
      </c>
      <c r="F112332">
        <v>2853</v>
      </c>
      <c r="G112332">
        <v>4942.5</v>
      </c>
      <c r="H112332">
        <v>6155.98</v>
      </c>
      <c r="I112332">
        <v>7463.42</v>
      </c>
      <c r="J112332">
        <v>10938.5</v>
      </c>
    </row>
    <row r="112333" spans="1:10" x14ac:dyDescent="0.2">
      <c r="A112333" t="s">
        <v>3638</v>
      </c>
      <c r="B112333" t="s">
        <v>22975</v>
      </c>
      <c r="C112333" t="s">
        <v>158099</v>
      </c>
      <c r="D112333">
        <v>1</v>
      </c>
      <c r="E112333">
        <v>1379.01</v>
      </c>
      <c r="F112333">
        <v>1248.5999999999999</v>
      </c>
      <c r="G112333">
        <v>1644.58</v>
      </c>
      <c r="H112333">
        <v>1491.09</v>
      </c>
      <c r="I112333">
        <v>2831.85</v>
      </c>
      <c r="J112333">
        <v>2097.2399999999998</v>
      </c>
    </row>
    <row r="112334" spans="1:10" x14ac:dyDescent="0.2">
      <c r="A112334" t="s">
        <v>3638</v>
      </c>
      <c r="B112334" t="s">
        <v>30466</v>
      </c>
      <c r="C112334" t="s">
        <v>158099</v>
      </c>
      <c r="D112334">
        <v>1</v>
      </c>
      <c r="E112334">
        <v>4679</v>
      </c>
      <c r="F112334">
        <v>5852.81</v>
      </c>
      <c r="G112334">
        <v>10329.200000000001</v>
      </c>
      <c r="H112334">
        <v>10830</v>
      </c>
      <c r="I112334">
        <v>7828.87</v>
      </c>
      <c r="J112334">
        <v>7246.7</v>
      </c>
    </row>
    <row r="112335" spans="1:10" x14ac:dyDescent="0.2">
      <c r="A112335" t="s">
        <v>3638</v>
      </c>
      <c r="B112335" t="s">
        <v>35954</v>
      </c>
      <c r="C112335" t="s">
        <v>158099</v>
      </c>
      <c r="D112335">
        <v>1</v>
      </c>
      <c r="E112335">
        <v>23654.2</v>
      </c>
      <c r="F112335">
        <v>21201.5</v>
      </c>
      <c r="G112335">
        <v>19511.900000000001</v>
      </c>
      <c r="H112335">
        <v>19286.3</v>
      </c>
      <c r="I112335">
        <v>22721</v>
      </c>
      <c r="J112335">
        <v>20880.099999999999</v>
      </c>
    </row>
    <row r="112336" spans="1:10" x14ac:dyDescent="0.2">
      <c r="A112336" t="s">
        <v>3638</v>
      </c>
      <c r="B112336" t="s">
        <v>37551</v>
      </c>
      <c r="C112336" t="s">
        <v>158099</v>
      </c>
      <c r="D112336">
        <v>1</v>
      </c>
      <c r="E112336">
        <v>23514.2</v>
      </c>
      <c r="F112336">
        <v>25248.3</v>
      </c>
      <c r="G112336">
        <v>27042.799999999999</v>
      </c>
      <c r="H112336">
        <v>24718.400000000001</v>
      </c>
      <c r="I112336">
        <v>21351.599999999999</v>
      </c>
      <c r="J112336">
        <v>17250.2</v>
      </c>
    </row>
    <row r="112337" spans="1:10" x14ac:dyDescent="0.2">
      <c r="A112337" t="s">
        <v>3638</v>
      </c>
      <c r="B112337" t="s">
        <v>42450</v>
      </c>
      <c r="C112337" t="s">
        <v>158099</v>
      </c>
      <c r="D112337">
        <v>1</v>
      </c>
      <c r="H112337">
        <v>125.404</v>
      </c>
      <c r="I112337">
        <v>110.224</v>
      </c>
    </row>
    <row r="112338" spans="1:10" x14ac:dyDescent="0.2">
      <c r="A112338" t="s">
        <v>3638</v>
      </c>
      <c r="B112338" t="s">
        <v>42451</v>
      </c>
      <c r="C112338" t="s">
        <v>158099</v>
      </c>
      <c r="D112338">
        <v>1</v>
      </c>
      <c r="E112338">
        <v>15669.3</v>
      </c>
      <c r="F112338">
        <v>16059</v>
      </c>
      <c r="G112338">
        <v>13796.9</v>
      </c>
      <c r="H112338">
        <v>11949.3</v>
      </c>
      <c r="I112338">
        <v>15595.6</v>
      </c>
      <c r="J112338">
        <v>13899.1</v>
      </c>
    </row>
    <row r="112339" spans="1:10" x14ac:dyDescent="0.2">
      <c r="A112339" t="s">
        <v>3638</v>
      </c>
      <c r="B112339" t="s">
        <v>42691</v>
      </c>
      <c r="C112339" t="s">
        <v>158099</v>
      </c>
      <c r="D112339">
        <v>1</v>
      </c>
      <c r="E112339">
        <v>2971.06</v>
      </c>
      <c r="F112339">
        <v>2091.02</v>
      </c>
      <c r="G112339">
        <v>3728.83</v>
      </c>
      <c r="I112339">
        <v>1630.33</v>
      </c>
      <c r="J112339">
        <v>3437.61</v>
      </c>
    </row>
    <row r="112340" spans="1:10" x14ac:dyDescent="0.2">
      <c r="A112340" t="s">
        <v>3638</v>
      </c>
      <c r="B112340" t="s">
        <v>47943</v>
      </c>
      <c r="C112340" t="s">
        <v>158099</v>
      </c>
      <c r="D112340">
        <v>1</v>
      </c>
      <c r="E112340">
        <v>36547.699999999997</v>
      </c>
      <c r="F112340">
        <v>40655.699999999997</v>
      </c>
      <c r="G112340">
        <v>35354.800000000003</v>
      </c>
      <c r="H112340">
        <v>33706.300000000003</v>
      </c>
      <c r="I112340">
        <v>16541.8</v>
      </c>
      <c r="J112340">
        <v>9234.6</v>
      </c>
    </row>
    <row r="112341" spans="1:10" x14ac:dyDescent="0.2">
      <c r="A112341" t="s">
        <v>3638</v>
      </c>
      <c r="B112341" t="s">
        <v>58358</v>
      </c>
      <c r="C112341" t="s">
        <v>158099</v>
      </c>
      <c r="D112341">
        <v>1</v>
      </c>
      <c r="E112341">
        <v>1860.82</v>
      </c>
      <c r="F112341">
        <v>3576.55</v>
      </c>
      <c r="G112341">
        <v>4834.6000000000004</v>
      </c>
      <c r="H112341">
        <v>5236.43</v>
      </c>
      <c r="I112341">
        <v>2776</v>
      </c>
      <c r="J112341">
        <v>2769.1</v>
      </c>
    </row>
    <row r="112342" spans="1:10" x14ac:dyDescent="0.2">
      <c r="A112342" t="s">
        <v>3638</v>
      </c>
      <c r="B112342" t="s">
        <v>73395</v>
      </c>
      <c r="C112342" t="s">
        <v>158099</v>
      </c>
      <c r="D112342">
        <v>1</v>
      </c>
      <c r="H112342">
        <v>4271.16</v>
      </c>
      <c r="I112342">
        <v>2063.7600000000002</v>
      </c>
      <c r="J112342">
        <v>2388.1</v>
      </c>
    </row>
    <row r="112343" spans="1:10" x14ac:dyDescent="0.2">
      <c r="A112343" t="s">
        <v>3638</v>
      </c>
      <c r="B112343" t="s">
        <v>77153</v>
      </c>
      <c r="C112343" t="s">
        <v>158099</v>
      </c>
      <c r="D112343">
        <v>1</v>
      </c>
      <c r="G112343">
        <v>9929.9500000000007</v>
      </c>
      <c r="H112343">
        <v>10491.1</v>
      </c>
      <c r="I112343">
        <v>4751.3999999999996</v>
      </c>
      <c r="J112343">
        <v>3028.31</v>
      </c>
    </row>
    <row r="112344" spans="1:10" x14ac:dyDescent="0.2">
      <c r="A112344" t="s">
        <v>3638</v>
      </c>
      <c r="B112344" t="s">
        <v>100219</v>
      </c>
      <c r="C112344" t="s">
        <v>158099</v>
      </c>
      <c r="D112344">
        <v>1</v>
      </c>
      <c r="E112344">
        <v>4307.04</v>
      </c>
      <c r="F112344">
        <v>3230.03</v>
      </c>
      <c r="G112344">
        <v>3293.1</v>
      </c>
      <c r="H112344">
        <v>1588.97</v>
      </c>
      <c r="I112344">
        <v>1926.75</v>
      </c>
      <c r="J112344">
        <v>1722.26</v>
      </c>
    </row>
    <row r="112345" spans="1:10" x14ac:dyDescent="0.2">
      <c r="A112345" t="s">
        <v>3638</v>
      </c>
      <c r="B112345" t="s">
        <v>100220</v>
      </c>
      <c r="C112345" t="s">
        <v>158099</v>
      </c>
      <c r="D112345">
        <v>1</v>
      </c>
      <c r="E112345">
        <v>4774.95</v>
      </c>
      <c r="F112345">
        <v>2294.96</v>
      </c>
      <c r="G112345">
        <v>3530.48</v>
      </c>
      <c r="H112345">
        <v>2627.69</v>
      </c>
      <c r="I112345">
        <v>3106.72</v>
      </c>
      <c r="J112345">
        <v>4100.0200000000004</v>
      </c>
    </row>
    <row r="112346" spans="1:10" x14ac:dyDescent="0.2">
      <c r="A112346" t="s">
        <v>3638</v>
      </c>
      <c r="B112346" t="s">
        <v>100221</v>
      </c>
      <c r="C112346" t="s">
        <v>158099</v>
      </c>
      <c r="D112346">
        <v>1</v>
      </c>
      <c r="F112346">
        <v>33617.800000000003</v>
      </c>
      <c r="G112346">
        <v>36953</v>
      </c>
      <c r="J112346">
        <v>20166.400000000001</v>
      </c>
    </row>
    <row r="112347" spans="1:10" x14ac:dyDescent="0.2">
      <c r="A112347" t="s">
        <v>3638</v>
      </c>
      <c r="B112347" t="s">
        <v>114893</v>
      </c>
      <c r="C112347" t="s">
        <v>158099</v>
      </c>
      <c r="D112347">
        <v>1</v>
      </c>
      <c r="E112347">
        <v>33806.300000000003</v>
      </c>
      <c r="F112347">
        <v>19926</v>
      </c>
      <c r="G112347">
        <v>36740.5</v>
      </c>
      <c r="H112347">
        <v>23665.4</v>
      </c>
      <c r="I112347">
        <v>24701.200000000001</v>
      </c>
      <c r="J112347">
        <v>24396.3</v>
      </c>
    </row>
    <row r="112348" spans="1:10" x14ac:dyDescent="0.2">
      <c r="A112348" t="s">
        <v>3638</v>
      </c>
      <c r="B112348" t="s">
        <v>128872</v>
      </c>
      <c r="C112348" t="s">
        <v>158099</v>
      </c>
      <c r="D112348">
        <v>1</v>
      </c>
      <c r="E112348">
        <v>18661.099999999999</v>
      </c>
      <c r="F112348">
        <v>12075.7</v>
      </c>
      <c r="G112348">
        <v>16759.3</v>
      </c>
      <c r="H112348">
        <v>12290.2</v>
      </c>
      <c r="I112348">
        <v>11638.6</v>
      </c>
      <c r="J112348">
        <v>15579</v>
      </c>
    </row>
    <row r="112349" spans="1:10" x14ac:dyDescent="0.2">
      <c r="A112349" t="s">
        <v>3638</v>
      </c>
      <c r="B112349" t="s">
        <v>130938</v>
      </c>
      <c r="C112349" t="s">
        <v>158099</v>
      </c>
      <c r="D112349">
        <v>1</v>
      </c>
      <c r="E112349">
        <v>1726.44</v>
      </c>
      <c r="G112349">
        <v>3026.86</v>
      </c>
      <c r="H112349">
        <v>5998.23</v>
      </c>
    </row>
    <row r="112350" spans="1:10" x14ac:dyDescent="0.2">
      <c r="A112350" t="s">
        <v>3638</v>
      </c>
      <c r="B112350" t="s">
        <v>134016</v>
      </c>
      <c r="C112350" t="s">
        <v>158099</v>
      </c>
      <c r="D112350">
        <v>1</v>
      </c>
      <c r="E112350">
        <v>23791.200000000001</v>
      </c>
      <c r="F112350">
        <v>27349.5</v>
      </c>
      <c r="G112350">
        <v>32468.5</v>
      </c>
      <c r="H112350">
        <v>31771</v>
      </c>
      <c r="I112350">
        <v>25191.200000000001</v>
      </c>
      <c r="J112350">
        <v>22594.2</v>
      </c>
    </row>
    <row r="112351" spans="1:10" x14ac:dyDescent="0.2">
      <c r="A112351" t="s">
        <v>3638</v>
      </c>
      <c r="B112351" t="s">
        <v>134521</v>
      </c>
      <c r="C112351" t="s">
        <v>158099</v>
      </c>
      <c r="D112351">
        <v>1</v>
      </c>
      <c r="E112351">
        <v>29119.4</v>
      </c>
      <c r="F112351">
        <v>35689</v>
      </c>
      <c r="G112351">
        <v>38428.6</v>
      </c>
      <c r="H112351">
        <v>46990.3</v>
      </c>
      <c r="I112351">
        <v>50745.2</v>
      </c>
      <c r="J112351">
        <v>51002.5</v>
      </c>
    </row>
    <row r="112352" spans="1:10" x14ac:dyDescent="0.2">
      <c r="A112352" t="s">
        <v>3638</v>
      </c>
      <c r="B112352" t="s">
        <v>137144</v>
      </c>
      <c r="C112352" t="s">
        <v>158099</v>
      </c>
      <c r="D112352">
        <v>1</v>
      </c>
      <c r="E112352">
        <v>3929.82</v>
      </c>
      <c r="F112352">
        <v>3139.6</v>
      </c>
      <c r="G112352">
        <v>4398.1000000000004</v>
      </c>
      <c r="H112352">
        <v>5841.32</v>
      </c>
      <c r="I112352">
        <v>2812.93</v>
      </c>
      <c r="J112352">
        <v>3357.24</v>
      </c>
    </row>
    <row r="112353" spans="1:10" x14ac:dyDescent="0.2">
      <c r="A112353" t="s">
        <v>3638</v>
      </c>
      <c r="B112353" t="s">
        <v>142404</v>
      </c>
      <c r="C112353" t="s">
        <v>158099</v>
      </c>
      <c r="D112353">
        <v>1</v>
      </c>
      <c r="E112353">
        <v>15024.2</v>
      </c>
      <c r="F112353">
        <v>17226.8</v>
      </c>
      <c r="G112353">
        <v>23291.9</v>
      </c>
      <c r="H112353">
        <v>15563.1</v>
      </c>
      <c r="I112353">
        <v>5749.59</v>
      </c>
      <c r="J112353">
        <v>6250.05</v>
      </c>
    </row>
    <row r="112354" spans="1:10" x14ac:dyDescent="0.2">
      <c r="A112354" t="s">
        <v>2426</v>
      </c>
      <c r="B112354" t="s">
        <v>15693</v>
      </c>
      <c r="C112354" t="s">
        <v>158099</v>
      </c>
      <c r="D112354">
        <v>1</v>
      </c>
      <c r="H112354">
        <v>2100.52</v>
      </c>
      <c r="I112354">
        <v>1776.01</v>
      </c>
      <c r="J112354">
        <v>1619.73</v>
      </c>
    </row>
    <row r="112355" spans="1:10" x14ac:dyDescent="0.2">
      <c r="A112355" t="s">
        <v>2426</v>
      </c>
      <c r="B112355" t="s">
        <v>15694</v>
      </c>
      <c r="C112355" t="s">
        <v>158099</v>
      </c>
      <c r="D112355">
        <v>1</v>
      </c>
      <c r="E112355">
        <v>3595.35</v>
      </c>
      <c r="F112355">
        <v>1872.01</v>
      </c>
      <c r="G112355">
        <v>4542.87</v>
      </c>
      <c r="H112355">
        <v>4074.3</v>
      </c>
      <c r="I112355">
        <v>2954.78</v>
      </c>
      <c r="J112355">
        <v>2260.5</v>
      </c>
    </row>
    <row r="112356" spans="1:10" x14ac:dyDescent="0.2">
      <c r="A112356" t="s">
        <v>2426</v>
      </c>
      <c r="B112356" t="s">
        <v>16457</v>
      </c>
      <c r="C112356" t="s">
        <v>158099</v>
      </c>
      <c r="D112356">
        <v>1</v>
      </c>
      <c r="E112356">
        <v>8615.2000000000007</v>
      </c>
      <c r="F112356">
        <v>9203.09</v>
      </c>
      <c r="G112356">
        <v>8348.51</v>
      </c>
      <c r="H112356">
        <v>7952.99</v>
      </c>
      <c r="I112356">
        <v>4353.3900000000003</v>
      </c>
    </row>
    <row r="112357" spans="1:10" x14ac:dyDescent="0.2">
      <c r="A112357" t="s">
        <v>2426</v>
      </c>
      <c r="B112357" t="s">
        <v>22313</v>
      </c>
      <c r="C112357" t="s">
        <v>158099</v>
      </c>
      <c r="D112357">
        <v>1</v>
      </c>
      <c r="G112357">
        <v>587.85900000000004</v>
      </c>
      <c r="I112357">
        <v>1152.72</v>
      </c>
    </row>
    <row r="112358" spans="1:10" x14ac:dyDescent="0.2">
      <c r="A112358" t="s">
        <v>2426</v>
      </c>
      <c r="B112358" t="s">
        <v>22314</v>
      </c>
      <c r="C112358" t="s">
        <v>158099</v>
      </c>
      <c r="D112358">
        <v>1</v>
      </c>
      <c r="F112358">
        <v>2709.52</v>
      </c>
      <c r="G112358">
        <v>1965.8</v>
      </c>
      <c r="H112358">
        <v>1502.9</v>
      </c>
      <c r="J112358">
        <v>2284.73</v>
      </c>
    </row>
    <row r="112359" spans="1:10" x14ac:dyDescent="0.2">
      <c r="A112359" t="s">
        <v>2426</v>
      </c>
      <c r="B112359" t="s">
        <v>22315</v>
      </c>
      <c r="C112359" t="s">
        <v>158099</v>
      </c>
      <c r="D112359">
        <v>1</v>
      </c>
      <c r="E112359">
        <v>3024.8</v>
      </c>
      <c r="F112359">
        <v>1655.08</v>
      </c>
      <c r="G112359">
        <v>1383.59</v>
      </c>
      <c r="H112359">
        <v>1737.33</v>
      </c>
      <c r="I112359">
        <v>2166.3200000000002</v>
      </c>
      <c r="J112359">
        <v>2639.87</v>
      </c>
    </row>
    <row r="112360" spans="1:10" x14ac:dyDescent="0.2">
      <c r="A112360" t="s">
        <v>2426</v>
      </c>
      <c r="B112360" t="s">
        <v>26761</v>
      </c>
      <c r="C112360" t="s">
        <v>158099</v>
      </c>
      <c r="D112360">
        <v>1</v>
      </c>
      <c r="E112360">
        <v>2750.35</v>
      </c>
      <c r="F112360">
        <v>1679.52</v>
      </c>
      <c r="G112360">
        <v>1461.4</v>
      </c>
      <c r="H112360">
        <v>2679.07</v>
      </c>
      <c r="I112360">
        <v>4138.05</v>
      </c>
      <c r="J112360">
        <v>1863.2</v>
      </c>
    </row>
    <row r="112361" spans="1:10" x14ac:dyDescent="0.2">
      <c r="A112361" t="s">
        <v>2426</v>
      </c>
      <c r="B112361" t="s">
        <v>35842</v>
      </c>
      <c r="C112361" t="s">
        <v>158099</v>
      </c>
      <c r="D112361">
        <v>1</v>
      </c>
      <c r="E112361">
        <v>9338.08</v>
      </c>
      <c r="F112361">
        <v>10593.9</v>
      </c>
      <c r="G112361">
        <v>8368.52</v>
      </c>
      <c r="H112361">
        <v>6675.86</v>
      </c>
      <c r="I112361">
        <v>4533.5600000000004</v>
      </c>
      <c r="J112361">
        <v>4729.8999999999996</v>
      </c>
    </row>
    <row r="112362" spans="1:10" x14ac:dyDescent="0.2">
      <c r="A112362" t="s">
        <v>2426</v>
      </c>
      <c r="B112362" t="s">
        <v>38410</v>
      </c>
      <c r="C112362" t="s">
        <v>158099</v>
      </c>
      <c r="D112362">
        <v>1</v>
      </c>
      <c r="E112362">
        <v>1795.45</v>
      </c>
      <c r="F112362">
        <v>1405.5</v>
      </c>
      <c r="G112362">
        <v>1175.46</v>
      </c>
      <c r="H112362">
        <v>1263.02</v>
      </c>
      <c r="I112362">
        <v>1512.5</v>
      </c>
      <c r="J112362">
        <v>1479.8</v>
      </c>
    </row>
    <row r="112363" spans="1:10" x14ac:dyDescent="0.2">
      <c r="A112363" t="s">
        <v>2426</v>
      </c>
      <c r="B112363" t="s">
        <v>38411</v>
      </c>
      <c r="C112363" t="s">
        <v>158099</v>
      </c>
      <c r="D112363">
        <v>1</v>
      </c>
      <c r="E112363">
        <v>7534.83</v>
      </c>
      <c r="F112363">
        <v>6927.05</v>
      </c>
      <c r="G112363">
        <v>7735.89</v>
      </c>
      <c r="H112363">
        <v>3784.39</v>
      </c>
      <c r="I112363">
        <v>8278.82</v>
      </c>
      <c r="J112363">
        <v>4715.21</v>
      </c>
    </row>
    <row r="112364" spans="1:10" x14ac:dyDescent="0.2">
      <c r="A112364" t="s">
        <v>2426</v>
      </c>
      <c r="B112364" t="s">
        <v>39127</v>
      </c>
      <c r="C112364" t="s">
        <v>158099</v>
      </c>
      <c r="D112364">
        <v>1</v>
      </c>
      <c r="E112364">
        <v>5072.6000000000004</v>
      </c>
      <c r="F112364">
        <v>13327.6</v>
      </c>
      <c r="G112364">
        <v>9326.2199999999993</v>
      </c>
      <c r="H112364">
        <v>5211.46</v>
      </c>
      <c r="I112364">
        <v>9444.98</v>
      </c>
      <c r="J112364">
        <v>6746.51</v>
      </c>
    </row>
    <row r="112365" spans="1:10" x14ac:dyDescent="0.2">
      <c r="A112365" t="s">
        <v>2426</v>
      </c>
      <c r="B112365" t="s">
        <v>44747</v>
      </c>
      <c r="C112365" t="s">
        <v>158099</v>
      </c>
      <c r="D112365">
        <v>1</v>
      </c>
      <c r="E112365">
        <v>75220.399999999994</v>
      </c>
      <c r="F112365">
        <v>82473.8</v>
      </c>
      <c r="G112365">
        <v>25572.3</v>
      </c>
      <c r="H112365">
        <v>40547.699999999997</v>
      </c>
      <c r="I112365">
        <v>12488.1</v>
      </c>
      <c r="J112365">
        <v>7968.72</v>
      </c>
    </row>
    <row r="112366" spans="1:10" x14ac:dyDescent="0.2">
      <c r="A112366" t="s">
        <v>2426</v>
      </c>
      <c r="B112366" t="s">
        <v>59292</v>
      </c>
      <c r="C112366" t="s">
        <v>158099</v>
      </c>
      <c r="D112366">
        <v>1</v>
      </c>
      <c r="E112366">
        <v>4686.0200000000004</v>
      </c>
      <c r="F112366">
        <v>10054.4</v>
      </c>
      <c r="G112366">
        <v>9014.83</v>
      </c>
      <c r="H112366">
        <v>6751.6</v>
      </c>
      <c r="I112366">
        <v>7089.71</v>
      </c>
      <c r="J112366">
        <v>2112.0500000000002</v>
      </c>
    </row>
    <row r="112367" spans="1:10" x14ac:dyDescent="0.2">
      <c r="A112367" t="s">
        <v>2426</v>
      </c>
      <c r="B112367" t="s">
        <v>89897</v>
      </c>
      <c r="C112367" t="s">
        <v>158099</v>
      </c>
      <c r="D112367">
        <v>1</v>
      </c>
      <c r="E112367">
        <v>7509.37</v>
      </c>
      <c r="F112367">
        <v>6008.87</v>
      </c>
      <c r="G112367">
        <v>4954.54</v>
      </c>
      <c r="H112367">
        <v>2555.6999999999998</v>
      </c>
      <c r="I112367">
        <v>5071.7700000000004</v>
      </c>
      <c r="J112367">
        <v>5898.31</v>
      </c>
    </row>
    <row r="112368" spans="1:10" x14ac:dyDescent="0.2">
      <c r="A112368" t="s">
        <v>2426</v>
      </c>
      <c r="B112368" t="s">
        <v>92016</v>
      </c>
      <c r="C112368" t="s">
        <v>158099</v>
      </c>
      <c r="D112368">
        <v>1</v>
      </c>
      <c r="E112368">
        <v>8105.49</v>
      </c>
      <c r="F112368">
        <v>6142.2</v>
      </c>
      <c r="G112368">
        <v>9569.2099999999991</v>
      </c>
      <c r="H112368">
        <v>5074.54</v>
      </c>
      <c r="I112368">
        <v>8954.34</v>
      </c>
      <c r="J112368">
        <v>7810.12</v>
      </c>
    </row>
    <row r="112369" spans="1:10" x14ac:dyDescent="0.2">
      <c r="A112369" t="s">
        <v>2426</v>
      </c>
      <c r="B112369" t="s">
        <v>98062</v>
      </c>
      <c r="C112369" t="s">
        <v>158099</v>
      </c>
      <c r="D112369">
        <v>1</v>
      </c>
      <c r="E112369">
        <v>9819.2800000000007</v>
      </c>
      <c r="F112369">
        <v>8470.23</v>
      </c>
      <c r="G112369">
        <v>7433.26</v>
      </c>
      <c r="H112369">
        <v>10270.4</v>
      </c>
      <c r="I112369">
        <v>10443.700000000001</v>
      </c>
      <c r="J112369">
        <v>8677.49</v>
      </c>
    </row>
    <row r="112370" spans="1:10" x14ac:dyDescent="0.2">
      <c r="A112370" t="s">
        <v>2426</v>
      </c>
      <c r="B112370" t="s">
        <v>105963</v>
      </c>
      <c r="C112370" t="s">
        <v>158099</v>
      </c>
      <c r="D112370">
        <v>1</v>
      </c>
      <c r="F112370">
        <v>2117.39</v>
      </c>
      <c r="G112370">
        <v>510.625</v>
      </c>
      <c r="H112370">
        <v>1953.06</v>
      </c>
      <c r="I112370">
        <v>991.58299999999997</v>
      </c>
      <c r="J112370">
        <v>1452.25</v>
      </c>
    </row>
    <row r="112371" spans="1:10" x14ac:dyDescent="0.2">
      <c r="A112371" t="s">
        <v>2426</v>
      </c>
      <c r="B112371" t="s">
        <v>109664</v>
      </c>
      <c r="C112371" t="s">
        <v>158099</v>
      </c>
      <c r="D112371">
        <v>1</v>
      </c>
      <c r="E112371">
        <v>35845.1</v>
      </c>
      <c r="F112371">
        <v>24791.9</v>
      </c>
      <c r="G112371">
        <v>34559.9</v>
      </c>
      <c r="H112371">
        <v>30050</v>
      </c>
      <c r="I112371">
        <v>29105.5</v>
      </c>
      <c r="J112371">
        <v>26452.799999999999</v>
      </c>
    </row>
    <row r="112372" spans="1:10" x14ac:dyDescent="0.2">
      <c r="A112372" t="s">
        <v>2426</v>
      </c>
      <c r="B112372" t="s">
        <v>112696</v>
      </c>
      <c r="C112372" t="s">
        <v>158099</v>
      </c>
      <c r="D112372">
        <v>1</v>
      </c>
      <c r="E112372">
        <v>1860.09</v>
      </c>
      <c r="F112372">
        <v>3196.72</v>
      </c>
      <c r="G112372">
        <v>4292.1499999999996</v>
      </c>
      <c r="H112372">
        <v>2527.7399999999998</v>
      </c>
      <c r="I112372">
        <v>4159.9799999999996</v>
      </c>
      <c r="J112372">
        <v>1990.93</v>
      </c>
    </row>
    <row r="112373" spans="1:10" x14ac:dyDescent="0.2">
      <c r="A112373" t="s">
        <v>2426</v>
      </c>
      <c r="B112373" t="s">
        <v>113343</v>
      </c>
      <c r="C112373" t="s">
        <v>158099</v>
      </c>
      <c r="D112373">
        <v>1</v>
      </c>
      <c r="E112373">
        <v>2011.5</v>
      </c>
      <c r="F112373">
        <v>2070.0700000000002</v>
      </c>
      <c r="G112373">
        <v>1296.24</v>
      </c>
      <c r="H112373">
        <v>1210.46</v>
      </c>
      <c r="I112373">
        <v>2263.66</v>
      </c>
      <c r="J112373">
        <v>1607.11</v>
      </c>
    </row>
    <row r="112374" spans="1:10" x14ac:dyDescent="0.2">
      <c r="A112374" t="s">
        <v>2426</v>
      </c>
      <c r="B112374" t="s">
        <v>115564</v>
      </c>
      <c r="C112374" t="s">
        <v>158099</v>
      </c>
      <c r="D112374">
        <v>1</v>
      </c>
      <c r="E112374">
        <v>2136.27</v>
      </c>
      <c r="F112374">
        <v>2636.96</v>
      </c>
      <c r="G112374">
        <v>3039.37</v>
      </c>
      <c r="H112374">
        <v>2613.91</v>
      </c>
      <c r="I112374">
        <v>2009.76</v>
      </c>
      <c r="J112374">
        <v>2530.89</v>
      </c>
    </row>
    <row r="112375" spans="1:10" x14ac:dyDescent="0.2">
      <c r="A112375" t="s">
        <v>2426</v>
      </c>
      <c r="B112375" t="s">
        <v>121348</v>
      </c>
      <c r="C112375" t="s">
        <v>158099</v>
      </c>
      <c r="D112375">
        <v>1</v>
      </c>
      <c r="F112375">
        <v>2902.06</v>
      </c>
      <c r="G112375">
        <v>4080.17</v>
      </c>
      <c r="H112375">
        <v>1714.61</v>
      </c>
      <c r="I112375">
        <v>4604.24</v>
      </c>
      <c r="J112375">
        <v>6002.4</v>
      </c>
    </row>
    <row r="112376" spans="1:10" x14ac:dyDescent="0.2">
      <c r="A112376" t="s">
        <v>2426</v>
      </c>
      <c r="B112376" t="s">
        <v>121349</v>
      </c>
      <c r="C112376" t="s">
        <v>158099</v>
      </c>
      <c r="D112376">
        <v>1</v>
      </c>
      <c r="F112376">
        <v>3118.82</v>
      </c>
      <c r="G112376">
        <v>3819.14</v>
      </c>
      <c r="H112376">
        <v>1377.05</v>
      </c>
    </row>
    <row r="112377" spans="1:10" x14ac:dyDescent="0.2">
      <c r="A112377" t="s">
        <v>2426</v>
      </c>
      <c r="B112377" t="s">
        <v>125457</v>
      </c>
      <c r="C112377" t="s">
        <v>158099</v>
      </c>
      <c r="D112377">
        <v>1</v>
      </c>
      <c r="E112377">
        <v>7154.74</v>
      </c>
      <c r="F112377">
        <v>11987.8</v>
      </c>
      <c r="G112377">
        <v>6952.81</v>
      </c>
      <c r="H112377">
        <v>7181.38</v>
      </c>
      <c r="I112377">
        <v>5102.96</v>
      </c>
      <c r="J112377">
        <v>3825.55</v>
      </c>
    </row>
    <row r="112378" spans="1:10" x14ac:dyDescent="0.2">
      <c r="A112378" t="s">
        <v>2426</v>
      </c>
      <c r="B112378" t="s">
        <v>125458</v>
      </c>
      <c r="C112378" t="s">
        <v>158099</v>
      </c>
      <c r="D112378">
        <v>1</v>
      </c>
      <c r="E112378">
        <v>596.98500000000001</v>
      </c>
      <c r="F112378">
        <v>429.78100000000001</v>
      </c>
      <c r="G112378">
        <v>818.06100000000004</v>
      </c>
      <c r="H112378">
        <v>468.04</v>
      </c>
      <c r="I112378">
        <v>1010.49</v>
      </c>
      <c r="J112378">
        <v>682.44200000000001</v>
      </c>
    </row>
    <row r="112379" spans="1:10" x14ac:dyDescent="0.2">
      <c r="A112379" t="s">
        <v>2426</v>
      </c>
      <c r="B112379" t="s">
        <v>127781</v>
      </c>
      <c r="C112379" t="s">
        <v>158099</v>
      </c>
      <c r="D112379">
        <v>1</v>
      </c>
      <c r="E112379">
        <v>11699.1</v>
      </c>
      <c r="F112379">
        <v>10018.4</v>
      </c>
      <c r="G112379">
        <v>13459.1</v>
      </c>
      <c r="H112379">
        <v>16345.6</v>
      </c>
      <c r="I112379">
        <v>4602.97</v>
      </c>
      <c r="J112379">
        <v>7249.4</v>
      </c>
    </row>
    <row r="112380" spans="1:10" x14ac:dyDescent="0.2">
      <c r="A112380" t="s">
        <v>2426</v>
      </c>
      <c r="B112380" t="s">
        <v>133502</v>
      </c>
      <c r="C112380" t="s">
        <v>158099</v>
      </c>
      <c r="D112380">
        <v>1</v>
      </c>
      <c r="E112380">
        <v>6185.99</v>
      </c>
      <c r="F112380">
        <v>8113.17</v>
      </c>
      <c r="G112380">
        <v>9031.77</v>
      </c>
      <c r="H112380">
        <v>9574.42</v>
      </c>
      <c r="I112380">
        <v>8317.16</v>
      </c>
      <c r="J112380">
        <v>8751.7900000000009</v>
      </c>
    </row>
    <row r="112381" spans="1:10" x14ac:dyDescent="0.2">
      <c r="A112381" t="s">
        <v>1405</v>
      </c>
      <c r="B112381" t="s">
        <v>13540</v>
      </c>
      <c r="C112381" t="s">
        <v>158099</v>
      </c>
      <c r="D112381">
        <v>1</v>
      </c>
      <c r="E112381">
        <v>38499.5</v>
      </c>
      <c r="F112381">
        <v>36129.699999999997</v>
      </c>
      <c r="G112381">
        <v>38442.1</v>
      </c>
      <c r="H112381">
        <v>36010.400000000001</v>
      </c>
      <c r="I112381">
        <v>32501.599999999999</v>
      </c>
      <c r="J112381">
        <v>30980.799999999999</v>
      </c>
    </row>
    <row r="112382" spans="1:10" x14ac:dyDescent="0.2">
      <c r="A112382" t="s">
        <v>1405</v>
      </c>
      <c r="B112382" t="s">
        <v>13541</v>
      </c>
      <c r="C112382" t="s">
        <v>158099</v>
      </c>
      <c r="D112382">
        <v>1</v>
      </c>
      <c r="E112382">
        <v>9245.6200000000008</v>
      </c>
      <c r="F112382">
        <v>11015.8</v>
      </c>
      <c r="G112382">
        <v>8931.9699999999993</v>
      </c>
      <c r="H112382">
        <v>8000.55</v>
      </c>
      <c r="I112382">
        <v>5363.93</v>
      </c>
      <c r="J112382">
        <v>5496.44</v>
      </c>
    </row>
    <row r="112383" spans="1:10" x14ac:dyDescent="0.2">
      <c r="A112383" t="s">
        <v>1405</v>
      </c>
      <c r="B112383" t="s">
        <v>14321</v>
      </c>
      <c r="C112383" t="s">
        <v>158099</v>
      </c>
      <c r="D112383">
        <v>1</v>
      </c>
      <c r="E112383">
        <v>203.928</v>
      </c>
      <c r="F112383">
        <v>231.31800000000001</v>
      </c>
      <c r="G112383">
        <v>544.73199999999997</v>
      </c>
      <c r="H112383">
        <v>144.53399999999999</v>
      </c>
      <c r="I112383">
        <v>730.39099999999996</v>
      </c>
      <c r="J112383">
        <v>944.10699999999997</v>
      </c>
    </row>
    <row r="112384" spans="1:10" x14ac:dyDescent="0.2">
      <c r="A112384" t="s">
        <v>1405</v>
      </c>
      <c r="B112384" t="s">
        <v>14322</v>
      </c>
      <c r="C112384" t="s">
        <v>158099</v>
      </c>
      <c r="D112384">
        <v>1</v>
      </c>
      <c r="E112384">
        <v>1656.15</v>
      </c>
      <c r="F112384">
        <v>430.10899999999998</v>
      </c>
      <c r="G112384">
        <v>1541.94</v>
      </c>
      <c r="H112384">
        <v>1728.52</v>
      </c>
      <c r="I112384">
        <v>1625.36</v>
      </c>
      <c r="J112384">
        <v>2074.67</v>
      </c>
    </row>
    <row r="112385" spans="1:10" x14ac:dyDescent="0.2">
      <c r="A112385" t="s">
        <v>1405</v>
      </c>
      <c r="B112385" t="s">
        <v>14323</v>
      </c>
      <c r="C112385" t="s">
        <v>158099</v>
      </c>
      <c r="D112385">
        <v>1</v>
      </c>
      <c r="E112385">
        <v>25670.7</v>
      </c>
      <c r="F112385">
        <v>19091.900000000001</v>
      </c>
      <c r="G112385">
        <v>26835.4</v>
      </c>
      <c r="H112385">
        <v>26969.9</v>
      </c>
      <c r="I112385">
        <v>26555.9</v>
      </c>
      <c r="J112385">
        <v>23944.400000000001</v>
      </c>
    </row>
    <row r="112386" spans="1:10" x14ac:dyDescent="0.2">
      <c r="A112386" t="s">
        <v>1405</v>
      </c>
      <c r="B112386" t="s">
        <v>15889</v>
      </c>
      <c r="C112386" t="s">
        <v>158099</v>
      </c>
      <c r="D112386">
        <v>1</v>
      </c>
      <c r="E112386">
        <v>43179.9</v>
      </c>
      <c r="F112386">
        <v>28245.5</v>
      </c>
      <c r="G112386">
        <v>45669</v>
      </c>
      <c r="H112386">
        <v>56151.1</v>
      </c>
      <c r="I112386">
        <v>35125.699999999997</v>
      </c>
      <c r="J112386">
        <v>39945.599999999999</v>
      </c>
    </row>
    <row r="112387" spans="1:10" x14ac:dyDescent="0.2">
      <c r="A112387" t="s">
        <v>1405</v>
      </c>
      <c r="B112387" t="s">
        <v>16329</v>
      </c>
      <c r="C112387" t="s">
        <v>158099</v>
      </c>
      <c r="D112387">
        <v>1</v>
      </c>
      <c r="E112387">
        <v>4244.7299999999996</v>
      </c>
      <c r="G112387">
        <v>11331.4</v>
      </c>
      <c r="H112387">
        <v>19461.599999999999</v>
      </c>
      <c r="I112387">
        <v>14920.9</v>
      </c>
    </row>
    <row r="112388" spans="1:10" x14ac:dyDescent="0.2">
      <c r="A112388" t="s">
        <v>1405</v>
      </c>
      <c r="B112388" t="s">
        <v>16650</v>
      </c>
      <c r="C112388" t="s">
        <v>158099</v>
      </c>
      <c r="D112388">
        <v>1</v>
      </c>
      <c r="E112388">
        <v>35674.199999999997</v>
      </c>
      <c r="F112388">
        <v>34866.400000000001</v>
      </c>
      <c r="G112388">
        <v>46005.3</v>
      </c>
      <c r="H112388">
        <v>38255.9</v>
      </c>
      <c r="I112388">
        <v>38843.9</v>
      </c>
      <c r="J112388">
        <v>34947.4</v>
      </c>
    </row>
    <row r="112389" spans="1:10" x14ac:dyDescent="0.2">
      <c r="A112389" t="s">
        <v>1405</v>
      </c>
      <c r="B112389" t="s">
        <v>16905</v>
      </c>
      <c r="C112389" t="s">
        <v>158099</v>
      </c>
      <c r="D112389">
        <v>1</v>
      </c>
      <c r="E112389">
        <v>16783.400000000001</v>
      </c>
      <c r="I112389">
        <v>23397.599999999999</v>
      </c>
      <c r="J112389">
        <v>27245.9</v>
      </c>
    </row>
    <row r="112390" spans="1:10" x14ac:dyDescent="0.2">
      <c r="A112390" t="s">
        <v>1405</v>
      </c>
      <c r="B112390" t="s">
        <v>16906</v>
      </c>
      <c r="C112390" t="s">
        <v>158099</v>
      </c>
      <c r="D112390">
        <v>1</v>
      </c>
      <c r="F112390">
        <v>913.92100000000005</v>
      </c>
      <c r="G112390">
        <v>379.96699999999998</v>
      </c>
      <c r="I112390">
        <v>494.03300000000002</v>
      </c>
      <c r="J112390">
        <v>1279.77</v>
      </c>
    </row>
    <row r="112391" spans="1:10" x14ac:dyDescent="0.2">
      <c r="A112391" t="s">
        <v>1405</v>
      </c>
      <c r="B112391" t="s">
        <v>16907</v>
      </c>
      <c r="C112391" t="s">
        <v>158099</v>
      </c>
      <c r="D112391">
        <v>1</v>
      </c>
      <c r="E112391">
        <v>10527.3</v>
      </c>
      <c r="F112391">
        <v>18657.400000000001</v>
      </c>
      <c r="G112391">
        <v>22447</v>
      </c>
      <c r="H112391">
        <v>17445.400000000001</v>
      </c>
      <c r="I112391">
        <v>24025.3</v>
      </c>
      <c r="J112391">
        <v>26082.3</v>
      </c>
    </row>
    <row r="112392" spans="1:10" x14ac:dyDescent="0.2">
      <c r="A112392" t="s">
        <v>1405</v>
      </c>
      <c r="B112392" t="s">
        <v>23118</v>
      </c>
      <c r="C112392" t="s">
        <v>158099</v>
      </c>
      <c r="D112392">
        <v>1</v>
      </c>
      <c r="G112392">
        <v>1158.4100000000001</v>
      </c>
    </row>
    <row r="112393" spans="1:10" x14ac:dyDescent="0.2">
      <c r="A112393" t="s">
        <v>1405</v>
      </c>
      <c r="B112393" t="s">
        <v>28020</v>
      </c>
      <c r="C112393" t="s">
        <v>158099</v>
      </c>
      <c r="D112393">
        <v>1</v>
      </c>
      <c r="E112393">
        <v>22829</v>
      </c>
      <c r="F112393">
        <v>15043.2</v>
      </c>
      <c r="G112393">
        <v>15396.1</v>
      </c>
      <c r="H112393">
        <v>15028.6</v>
      </c>
      <c r="I112393">
        <v>18177.900000000001</v>
      </c>
      <c r="J112393">
        <v>16034.7</v>
      </c>
    </row>
    <row r="112394" spans="1:10" x14ac:dyDescent="0.2">
      <c r="A112394" t="s">
        <v>1405</v>
      </c>
      <c r="B112394" t="s">
        <v>28021</v>
      </c>
      <c r="C112394" t="s">
        <v>158099</v>
      </c>
      <c r="D112394">
        <v>1</v>
      </c>
      <c r="E112394">
        <v>3501.54</v>
      </c>
      <c r="F112394">
        <v>2232.9699999999998</v>
      </c>
      <c r="G112394">
        <v>3794.17</v>
      </c>
      <c r="H112394">
        <v>3106.58</v>
      </c>
      <c r="I112394">
        <v>5391.07</v>
      </c>
      <c r="J112394">
        <v>6197.07</v>
      </c>
    </row>
    <row r="112395" spans="1:10" x14ac:dyDescent="0.2">
      <c r="A112395" t="s">
        <v>1405</v>
      </c>
      <c r="B112395" t="s">
        <v>28702</v>
      </c>
      <c r="C112395" t="s">
        <v>158099</v>
      </c>
      <c r="D112395">
        <v>1</v>
      </c>
      <c r="E112395">
        <v>4639.16</v>
      </c>
      <c r="F112395">
        <v>3919.12</v>
      </c>
      <c r="G112395">
        <v>4422.0200000000004</v>
      </c>
      <c r="H112395">
        <v>4538.7</v>
      </c>
      <c r="I112395">
        <v>6442.64</v>
      </c>
      <c r="J112395">
        <v>5950.58</v>
      </c>
    </row>
    <row r="112396" spans="1:10" x14ac:dyDescent="0.2">
      <c r="A112396" t="s">
        <v>1405</v>
      </c>
      <c r="B112396" t="s">
        <v>28703</v>
      </c>
      <c r="C112396" t="s">
        <v>158099</v>
      </c>
      <c r="D112396">
        <v>1</v>
      </c>
      <c r="E112396">
        <v>51242</v>
      </c>
      <c r="F112396">
        <v>34549.9</v>
      </c>
      <c r="G112396">
        <v>44180.5</v>
      </c>
      <c r="H112396">
        <v>47023.5</v>
      </c>
      <c r="I112396">
        <v>50847.3</v>
      </c>
      <c r="J112396">
        <v>46646.7</v>
      </c>
    </row>
    <row r="112397" spans="1:10" x14ac:dyDescent="0.2">
      <c r="A112397" t="s">
        <v>1405</v>
      </c>
      <c r="B112397" t="s">
        <v>30352</v>
      </c>
      <c r="C112397" t="s">
        <v>158099</v>
      </c>
      <c r="D112397">
        <v>1</v>
      </c>
      <c r="E112397">
        <v>57752.5</v>
      </c>
      <c r="F112397">
        <v>59069.8</v>
      </c>
      <c r="G112397">
        <v>67962.899999999994</v>
      </c>
      <c r="H112397">
        <v>63827.7</v>
      </c>
      <c r="I112397">
        <v>57037.5</v>
      </c>
      <c r="J112397">
        <v>40625.599999999999</v>
      </c>
    </row>
    <row r="112398" spans="1:10" x14ac:dyDescent="0.2">
      <c r="A112398" t="s">
        <v>1405</v>
      </c>
      <c r="B112398" t="s">
        <v>30778</v>
      </c>
      <c r="C112398" t="s">
        <v>158099</v>
      </c>
      <c r="D112398">
        <v>1</v>
      </c>
      <c r="E112398">
        <v>20775.3</v>
      </c>
      <c r="F112398">
        <v>15731.2</v>
      </c>
      <c r="G112398">
        <v>18809.8</v>
      </c>
      <c r="H112398">
        <v>29917.599999999999</v>
      </c>
      <c r="I112398">
        <v>11114.9</v>
      </c>
      <c r="J112398">
        <v>10362.200000000001</v>
      </c>
    </row>
    <row r="112399" spans="1:10" x14ac:dyDescent="0.2">
      <c r="A112399" t="s">
        <v>1405</v>
      </c>
      <c r="B112399" t="s">
        <v>31214</v>
      </c>
      <c r="C112399" t="s">
        <v>158099</v>
      </c>
      <c r="D112399">
        <v>1</v>
      </c>
      <c r="F112399">
        <v>2577.81</v>
      </c>
      <c r="G112399">
        <v>3058.99</v>
      </c>
      <c r="H112399">
        <v>2073.15</v>
      </c>
      <c r="J112399">
        <v>1338.37</v>
      </c>
    </row>
    <row r="112400" spans="1:10" x14ac:dyDescent="0.2">
      <c r="A112400" t="s">
        <v>1405</v>
      </c>
      <c r="B112400" t="s">
        <v>31215</v>
      </c>
      <c r="C112400" t="s">
        <v>158099</v>
      </c>
      <c r="D112400">
        <v>1</v>
      </c>
      <c r="E112400">
        <v>1702.5</v>
      </c>
      <c r="F112400">
        <v>3173.48</v>
      </c>
      <c r="H112400">
        <v>1654.08</v>
      </c>
      <c r="I112400">
        <v>2149.73</v>
      </c>
      <c r="J112400">
        <v>1901.28</v>
      </c>
    </row>
    <row r="112401" spans="1:10" x14ac:dyDescent="0.2">
      <c r="A112401" t="s">
        <v>1405</v>
      </c>
      <c r="B112401" t="s">
        <v>31216</v>
      </c>
      <c r="C112401" t="s">
        <v>158099</v>
      </c>
      <c r="D112401">
        <v>1</v>
      </c>
      <c r="E112401">
        <v>48754.7</v>
      </c>
      <c r="F112401">
        <v>59267.199999999997</v>
      </c>
      <c r="G112401">
        <v>52183.199999999997</v>
      </c>
      <c r="H112401">
        <v>49128</v>
      </c>
      <c r="I112401">
        <v>45007.7</v>
      </c>
      <c r="J112401">
        <v>47327.1</v>
      </c>
    </row>
    <row r="112402" spans="1:10" x14ac:dyDescent="0.2">
      <c r="A112402" t="s">
        <v>1405</v>
      </c>
      <c r="B112402" t="s">
        <v>34979</v>
      </c>
      <c r="C112402" t="s">
        <v>158099</v>
      </c>
      <c r="D112402">
        <v>1</v>
      </c>
      <c r="E112402">
        <v>22253.7</v>
      </c>
      <c r="F112402">
        <v>20833.099999999999</v>
      </c>
      <c r="G112402">
        <v>20766.099999999999</v>
      </c>
      <c r="H112402">
        <v>22269.3</v>
      </c>
      <c r="I112402">
        <v>20804.7</v>
      </c>
      <c r="J112402">
        <v>24175.5</v>
      </c>
    </row>
    <row r="112403" spans="1:10" x14ac:dyDescent="0.2">
      <c r="A112403" t="s">
        <v>1405</v>
      </c>
      <c r="B112403" t="s">
        <v>38472</v>
      </c>
      <c r="C112403" t="s">
        <v>158099</v>
      </c>
      <c r="D112403">
        <v>1</v>
      </c>
      <c r="E112403">
        <v>55984.3</v>
      </c>
      <c r="F112403">
        <v>56743.8</v>
      </c>
      <c r="G112403">
        <v>65936.399999999994</v>
      </c>
      <c r="H112403">
        <v>63159.5</v>
      </c>
      <c r="I112403">
        <v>60392</v>
      </c>
      <c r="J112403">
        <v>59189.8</v>
      </c>
    </row>
    <row r="112404" spans="1:10" x14ac:dyDescent="0.2">
      <c r="A112404" t="s">
        <v>1405</v>
      </c>
      <c r="B112404" t="s">
        <v>39752</v>
      </c>
      <c r="C112404" t="s">
        <v>158099</v>
      </c>
      <c r="D112404">
        <v>1</v>
      </c>
      <c r="H112404">
        <v>36130.300000000003</v>
      </c>
      <c r="I112404">
        <v>31669.1</v>
      </c>
      <c r="J112404">
        <v>32375.3</v>
      </c>
    </row>
    <row r="112405" spans="1:10" x14ac:dyDescent="0.2">
      <c r="A112405" t="s">
        <v>1405</v>
      </c>
      <c r="B112405" t="s">
        <v>39770</v>
      </c>
      <c r="C112405" t="s">
        <v>158099</v>
      </c>
      <c r="D112405">
        <v>1</v>
      </c>
      <c r="E112405">
        <v>32751.9</v>
      </c>
      <c r="F112405">
        <v>37134.9</v>
      </c>
      <c r="G112405">
        <v>35794.6</v>
      </c>
      <c r="H112405">
        <v>33794.1</v>
      </c>
      <c r="I112405">
        <v>31017.3</v>
      </c>
      <c r="J112405">
        <v>32654.3</v>
      </c>
    </row>
    <row r="112406" spans="1:10" x14ac:dyDescent="0.2">
      <c r="A112406" t="s">
        <v>1405</v>
      </c>
      <c r="B112406" t="s">
        <v>42371</v>
      </c>
      <c r="C112406" t="s">
        <v>158099</v>
      </c>
      <c r="D112406">
        <v>1</v>
      </c>
      <c r="E112406">
        <v>12470.8</v>
      </c>
      <c r="F112406">
        <v>9760.74</v>
      </c>
      <c r="G112406">
        <v>11222.8</v>
      </c>
      <c r="H112406">
        <v>12455.2</v>
      </c>
      <c r="I112406">
        <v>14309.6</v>
      </c>
      <c r="J112406">
        <v>12953</v>
      </c>
    </row>
    <row r="112407" spans="1:10" x14ac:dyDescent="0.2">
      <c r="A112407" t="s">
        <v>1405</v>
      </c>
      <c r="B112407" t="s">
        <v>42372</v>
      </c>
      <c r="C112407" t="s">
        <v>158099</v>
      </c>
      <c r="D112407">
        <v>1</v>
      </c>
      <c r="E112407">
        <v>12359</v>
      </c>
      <c r="F112407">
        <v>8998.25</v>
      </c>
      <c r="G112407">
        <v>16824.3</v>
      </c>
      <c r="H112407">
        <v>16157.1</v>
      </c>
      <c r="I112407">
        <v>15523.9</v>
      </c>
      <c r="J112407">
        <v>14721.1</v>
      </c>
    </row>
    <row r="112408" spans="1:10" x14ac:dyDescent="0.2">
      <c r="A112408" t="s">
        <v>1405</v>
      </c>
      <c r="B112408" t="s">
        <v>42373</v>
      </c>
      <c r="C112408" t="s">
        <v>158099</v>
      </c>
      <c r="D112408">
        <v>1</v>
      </c>
      <c r="E112408">
        <v>3400.09</v>
      </c>
      <c r="F112408">
        <v>2970.38</v>
      </c>
      <c r="G112408">
        <v>657.053</v>
      </c>
      <c r="H112408">
        <v>1139.0999999999999</v>
      </c>
      <c r="I112408">
        <v>851.62400000000002</v>
      </c>
      <c r="J112408">
        <v>1173.1300000000001</v>
      </c>
    </row>
    <row r="112409" spans="1:10" x14ac:dyDescent="0.2">
      <c r="A112409" t="s">
        <v>1405</v>
      </c>
      <c r="B112409" t="s">
        <v>42374</v>
      </c>
      <c r="C112409" t="s">
        <v>158099</v>
      </c>
      <c r="D112409">
        <v>1</v>
      </c>
      <c r="E112409">
        <v>16687.400000000001</v>
      </c>
      <c r="F112409">
        <v>15896.8</v>
      </c>
      <c r="G112409">
        <v>17863.7</v>
      </c>
      <c r="H112409">
        <v>15569.1</v>
      </c>
      <c r="I112409">
        <v>13714.9</v>
      </c>
      <c r="J112409">
        <v>14753.9</v>
      </c>
    </row>
    <row r="112410" spans="1:10" x14ac:dyDescent="0.2">
      <c r="A112410" t="s">
        <v>1405</v>
      </c>
      <c r="B112410" t="s">
        <v>51322</v>
      </c>
      <c r="C112410" t="s">
        <v>158099</v>
      </c>
      <c r="D112410">
        <v>1</v>
      </c>
      <c r="E112410">
        <v>56839.8</v>
      </c>
      <c r="F112410">
        <v>33350.5</v>
      </c>
      <c r="G112410">
        <v>62439.5</v>
      </c>
      <c r="H112410">
        <v>58024.2</v>
      </c>
      <c r="I112410">
        <v>53622.5</v>
      </c>
      <c r="J112410">
        <v>49042</v>
      </c>
    </row>
    <row r="112411" spans="1:10" x14ac:dyDescent="0.2">
      <c r="A112411" t="s">
        <v>1405</v>
      </c>
      <c r="B112411" t="s">
        <v>52197</v>
      </c>
      <c r="C112411" t="s">
        <v>158099</v>
      </c>
      <c r="D112411">
        <v>1</v>
      </c>
      <c r="E112411">
        <v>335.51100000000002</v>
      </c>
      <c r="H112411">
        <v>54.731900000000003</v>
      </c>
    </row>
    <row r="112412" spans="1:10" x14ac:dyDescent="0.2">
      <c r="A112412" t="s">
        <v>1405</v>
      </c>
      <c r="B112412" t="s">
        <v>57536</v>
      </c>
      <c r="C112412" t="s">
        <v>158099</v>
      </c>
      <c r="D112412">
        <v>1</v>
      </c>
      <c r="E112412">
        <v>20337</v>
      </c>
      <c r="F112412">
        <v>23139.3</v>
      </c>
      <c r="G112412">
        <v>21224.9</v>
      </c>
      <c r="H112412">
        <v>25316.400000000001</v>
      </c>
      <c r="I112412">
        <v>29425</v>
      </c>
      <c r="J112412">
        <v>28351.4</v>
      </c>
    </row>
    <row r="112413" spans="1:10" x14ac:dyDescent="0.2">
      <c r="A112413" t="s">
        <v>1405</v>
      </c>
      <c r="B112413" t="s">
        <v>67420</v>
      </c>
      <c r="C112413" t="s">
        <v>158099</v>
      </c>
      <c r="D112413">
        <v>1</v>
      </c>
      <c r="E112413">
        <v>12461.7</v>
      </c>
      <c r="F112413">
        <v>7558.02</v>
      </c>
      <c r="G112413">
        <v>12380.3</v>
      </c>
      <c r="H112413">
        <v>14128.9</v>
      </c>
      <c r="I112413">
        <v>13368.4</v>
      </c>
      <c r="J112413">
        <v>13221.1</v>
      </c>
    </row>
    <row r="112414" spans="1:10" x14ac:dyDescent="0.2">
      <c r="A112414" t="s">
        <v>1405</v>
      </c>
      <c r="B112414" t="s">
        <v>68317</v>
      </c>
      <c r="C112414" t="s">
        <v>158099</v>
      </c>
      <c r="D112414">
        <v>1</v>
      </c>
      <c r="F112414">
        <v>4231.1099999999997</v>
      </c>
      <c r="H112414">
        <v>4866.92</v>
      </c>
      <c r="I112414">
        <v>1678.83</v>
      </c>
    </row>
    <row r="112415" spans="1:10" x14ac:dyDescent="0.2">
      <c r="A112415" t="s">
        <v>1405</v>
      </c>
      <c r="B112415" t="s">
        <v>68337</v>
      </c>
      <c r="C112415" t="s">
        <v>158099</v>
      </c>
      <c r="D112415">
        <v>1</v>
      </c>
      <c r="E112415">
        <v>10228.6</v>
      </c>
      <c r="F112415">
        <v>10346.1</v>
      </c>
      <c r="G112415">
        <v>3632.61</v>
      </c>
      <c r="H112415">
        <v>7399.91</v>
      </c>
      <c r="I112415">
        <v>699.63800000000003</v>
      </c>
      <c r="J112415">
        <v>922.702</v>
      </c>
    </row>
    <row r="112416" spans="1:10" x14ac:dyDescent="0.2">
      <c r="A112416" t="s">
        <v>1405</v>
      </c>
      <c r="B112416" t="s">
        <v>69502</v>
      </c>
      <c r="C112416" t="s">
        <v>158099</v>
      </c>
      <c r="D112416">
        <v>1</v>
      </c>
      <c r="E112416">
        <v>13327.2</v>
      </c>
      <c r="F112416">
        <v>11830.3</v>
      </c>
      <c r="G112416">
        <v>16623.900000000001</v>
      </c>
      <c r="I112416">
        <v>15560.5</v>
      </c>
      <c r="J112416">
        <v>14179.2</v>
      </c>
    </row>
    <row r="112417" spans="1:10" x14ac:dyDescent="0.2">
      <c r="A112417" t="s">
        <v>1405</v>
      </c>
      <c r="B112417" t="s">
        <v>69503</v>
      </c>
      <c r="C112417" t="s">
        <v>158099</v>
      </c>
      <c r="D112417">
        <v>1</v>
      </c>
      <c r="F112417">
        <v>12341.9</v>
      </c>
    </row>
    <row r="112418" spans="1:10" x14ac:dyDescent="0.2">
      <c r="A112418" t="s">
        <v>1405</v>
      </c>
      <c r="B112418" t="s">
        <v>69504</v>
      </c>
      <c r="C112418" t="s">
        <v>158099</v>
      </c>
      <c r="D112418">
        <v>1</v>
      </c>
      <c r="E112418">
        <v>7059.26</v>
      </c>
      <c r="F112418">
        <v>7201.48</v>
      </c>
      <c r="G112418">
        <v>8108.01</v>
      </c>
      <c r="H112418">
        <v>8086.04</v>
      </c>
      <c r="I112418">
        <v>6562.22</v>
      </c>
      <c r="J112418">
        <v>6079.27</v>
      </c>
    </row>
    <row r="112419" spans="1:10" x14ac:dyDescent="0.2">
      <c r="A112419" t="s">
        <v>1405</v>
      </c>
      <c r="B112419" t="s">
        <v>69505</v>
      </c>
      <c r="C112419" t="s">
        <v>158099</v>
      </c>
      <c r="D112419">
        <v>1</v>
      </c>
      <c r="E112419">
        <v>20204.599999999999</v>
      </c>
      <c r="F112419">
        <v>22189.4</v>
      </c>
      <c r="G112419">
        <v>23030.7</v>
      </c>
      <c r="H112419">
        <v>24530.7</v>
      </c>
      <c r="I112419">
        <v>22678.2</v>
      </c>
      <c r="J112419">
        <v>17975.8</v>
      </c>
    </row>
    <row r="112420" spans="1:10" x14ac:dyDescent="0.2">
      <c r="A112420" t="s">
        <v>1405</v>
      </c>
      <c r="B112420" t="s">
        <v>69590</v>
      </c>
      <c r="C112420" t="s">
        <v>158099</v>
      </c>
      <c r="D112420">
        <v>1</v>
      </c>
      <c r="F112420">
        <v>1797.51</v>
      </c>
      <c r="G112420">
        <v>3518.84</v>
      </c>
      <c r="H112420">
        <v>1894.25</v>
      </c>
      <c r="I112420">
        <v>1859.26</v>
      </c>
      <c r="J112420">
        <v>2080.4899999999998</v>
      </c>
    </row>
    <row r="112421" spans="1:10" x14ac:dyDescent="0.2">
      <c r="A112421" t="s">
        <v>1405</v>
      </c>
      <c r="B112421" t="s">
        <v>69591</v>
      </c>
      <c r="C112421" t="s">
        <v>158099</v>
      </c>
      <c r="D112421">
        <v>1</v>
      </c>
      <c r="E112421">
        <v>35108.199999999997</v>
      </c>
      <c r="F112421">
        <v>34128.300000000003</v>
      </c>
      <c r="G112421">
        <v>39390.9</v>
      </c>
      <c r="H112421">
        <v>36755.1</v>
      </c>
      <c r="I112421">
        <v>35374.800000000003</v>
      </c>
      <c r="J112421">
        <v>39279.5</v>
      </c>
    </row>
    <row r="112422" spans="1:10" x14ac:dyDescent="0.2">
      <c r="A112422" t="s">
        <v>1405</v>
      </c>
      <c r="B112422" t="s">
        <v>73672</v>
      </c>
      <c r="C112422" t="s">
        <v>158099</v>
      </c>
      <c r="D112422">
        <v>1</v>
      </c>
      <c r="E112422">
        <v>1378.16</v>
      </c>
      <c r="F112422">
        <v>1512.13</v>
      </c>
      <c r="G112422">
        <v>2035.07</v>
      </c>
      <c r="H112422">
        <v>1758.55</v>
      </c>
      <c r="I112422">
        <v>3290.95</v>
      </c>
      <c r="J112422">
        <v>3510.06</v>
      </c>
    </row>
    <row r="112423" spans="1:10" x14ac:dyDescent="0.2">
      <c r="A112423" t="s">
        <v>1405</v>
      </c>
      <c r="B112423" t="s">
        <v>74075</v>
      </c>
      <c r="C112423" t="s">
        <v>158099</v>
      </c>
      <c r="D112423">
        <v>1</v>
      </c>
      <c r="E112423">
        <v>12458.5</v>
      </c>
      <c r="F112423">
        <v>5144.8900000000003</v>
      </c>
      <c r="G112423">
        <v>6829.7</v>
      </c>
      <c r="H112423">
        <v>9995.7000000000007</v>
      </c>
      <c r="I112423">
        <v>9291.02</v>
      </c>
      <c r="J112423">
        <v>8493.8799999999992</v>
      </c>
    </row>
    <row r="112424" spans="1:10" x14ac:dyDescent="0.2">
      <c r="A112424" t="s">
        <v>1405</v>
      </c>
      <c r="B112424" t="s">
        <v>74273</v>
      </c>
      <c r="C112424" t="s">
        <v>158099</v>
      </c>
      <c r="D112424">
        <v>1</v>
      </c>
      <c r="E112424">
        <v>12433.1</v>
      </c>
      <c r="F112424">
        <v>12167</v>
      </c>
      <c r="G112424">
        <v>13264.1</v>
      </c>
      <c r="H112424">
        <v>14684.2</v>
      </c>
      <c r="I112424">
        <v>16555.8</v>
      </c>
      <c r="J112424">
        <v>17138.3</v>
      </c>
    </row>
    <row r="112425" spans="1:10" x14ac:dyDescent="0.2">
      <c r="A112425" t="s">
        <v>1405</v>
      </c>
      <c r="B112425" t="s">
        <v>75688</v>
      </c>
      <c r="C112425" t="s">
        <v>158099</v>
      </c>
      <c r="D112425">
        <v>1</v>
      </c>
      <c r="E112425">
        <v>2588.11</v>
      </c>
      <c r="F112425">
        <v>1564.43</v>
      </c>
      <c r="G112425">
        <v>2022.88</v>
      </c>
      <c r="H112425">
        <v>2307.04</v>
      </c>
      <c r="I112425">
        <v>2526.6999999999998</v>
      </c>
      <c r="J112425">
        <v>1544.8</v>
      </c>
    </row>
    <row r="112426" spans="1:10" x14ac:dyDescent="0.2">
      <c r="A112426" t="s">
        <v>1405</v>
      </c>
      <c r="B112426" t="s">
        <v>76789</v>
      </c>
      <c r="C112426" t="s">
        <v>158099</v>
      </c>
      <c r="D112426">
        <v>1</v>
      </c>
      <c r="E112426">
        <v>3924.04</v>
      </c>
      <c r="F112426">
        <v>8325.57</v>
      </c>
      <c r="G112426">
        <v>9780.69</v>
      </c>
      <c r="H112426">
        <v>3707.72</v>
      </c>
      <c r="I112426">
        <v>8412.69</v>
      </c>
      <c r="J112426">
        <v>8760.6200000000008</v>
      </c>
    </row>
    <row r="112427" spans="1:10" x14ac:dyDescent="0.2">
      <c r="A112427" t="s">
        <v>1405</v>
      </c>
      <c r="B112427" t="s">
        <v>77757</v>
      </c>
      <c r="C112427" t="s">
        <v>158099</v>
      </c>
      <c r="D112427">
        <v>1</v>
      </c>
      <c r="E112427">
        <v>5436.86</v>
      </c>
      <c r="F112427">
        <v>3927.18</v>
      </c>
      <c r="G112427">
        <v>7882.71</v>
      </c>
      <c r="H112427">
        <v>6830.13</v>
      </c>
      <c r="I112427">
        <v>13651.9</v>
      </c>
      <c r="J112427">
        <v>13898.1</v>
      </c>
    </row>
    <row r="112428" spans="1:10" x14ac:dyDescent="0.2">
      <c r="A112428" t="s">
        <v>1405</v>
      </c>
      <c r="B112428" t="s">
        <v>78596</v>
      </c>
      <c r="C112428" t="s">
        <v>158099</v>
      </c>
      <c r="D112428">
        <v>1</v>
      </c>
      <c r="E112428">
        <v>21765.4</v>
      </c>
      <c r="F112428">
        <v>17202.400000000001</v>
      </c>
      <c r="G112428">
        <v>24737.8</v>
      </c>
      <c r="H112428">
        <v>21873.1</v>
      </c>
      <c r="I112428">
        <v>25746.7</v>
      </c>
      <c r="J112428">
        <v>25372.9</v>
      </c>
    </row>
    <row r="112429" spans="1:10" x14ac:dyDescent="0.2">
      <c r="A112429" t="s">
        <v>1405</v>
      </c>
      <c r="B112429" t="s">
        <v>80306</v>
      </c>
      <c r="C112429" t="s">
        <v>158099</v>
      </c>
      <c r="D112429">
        <v>1</v>
      </c>
      <c r="E112429">
        <v>26950.9</v>
      </c>
      <c r="F112429">
        <v>21721.4</v>
      </c>
      <c r="G112429">
        <v>26681.4</v>
      </c>
      <c r="H112429">
        <v>27587.8</v>
      </c>
      <c r="I112429">
        <v>29354</v>
      </c>
      <c r="J112429">
        <v>28218.3</v>
      </c>
    </row>
    <row r="112430" spans="1:10" x14ac:dyDescent="0.2">
      <c r="A112430" t="s">
        <v>1405</v>
      </c>
      <c r="B112430" t="s">
        <v>80351</v>
      </c>
      <c r="C112430" t="s">
        <v>158099</v>
      </c>
      <c r="D112430">
        <v>1</v>
      </c>
      <c r="E112430">
        <v>27205.4</v>
      </c>
      <c r="F112430">
        <v>24865.8</v>
      </c>
      <c r="G112430">
        <v>27226.5</v>
      </c>
      <c r="H112430">
        <v>30578.3</v>
      </c>
      <c r="I112430">
        <v>39131.300000000003</v>
      </c>
      <c r="J112430">
        <v>26349.4</v>
      </c>
    </row>
    <row r="112431" spans="1:10" x14ac:dyDescent="0.2">
      <c r="A112431" t="s">
        <v>1405</v>
      </c>
      <c r="B112431" t="s">
        <v>82552</v>
      </c>
      <c r="C112431" t="s">
        <v>158099</v>
      </c>
      <c r="D112431">
        <v>1</v>
      </c>
      <c r="E112431">
        <v>8091.03</v>
      </c>
      <c r="F112431">
        <v>3132.92</v>
      </c>
      <c r="G112431">
        <v>8816.26</v>
      </c>
      <c r="H112431">
        <v>6592.79</v>
      </c>
      <c r="I112431">
        <v>8922.93</v>
      </c>
      <c r="J112431">
        <v>10639.4</v>
      </c>
    </row>
    <row r="112432" spans="1:10" x14ac:dyDescent="0.2">
      <c r="A112432" t="s">
        <v>1405</v>
      </c>
      <c r="B112432" t="s">
        <v>82553</v>
      </c>
      <c r="C112432" t="s">
        <v>158099</v>
      </c>
      <c r="D112432">
        <v>1</v>
      </c>
      <c r="E112432">
        <v>18890.7</v>
      </c>
      <c r="F112432">
        <v>11154.9</v>
      </c>
      <c r="G112432">
        <v>17558.099999999999</v>
      </c>
      <c r="H112432">
        <v>17795.7</v>
      </c>
      <c r="I112432">
        <v>8166.23</v>
      </c>
      <c r="J112432">
        <v>8583.89</v>
      </c>
    </row>
    <row r="112433" spans="1:10" x14ac:dyDescent="0.2">
      <c r="A112433" t="s">
        <v>1405</v>
      </c>
      <c r="B112433" t="s">
        <v>84161</v>
      </c>
      <c r="C112433" t="s">
        <v>158099</v>
      </c>
      <c r="D112433">
        <v>1</v>
      </c>
      <c r="G112433">
        <v>277.54500000000002</v>
      </c>
      <c r="I112433">
        <v>386.63099999999997</v>
      </c>
      <c r="J112433">
        <v>543.87099999999998</v>
      </c>
    </row>
    <row r="112434" spans="1:10" x14ac:dyDescent="0.2">
      <c r="A112434" t="s">
        <v>1405</v>
      </c>
      <c r="B112434" t="s">
        <v>84162</v>
      </c>
      <c r="C112434" t="s">
        <v>158099</v>
      </c>
      <c r="D112434">
        <v>1</v>
      </c>
      <c r="E112434">
        <v>184.40600000000001</v>
      </c>
      <c r="G112434">
        <v>167.32599999999999</v>
      </c>
      <c r="H112434">
        <v>149.66999999999999</v>
      </c>
      <c r="I112434">
        <v>539.16300000000001</v>
      </c>
      <c r="J112434">
        <v>219.04</v>
      </c>
    </row>
    <row r="112435" spans="1:10" x14ac:dyDescent="0.2">
      <c r="A112435" t="s">
        <v>1405</v>
      </c>
      <c r="B112435" t="s">
        <v>84163</v>
      </c>
      <c r="C112435" t="s">
        <v>158099</v>
      </c>
      <c r="D112435">
        <v>1</v>
      </c>
      <c r="E112435">
        <v>20371.099999999999</v>
      </c>
      <c r="F112435">
        <v>14690.3</v>
      </c>
      <c r="G112435">
        <v>23617.9</v>
      </c>
      <c r="H112435">
        <v>24689.7</v>
      </c>
      <c r="I112435">
        <v>21489.7</v>
      </c>
      <c r="J112435">
        <v>20875.599999999999</v>
      </c>
    </row>
    <row r="112436" spans="1:10" x14ac:dyDescent="0.2">
      <c r="A112436" t="s">
        <v>1405</v>
      </c>
      <c r="B112436" t="s">
        <v>89750</v>
      </c>
      <c r="C112436" t="s">
        <v>158099</v>
      </c>
      <c r="D112436">
        <v>1</v>
      </c>
      <c r="E112436">
        <v>4702.8599999999997</v>
      </c>
      <c r="F112436">
        <v>5741.69</v>
      </c>
      <c r="G112436">
        <v>5451.21</v>
      </c>
      <c r="H112436">
        <v>5641.09</v>
      </c>
      <c r="I112436">
        <v>6023.41</v>
      </c>
      <c r="J112436">
        <v>4409.87</v>
      </c>
    </row>
    <row r="112437" spans="1:10" x14ac:dyDescent="0.2">
      <c r="A112437" t="s">
        <v>1405</v>
      </c>
      <c r="B112437" t="s">
        <v>89751</v>
      </c>
      <c r="C112437" t="s">
        <v>158099</v>
      </c>
      <c r="D112437">
        <v>1</v>
      </c>
      <c r="E112437">
        <v>9639.57</v>
      </c>
      <c r="F112437">
        <v>10705.7</v>
      </c>
      <c r="G112437">
        <v>8527.61</v>
      </c>
      <c r="H112437">
        <v>9940</v>
      </c>
      <c r="I112437">
        <v>7542.97</v>
      </c>
      <c r="J112437">
        <v>7708.23</v>
      </c>
    </row>
    <row r="112438" spans="1:10" x14ac:dyDescent="0.2">
      <c r="A112438" t="s">
        <v>1405</v>
      </c>
      <c r="B112438" t="s">
        <v>99393</v>
      </c>
      <c r="C112438" t="s">
        <v>158099</v>
      </c>
      <c r="D112438">
        <v>1</v>
      </c>
      <c r="E112438">
        <v>53512.2</v>
      </c>
      <c r="F112438">
        <v>56022.7</v>
      </c>
      <c r="G112438">
        <v>49647.8</v>
      </c>
      <c r="H112438">
        <v>52555.1</v>
      </c>
      <c r="I112438">
        <v>48690.8</v>
      </c>
      <c r="J112438">
        <v>48230.7</v>
      </c>
    </row>
    <row r="112439" spans="1:10" x14ac:dyDescent="0.2">
      <c r="A112439" t="s">
        <v>1405</v>
      </c>
      <c r="B112439" t="s">
        <v>100983</v>
      </c>
      <c r="C112439" t="s">
        <v>158099</v>
      </c>
      <c r="D112439">
        <v>1</v>
      </c>
      <c r="E112439">
        <v>2473.5500000000002</v>
      </c>
      <c r="F112439">
        <v>1860.35</v>
      </c>
      <c r="G112439">
        <v>4048.77</v>
      </c>
      <c r="H112439">
        <v>3696.54</v>
      </c>
      <c r="I112439">
        <v>3936.8</v>
      </c>
      <c r="J112439">
        <v>2852.63</v>
      </c>
    </row>
    <row r="112440" spans="1:10" x14ac:dyDescent="0.2">
      <c r="A112440" t="s">
        <v>1405</v>
      </c>
      <c r="B112440" t="s">
        <v>102750</v>
      </c>
      <c r="C112440" t="s">
        <v>158099</v>
      </c>
      <c r="D112440">
        <v>1</v>
      </c>
      <c r="E112440">
        <v>34787.199999999997</v>
      </c>
      <c r="F112440">
        <v>33831.5</v>
      </c>
      <c r="G112440">
        <v>34925.699999999997</v>
      </c>
      <c r="H112440">
        <v>36881.599999999999</v>
      </c>
      <c r="I112440">
        <v>28641.8</v>
      </c>
      <c r="J112440">
        <v>29473.200000000001</v>
      </c>
    </row>
    <row r="112441" spans="1:10" x14ac:dyDescent="0.2">
      <c r="A112441" t="s">
        <v>1405</v>
      </c>
      <c r="B112441" t="s">
        <v>103410</v>
      </c>
      <c r="C112441" t="s">
        <v>158099</v>
      </c>
      <c r="D112441">
        <v>1</v>
      </c>
      <c r="E112441">
        <v>15324</v>
      </c>
      <c r="F112441">
        <v>19499.599999999999</v>
      </c>
      <c r="G112441">
        <v>14915.5</v>
      </c>
      <c r="H112441">
        <v>12736.2</v>
      </c>
      <c r="I112441">
        <v>6486.47</v>
      </c>
      <c r="J112441">
        <v>3997.21</v>
      </c>
    </row>
    <row r="112442" spans="1:10" x14ac:dyDescent="0.2">
      <c r="A112442" t="s">
        <v>1405</v>
      </c>
      <c r="B112442" t="s">
        <v>116341</v>
      </c>
      <c r="C112442" t="s">
        <v>158099</v>
      </c>
      <c r="D112442">
        <v>1</v>
      </c>
      <c r="E112442">
        <v>37144.5</v>
      </c>
      <c r="F112442">
        <v>45753.7</v>
      </c>
      <c r="G112442">
        <v>40980.199999999997</v>
      </c>
      <c r="H112442">
        <v>37970.1</v>
      </c>
      <c r="I112442">
        <v>30019.599999999999</v>
      </c>
      <c r="J112442">
        <v>27459.1</v>
      </c>
    </row>
    <row r="112443" spans="1:10" x14ac:dyDescent="0.2">
      <c r="A112443" t="s">
        <v>1405</v>
      </c>
      <c r="B112443" t="s">
        <v>117798</v>
      </c>
      <c r="C112443" t="s">
        <v>158099</v>
      </c>
      <c r="D112443">
        <v>1</v>
      </c>
      <c r="I112443">
        <v>1629.08</v>
      </c>
    </row>
    <row r="112444" spans="1:10" x14ac:dyDescent="0.2">
      <c r="A112444" t="s">
        <v>1405</v>
      </c>
      <c r="B112444" t="s">
        <v>117799</v>
      </c>
      <c r="C112444" t="s">
        <v>158099</v>
      </c>
      <c r="D112444">
        <v>1</v>
      </c>
      <c r="E112444">
        <v>8379.64</v>
      </c>
      <c r="F112444">
        <v>6720.42</v>
      </c>
      <c r="G112444">
        <v>6244.74</v>
      </c>
      <c r="H112444">
        <v>5144.54</v>
      </c>
      <c r="I112444">
        <v>3422.5</v>
      </c>
    </row>
    <row r="112445" spans="1:10" x14ac:dyDescent="0.2">
      <c r="A112445" t="s">
        <v>1405</v>
      </c>
      <c r="B112445" t="s">
        <v>118771</v>
      </c>
      <c r="C112445" t="s">
        <v>158099</v>
      </c>
      <c r="D112445">
        <v>1</v>
      </c>
      <c r="E112445">
        <v>4766.3900000000003</v>
      </c>
      <c r="F112445">
        <v>4241.59</v>
      </c>
      <c r="G112445">
        <v>3928.24</v>
      </c>
      <c r="H112445">
        <v>5334.5</v>
      </c>
      <c r="I112445">
        <v>7670.54</v>
      </c>
      <c r="J112445">
        <v>6809.08</v>
      </c>
    </row>
    <row r="112446" spans="1:10" x14ac:dyDescent="0.2">
      <c r="A112446" t="s">
        <v>1405</v>
      </c>
      <c r="B112446" t="s">
        <v>120580</v>
      </c>
      <c r="C112446" t="s">
        <v>158099</v>
      </c>
      <c r="D112446">
        <v>1</v>
      </c>
      <c r="E112446">
        <v>8352.58</v>
      </c>
      <c r="F112446">
        <v>7911.65</v>
      </c>
      <c r="G112446">
        <v>12788.9</v>
      </c>
      <c r="H112446">
        <v>12981.7</v>
      </c>
      <c r="I112446">
        <v>12403.1</v>
      </c>
      <c r="J112446">
        <v>9829.33</v>
      </c>
    </row>
    <row r="112447" spans="1:10" x14ac:dyDescent="0.2">
      <c r="A112447" t="s">
        <v>1405</v>
      </c>
      <c r="B112447" t="s">
        <v>120581</v>
      </c>
      <c r="C112447" t="s">
        <v>158099</v>
      </c>
      <c r="D112447">
        <v>1</v>
      </c>
      <c r="E112447">
        <v>231.19399999999999</v>
      </c>
      <c r="F112447">
        <v>98.689800000000005</v>
      </c>
      <c r="G112447">
        <v>305.03899999999999</v>
      </c>
      <c r="H112447">
        <v>572.14200000000005</v>
      </c>
      <c r="I112447">
        <v>496.565</v>
      </c>
      <c r="J112447">
        <v>1402.18</v>
      </c>
    </row>
    <row r="112448" spans="1:10" x14ac:dyDescent="0.2">
      <c r="A112448" t="s">
        <v>1405</v>
      </c>
      <c r="B112448" t="s">
        <v>122975</v>
      </c>
      <c r="C112448" t="s">
        <v>158099</v>
      </c>
      <c r="D112448">
        <v>1</v>
      </c>
      <c r="E112448">
        <v>4068.63</v>
      </c>
      <c r="F112448">
        <v>1433.86</v>
      </c>
      <c r="G112448">
        <v>3265.79</v>
      </c>
      <c r="H112448">
        <v>2979.28</v>
      </c>
      <c r="I112448">
        <v>2111.5700000000002</v>
      </c>
      <c r="J112448">
        <v>1845.85</v>
      </c>
    </row>
    <row r="112449" spans="1:10" x14ac:dyDescent="0.2">
      <c r="A112449" t="s">
        <v>1405</v>
      </c>
      <c r="B112449" t="s">
        <v>122986</v>
      </c>
      <c r="C112449" t="s">
        <v>158099</v>
      </c>
      <c r="D112449">
        <v>1</v>
      </c>
      <c r="E112449">
        <v>6716.42</v>
      </c>
      <c r="F112449">
        <v>8819.6299999999992</v>
      </c>
      <c r="G112449">
        <v>8247.5300000000007</v>
      </c>
      <c r="H112449">
        <v>8976.9599999999991</v>
      </c>
      <c r="I112449">
        <v>10760.5</v>
      </c>
      <c r="J112449">
        <v>7953.06</v>
      </c>
    </row>
    <row r="112450" spans="1:10" x14ac:dyDescent="0.2">
      <c r="A112450" t="s">
        <v>1405</v>
      </c>
      <c r="B112450" t="s">
        <v>123684</v>
      </c>
      <c r="C112450" t="s">
        <v>158099</v>
      </c>
      <c r="D112450">
        <v>1</v>
      </c>
      <c r="E112450">
        <v>29116.9</v>
      </c>
      <c r="F112450">
        <v>27388.3</v>
      </c>
      <c r="G112450">
        <v>40215.1</v>
      </c>
      <c r="H112450">
        <v>39651.599999999999</v>
      </c>
      <c r="I112450">
        <v>31643.7</v>
      </c>
      <c r="J112450">
        <v>28319.599999999999</v>
      </c>
    </row>
    <row r="112451" spans="1:10" x14ac:dyDescent="0.2">
      <c r="A112451" t="s">
        <v>1405</v>
      </c>
      <c r="B112451" t="s">
        <v>124516</v>
      </c>
      <c r="C112451" t="s">
        <v>158099</v>
      </c>
      <c r="D112451">
        <v>1</v>
      </c>
      <c r="E112451">
        <v>3897.2</v>
      </c>
      <c r="F112451">
        <v>3678.33</v>
      </c>
      <c r="G112451">
        <v>2689.7</v>
      </c>
      <c r="H112451">
        <v>4370.1400000000003</v>
      </c>
      <c r="I112451">
        <v>3895.03</v>
      </c>
      <c r="J112451">
        <v>3562.09</v>
      </c>
    </row>
    <row r="112452" spans="1:10" x14ac:dyDescent="0.2">
      <c r="A112452" t="s">
        <v>1405</v>
      </c>
      <c r="B112452" t="s">
        <v>124517</v>
      </c>
      <c r="C112452" t="s">
        <v>158099</v>
      </c>
      <c r="D112452">
        <v>1</v>
      </c>
      <c r="E112452">
        <v>25061.7</v>
      </c>
      <c r="F112452">
        <v>29431.5</v>
      </c>
      <c r="G112452">
        <v>29654.799999999999</v>
      </c>
      <c r="H112452">
        <v>27094.799999999999</v>
      </c>
      <c r="I112452">
        <v>26340.2</v>
      </c>
      <c r="J112452">
        <v>24234.9</v>
      </c>
    </row>
    <row r="112453" spans="1:10" x14ac:dyDescent="0.2">
      <c r="A112453" t="s">
        <v>1405</v>
      </c>
      <c r="B112453" t="s">
        <v>124997</v>
      </c>
      <c r="C112453" t="s">
        <v>158099</v>
      </c>
      <c r="D112453">
        <v>1</v>
      </c>
      <c r="E112453">
        <v>68819.199999999997</v>
      </c>
      <c r="F112453">
        <v>54479</v>
      </c>
      <c r="G112453">
        <v>78060.3</v>
      </c>
      <c r="H112453">
        <v>91203</v>
      </c>
      <c r="I112453">
        <v>62811.5</v>
      </c>
      <c r="J112453">
        <v>64915.3</v>
      </c>
    </row>
    <row r="112454" spans="1:10" x14ac:dyDescent="0.2">
      <c r="A112454" t="s">
        <v>1405</v>
      </c>
      <c r="B112454" t="s">
        <v>125539</v>
      </c>
      <c r="C112454" t="s">
        <v>158099</v>
      </c>
      <c r="D112454">
        <v>1</v>
      </c>
      <c r="E112454">
        <v>3896.62</v>
      </c>
      <c r="F112454">
        <v>3453.22</v>
      </c>
      <c r="G112454">
        <v>2235.31</v>
      </c>
      <c r="H112454">
        <v>650.88800000000003</v>
      </c>
      <c r="I112454">
        <v>1197.71</v>
      </c>
      <c r="J112454">
        <v>1351.64</v>
      </c>
    </row>
    <row r="112455" spans="1:10" x14ac:dyDescent="0.2">
      <c r="A112455" t="s">
        <v>1405</v>
      </c>
      <c r="B112455" t="s">
        <v>140462</v>
      </c>
      <c r="C112455" t="s">
        <v>158099</v>
      </c>
      <c r="D112455">
        <v>1</v>
      </c>
      <c r="E112455">
        <v>20573.8</v>
      </c>
      <c r="F112455">
        <v>32399.8</v>
      </c>
      <c r="G112455">
        <v>37036.6</v>
      </c>
      <c r="H112455">
        <v>36344.5</v>
      </c>
      <c r="I112455">
        <v>29701.599999999999</v>
      </c>
      <c r="J112455">
        <v>28043.7</v>
      </c>
    </row>
    <row r="112456" spans="1:10" x14ac:dyDescent="0.2">
      <c r="A112456" t="s">
        <v>1405</v>
      </c>
      <c r="B112456" t="s">
        <v>148323</v>
      </c>
      <c r="C112456" t="s">
        <v>158099</v>
      </c>
      <c r="D112456">
        <v>1</v>
      </c>
      <c r="E112456">
        <v>9090.4</v>
      </c>
      <c r="F112456">
        <v>2763.52</v>
      </c>
      <c r="G112456">
        <v>10127.4</v>
      </c>
      <c r="H112456">
        <v>10395.6</v>
      </c>
      <c r="I112456">
        <v>11254.3</v>
      </c>
      <c r="J112456">
        <v>14792.3</v>
      </c>
    </row>
    <row r="112457" spans="1:10" x14ac:dyDescent="0.2">
      <c r="A112457" t="s">
        <v>1405</v>
      </c>
      <c r="B112457" t="s">
        <v>148324</v>
      </c>
      <c r="C112457" t="s">
        <v>158099</v>
      </c>
      <c r="D112457">
        <v>1</v>
      </c>
      <c r="E112457">
        <v>2076.6799999999998</v>
      </c>
      <c r="F112457">
        <v>4012.78</v>
      </c>
      <c r="G112457">
        <v>3982.33</v>
      </c>
      <c r="H112457">
        <v>3368.04</v>
      </c>
      <c r="I112457">
        <v>623.71500000000003</v>
      </c>
    </row>
    <row r="112458" spans="1:10" x14ac:dyDescent="0.2">
      <c r="A112458" t="s">
        <v>1405</v>
      </c>
      <c r="B112458" t="s">
        <v>153499</v>
      </c>
      <c r="C112458" t="s">
        <v>158099</v>
      </c>
      <c r="D112458">
        <v>1</v>
      </c>
      <c r="F112458">
        <v>2569.54</v>
      </c>
      <c r="G112458">
        <v>2166.06</v>
      </c>
      <c r="H112458">
        <v>2256.5</v>
      </c>
      <c r="I112458">
        <v>2297.16</v>
      </c>
      <c r="J112458">
        <v>1512.24</v>
      </c>
    </row>
    <row r="112459" spans="1:10" x14ac:dyDescent="0.2">
      <c r="A112459" t="s">
        <v>1405</v>
      </c>
      <c r="B112459" t="s">
        <v>156727</v>
      </c>
      <c r="C112459" t="s">
        <v>158099</v>
      </c>
      <c r="D112459">
        <v>1</v>
      </c>
      <c r="E112459">
        <v>15433.5</v>
      </c>
      <c r="F112459">
        <v>13222.9</v>
      </c>
      <c r="G112459">
        <v>16410.3</v>
      </c>
      <c r="H112459">
        <v>16965.400000000001</v>
      </c>
      <c r="I112459">
        <v>7440.44</v>
      </c>
      <c r="J112459">
        <v>3837.72</v>
      </c>
    </row>
    <row r="112460" spans="1:10" x14ac:dyDescent="0.2">
      <c r="A112460" t="s">
        <v>4333</v>
      </c>
      <c r="B112460" t="s">
        <v>21208</v>
      </c>
      <c r="C112460" t="s">
        <v>158099</v>
      </c>
      <c r="D112460">
        <v>1</v>
      </c>
      <c r="E112460">
        <v>53329.7</v>
      </c>
      <c r="F112460">
        <v>53395.6</v>
      </c>
      <c r="G112460">
        <v>69443</v>
      </c>
      <c r="H112460">
        <v>67481.399999999994</v>
      </c>
      <c r="I112460">
        <v>61320</v>
      </c>
      <c r="J112460">
        <v>55802.5</v>
      </c>
    </row>
    <row r="112461" spans="1:10" x14ac:dyDescent="0.2">
      <c r="A112461" t="s">
        <v>4333</v>
      </c>
      <c r="B112461" t="s">
        <v>77282</v>
      </c>
      <c r="C112461" t="s">
        <v>158099</v>
      </c>
      <c r="D112461">
        <v>1</v>
      </c>
      <c r="E112461">
        <v>3488.76</v>
      </c>
      <c r="F112461">
        <v>3394.32</v>
      </c>
      <c r="G112461">
        <v>5576.29</v>
      </c>
      <c r="H112461">
        <v>4264.28</v>
      </c>
      <c r="I112461">
        <v>4016.53</v>
      </c>
      <c r="J112461">
        <v>4098.84</v>
      </c>
    </row>
    <row r="112462" spans="1:10" x14ac:dyDescent="0.2">
      <c r="A112462" t="s">
        <v>4333</v>
      </c>
      <c r="B112462" t="s">
        <v>97134</v>
      </c>
      <c r="C112462" t="s">
        <v>158099</v>
      </c>
      <c r="D112462">
        <v>1</v>
      </c>
      <c r="E112462">
        <v>32127.4</v>
      </c>
      <c r="F112462">
        <v>35999.1</v>
      </c>
      <c r="G112462">
        <v>34283.800000000003</v>
      </c>
      <c r="H112462">
        <v>30793.7</v>
      </c>
      <c r="I112462">
        <v>20206.900000000001</v>
      </c>
      <c r="J112462">
        <v>21134.6</v>
      </c>
    </row>
    <row r="112463" spans="1:10" x14ac:dyDescent="0.2">
      <c r="A112463" t="s">
        <v>4333</v>
      </c>
      <c r="B112463" t="s">
        <v>134724</v>
      </c>
      <c r="C112463" t="s">
        <v>158099</v>
      </c>
      <c r="D112463">
        <v>1</v>
      </c>
      <c r="H112463">
        <v>770.745</v>
      </c>
      <c r="J112463">
        <v>1055</v>
      </c>
    </row>
    <row r="112464" spans="1:10" x14ac:dyDescent="0.2">
      <c r="A112464" t="s">
        <v>4333</v>
      </c>
      <c r="B112464" t="s">
        <v>134725</v>
      </c>
      <c r="C112464" t="s">
        <v>158099</v>
      </c>
      <c r="D112464">
        <v>1</v>
      </c>
      <c r="E112464">
        <v>24771.4</v>
      </c>
      <c r="F112464">
        <v>23307.9</v>
      </c>
      <c r="G112464">
        <v>28498.400000000001</v>
      </c>
      <c r="H112464">
        <v>25366.2</v>
      </c>
      <c r="I112464">
        <v>23945.599999999999</v>
      </c>
      <c r="J112464">
        <v>24882.799999999999</v>
      </c>
    </row>
    <row r="112465" spans="1:10" x14ac:dyDescent="0.2">
      <c r="A112465" t="s">
        <v>5318</v>
      </c>
      <c r="B112465" t="s">
        <v>25106</v>
      </c>
      <c r="C112465" t="s">
        <v>158099</v>
      </c>
      <c r="D112465">
        <v>1</v>
      </c>
      <c r="E112465">
        <v>755.02300000000002</v>
      </c>
      <c r="F112465">
        <v>634.53</v>
      </c>
      <c r="G112465">
        <v>531.00099999999998</v>
      </c>
      <c r="H112465">
        <v>953.73</v>
      </c>
      <c r="I112465">
        <v>1555.82</v>
      </c>
      <c r="J112465">
        <v>1970.48</v>
      </c>
    </row>
    <row r="112466" spans="1:10" x14ac:dyDescent="0.2">
      <c r="A112466" t="s">
        <v>5318</v>
      </c>
      <c r="B112466" t="s">
        <v>27143</v>
      </c>
      <c r="C112466" t="s">
        <v>158099</v>
      </c>
      <c r="D112466">
        <v>1</v>
      </c>
      <c r="E112466">
        <v>8491.56</v>
      </c>
      <c r="F112466">
        <v>5043.5</v>
      </c>
      <c r="G112466">
        <v>6070.96</v>
      </c>
      <c r="H112466">
        <v>3489.14</v>
      </c>
      <c r="I112466">
        <v>4890.74</v>
      </c>
      <c r="J112466">
        <v>4605.93</v>
      </c>
    </row>
    <row r="112467" spans="1:10" x14ac:dyDescent="0.2">
      <c r="A112467" t="s">
        <v>5318</v>
      </c>
      <c r="B112467" t="s">
        <v>42473</v>
      </c>
      <c r="C112467" t="s">
        <v>158099</v>
      </c>
      <c r="D112467">
        <v>1</v>
      </c>
      <c r="E112467">
        <v>4555.1899999999996</v>
      </c>
      <c r="F112467">
        <v>1830.11</v>
      </c>
      <c r="G112467">
        <v>2763.63</v>
      </c>
      <c r="H112467">
        <v>4544.75</v>
      </c>
      <c r="I112467">
        <v>5190.57</v>
      </c>
      <c r="J112467">
        <v>5566.97</v>
      </c>
    </row>
    <row r="112468" spans="1:10" x14ac:dyDescent="0.2">
      <c r="A112468" t="s">
        <v>5318</v>
      </c>
      <c r="B112468" t="s">
        <v>43896</v>
      </c>
      <c r="C112468" t="s">
        <v>158099</v>
      </c>
      <c r="D112468">
        <v>1</v>
      </c>
      <c r="E112468">
        <v>1965.06</v>
      </c>
      <c r="F112468">
        <v>1653.18</v>
      </c>
      <c r="G112468">
        <v>2192.77</v>
      </c>
      <c r="H112468">
        <v>1008.32</v>
      </c>
      <c r="I112468">
        <v>2396.71</v>
      </c>
      <c r="J112468">
        <v>2496.14</v>
      </c>
    </row>
    <row r="112469" spans="1:10" x14ac:dyDescent="0.2">
      <c r="A112469" t="s">
        <v>5318</v>
      </c>
      <c r="B112469" t="s">
        <v>62330</v>
      </c>
      <c r="C112469" t="s">
        <v>158099</v>
      </c>
      <c r="D112469">
        <v>1</v>
      </c>
      <c r="H112469">
        <v>1073.5999999999999</v>
      </c>
      <c r="I112469">
        <v>1192.8699999999999</v>
      </c>
      <c r="J112469">
        <v>914.25599999999997</v>
      </c>
    </row>
    <row r="112470" spans="1:10" x14ac:dyDescent="0.2">
      <c r="A112470" t="s">
        <v>5318</v>
      </c>
      <c r="B112470" t="s">
        <v>70689</v>
      </c>
      <c r="C112470" t="s">
        <v>158099</v>
      </c>
      <c r="D112470">
        <v>1</v>
      </c>
      <c r="E112470">
        <v>4501.37</v>
      </c>
      <c r="F112470">
        <v>5745.97</v>
      </c>
      <c r="G112470">
        <v>3968.78</v>
      </c>
      <c r="H112470">
        <v>2588.1</v>
      </c>
      <c r="I112470">
        <v>4437.99</v>
      </c>
      <c r="J112470">
        <v>4928.29</v>
      </c>
    </row>
    <row r="112471" spans="1:10" x14ac:dyDescent="0.2">
      <c r="A112471" t="s">
        <v>5318</v>
      </c>
      <c r="B112471" t="s">
        <v>72771</v>
      </c>
      <c r="C112471" t="s">
        <v>158099</v>
      </c>
      <c r="D112471">
        <v>1</v>
      </c>
      <c r="I112471">
        <v>1562.72</v>
      </c>
      <c r="J112471">
        <v>1252.48</v>
      </c>
    </row>
    <row r="112472" spans="1:10" x14ac:dyDescent="0.2">
      <c r="A112472" t="s">
        <v>5318</v>
      </c>
      <c r="B112472" t="s">
        <v>93525</v>
      </c>
      <c r="C112472" t="s">
        <v>158099</v>
      </c>
      <c r="D112472">
        <v>1</v>
      </c>
      <c r="E112472">
        <v>10602.7</v>
      </c>
      <c r="F112472">
        <v>10720</v>
      </c>
      <c r="G112472">
        <v>9639.3799999999992</v>
      </c>
      <c r="H112472">
        <v>13505.5</v>
      </c>
      <c r="I112472">
        <v>13468.7</v>
      </c>
      <c r="J112472">
        <v>9940.7199999999993</v>
      </c>
    </row>
    <row r="112473" spans="1:10" x14ac:dyDescent="0.2">
      <c r="A112473" t="s">
        <v>5318</v>
      </c>
      <c r="B112473" t="s">
        <v>94360</v>
      </c>
      <c r="C112473" t="s">
        <v>158099</v>
      </c>
      <c r="D112473">
        <v>1</v>
      </c>
      <c r="E112473">
        <v>2939.98</v>
      </c>
      <c r="F112473">
        <v>3170.97</v>
      </c>
    </row>
    <row r="112474" spans="1:10" x14ac:dyDescent="0.2">
      <c r="A112474" t="s">
        <v>5318</v>
      </c>
      <c r="B112474" t="s">
        <v>94361</v>
      </c>
      <c r="C112474" t="s">
        <v>158099</v>
      </c>
      <c r="D112474">
        <v>1</v>
      </c>
      <c r="E112474">
        <v>5051.45</v>
      </c>
      <c r="F112474">
        <v>5163.97</v>
      </c>
      <c r="G112474">
        <v>5100.05</v>
      </c>
      <c r="H112474">
        <v>6660.6</v>
      </c>
      <c r="I112474">
        <v>5709.15</v>
      </c>
      <c r="J112474">
        <v>7571.6</v>
      </c>
    </row>
    <row r="112475" spans="1:10" x14ac:dyDescent="0.2">
      <c r="A112475" t="s">
        <v>5318</v>
      </c>
      <c r="B112475" t="s">
        <v>106052</v>
      </c>
      <c r="C112475" t="s">
        <v>158099</v>
      </c>
      <c r="D112475">
        <v>1</v>
      </c>
      <c r="G112475">
        <v>2203.25</v>
      </c>
      <c r="H112475">
        <v>2677.78</v>
      </c>
      <c r="I112475">
        <v>2588.56</v>
      </c>
      <c r="J112475">
        <v>1539.24</v>
      </c>
    </row>
    <row r="112476" spans="1:10" x14ac:dyDescent="0.2">
      <c r="A112476" t="s">
        <v>5318</v>
      </c>
      <c r="B112476" t="s">
        <v>106232</v>
      </c>
      <c r="C112476" t="s">
        <v>158099</v>
      </c>
      <c r="D112476">
        <v>1</v>
      </c>
      <c r="E112476">
        <v>3093.83</v>
      </c>
      <c r="F112476">
        <v>1895.14</v>
      </c>
      <c r="G112476">
        <v>3462.73</v>
      </c>
      <c r="H112476">
        <v>3052.86</v>
      </c>
      <c r="I112476">
        <v>3412.4</v>
      </c>
      <c r="J112476">
        <v>2208.1799999999998</v>
      </c>
    </row>
    <row r="112477" spans="1:10" x14ac:dyDescent="0.2">
      <c r="A112477" t="s">
        <v>5318</v>
      </c>
      <c r="B112477" t="s">
        <v>127774</v>
      </c>
      <c r="C112477" t="s">
        <v>158099</v>
      </c>
      <c r="D112477">
        <v>1</v>
      </c>
      <c r="E112477">
        <v>1672.07</v>
      </c>
      <c r="F112477">
        <v>2929.51</v>
      </c>
      <c r="G112477">
        <v>2097.0500000000002</v>
      </c>
      <c r="H112477">
        <v>3543.5</v>
      </c>
      <c r="I112477">
        <v>3533.72</v>
      </c>
      <c r="J112477">
        <v>3226.53</v>
      </c>
    </row>
    <row r="112478" spans="1:10" x14ac:dyDescent="0.2">
      <c r="A112478" t="s">
        <v>5318</v>
      </c>
      <c r="B112478" t="s">
        <v>129248</v>
      </c>
      <c r="C112478" t="s">
        <v>158099</v>
      </c>
      <c r="D112478">
        <v>1</v>
      </c>
      <c r="E112478">
        <v>9645.59</v>
      </c>
      <c r="F112478">
        <v>11828.5</v>
      </c>
      <c r="G112478">
        <v>11886.2</v>
      </c>
      <c r="H112478">
        <v>12198.9</v>
      </c>
      <c r="I112478">
        <v>10702.6</v>
      </c>
      <c r="J112478">
        <v>11237.5</v>
      </c>
    </row>
    <row r="112479" spans="1:10" x14ac:dyDescent="0.2">
      <c r="A112479" t="s">
        <v>5318</v>
      </c>
      <c r="B112479" t="s">
        <v>131743</v>
      </c>
      <c r="C112479" t="s">
        <v>158099</v>
      </c>
      <c r="D112479">
        <v>1</v>
      </c>
      <c r="I112479">
        <v>698.67</v>
      </c>
      <c r="J112479">
        <v>413.78500000000003</v>
      </c>
    </row>
    <row r="112480" spans="1:10" x14ac:dyDescent="0.2">
      <c r="A112480" t="s">
        <v>5318</v>
      </c>
      <c r="B112480" t="s">
        <v>134541</v>
      </c>
      <c r="C112480" t="s">
        <v>158099</v>
      </c>
      <c r="D112480">
        <v>1</v>
      </c>
      <c r="E112480">
        <v>1499.27</v>
      </c>
      <c r="F112480">
        <v>4146.92</v>
      </c>
      <c r="H112480">
        <v>1836.95</v>
      </c>
      <c r="I112480">
        <v>1307.01</v>
      </c>
      <c r="J112480">
        <v>1010.56</v>
      </c>
    </row>
    <row r="112481" spans="1:10" x14ac:dyDescent="0.2">
      <c r="A112481" t="s">
        <v>5318</v>
      </c>
      <c r="B112481" t="s">
        <v>137675</v>
      </c>
      <c r="C112481" t="s">
        <v>158099</v>
      </c>
      <c r="D112481">
        <v>1</v>
      </c>
      <c r="E112481">
        <v>13123.2</v>
      </c>
      <c r="F112481">
        <v>11709</v>
      </c>
      <c r="G112481">
        <v>13837.4</v>
      </c>
      <c r="H112481">
        <v>13636.3</v>
      </c>
      <c r="I112481">
        <v>13867.3</v>
      </c>
      <c r="J112481">
        <v>12699.4</v>
      </c>
    </row>
    <row r="112482" spans="1:10" x14ac:dyDescent="0.2">
      <c r="A112482" t="s">
        <v>2621</v>
      </c>
      <c r="B112482" t="s">
        <v>16171</v>
      </c>
      <c r="C112482" t="s">
        <v>158099</v>
      </c>
      <c r="D112482">
        <v>1</v>
      </c>
      <c r="E112482">
        <v>1805.89</v>
      </c>
      <c r="F112482">
        <v>970.70899999999995</v>
      </c>
      <c r="G112482">
        <v>392.959</v>
      </c>
      <c r="H112482">
        <v>1552.89</v>
      </c>
      <c r="I112482">
        <v>1545.07</v>
      </c>
    </row>
    <row r="112483" spans="1:10" x14ac:dyDescent="0.2">
      <c r="A112483" t="s">
        <v>2621</v>
      </c>
      <c r="B112483" t="s">
        <v>16172</v>
      </c>
      <c r="C112483" t="s">
        <v>158099</v>
      </c>
      <c r="D112483">
        <v>1</v>
      </c>
      <c r="E112483">
        <v>1762.42</v>
      </c>
      <c r="F112483">
        <v>2831.59</v>
      </c>
      <c r="G112483">
        <v>2259.71</v>
      </c>
      <c r="H112483">
        <v>3104.12</v>
      </c>
      <c r="I112483">
        <v>2817.83</v>
      </c>
      <c r="J112483">
        <v>3632.25</v>
      </c>
    </row>
    <row r="112484" spans="1:10" x14ac:dyDescent="0.2">
      <c r="A112484" t="s">
        <v>2621</v>
      </c>
      <c r="B112484" t="s">
        <v>24924</v>
      </c>
      <c r="C112484" t="s">
        <v>158099</v>
      </c>
      <c r="D112484">
        <v>1</v>
      </c>
      <c r="E112484">
        <v>958.77800000000002</v>
      </c>
      <c r="F112484">
        <v>1409.18</v>
      </c>
      <c r="G112484">
        <v>1353.82</v>
      </c>
      <c r="H112484">
        <v>1921.5</v>
      </c>
      <c r="I112484">
        <v>1027.07</v>
      </c>
      <c r="J112484">
        <v>1238.26</v>
      </c>
    </row>
    <row r="112485" spans="1:10" x14ac:dyDescent="0.2">
      <c r="A112485" t="s">
        <v>2621</v>
      </c>
      <c r="B112485" t="s">
        <v>32354</v>
      </c>
      <c r="C112485" t="s">
        <v>158099</v>
      </c>
      <c r="D112485">
        <v>1</v>
      </c>
      <c r="E112485">
        <v>4226.96</v>
      </c>
      <c r="G112485">
        <v>5216.21</v>
      </c>
      <c r="H112485">
        <v>4772.75</v>
      </c>
      <c r="I112485">
        <v>7401.14</v>
      </c>
      <c r="J112485">
        <v>4882.34</v>
      </c>
    </row>
    <row r="112486" spans="1:10" x14ac:dyDescent="0.2">
      <c r="A112486" t="s">
        <v>2621</v>
      </c>
      <c r="B112486" t="s">
        <v>38702</v>
      </c>
      <c r="C112486" t="s">
        <v>158099</v>
      </c>
      <c r="D112486">
        <v>1</v>
      </c>
      <c r="E112486">
        <v>794.82299999999998</v>
      </c>
      <c r="G112486">
        <v>3436.2</v>
      </c>
      <c r="H112486">
        <v>3369.92</v>
      </c>
      <c r="I112486">
        <v>3169.59</v>
      </c>
      <c r="J112486">
        <v>2778.05</v>
      </c>
    </row>
    <row r="112487" spans="1:10" x14ac:dyDescent="0.2">
      <c r="A112487" t="s">
        <v>2621</v>
      </c>
      <c r="B112487" t="s">
        <v>41330</v>
      </c>
      <c r="C112487" t="s">
        <v>158099</v>
      </c>
      <c r="D112487">
        <v>1</v>
      </c>
      <c r="E112487">
        <v>11630.9</v>
      </c>
      <c r="F112487">
        <v>12404.7</v>
      </c>
      <c r="G112487">
        <v>13985.7</v>
      </c>
      <c r="H112487">
        <v>16214.3</v>
      </c>
      <c r="I112487">
        <v>15145.6</v>
      </c>
      <c r="J112487">
        <v>12320.7</v>
      </c>
    </row>
    <row r="112488" spans="1:10" x14ac:dyDescent="0.2">
      <c r="A112488" t="s">
        <v>2621</v>
      </c>
      <c r="B112488" t="s">
        <v>41422</v>
      </c>
      <c r="C112488" t="s">
        <v>158099</v>
      </c>
      <c r="D112488">
        <v>1</v>
      </c>
      <c r="G112488">
        <v>469.16800000000001</v>
      </c>
      <c r="I112488">
        <v>679.23699999999997</v>
      </c>
    </row>
    <row r="112489" spans="1:10" x14ac:dyDescent="0.2">
      <c r="A112489" t="s">
        <v>2621</v>
      </c>
      <c r="B112489" t="s">
        <v>48921</v>
      </c>
      <c r="C112489" t="s">
        <v>158099</v>
      </c>
      <c r="D112489">
        <v>1</v>
      </c>
      <c r="E112489">
        <v>661.17600000000004</v>
      </c>
      <c r="F112489">
        <v>345.56599999999997</v>
      </c>
      <c r="G112489">
        <v>1257.6600000000001</v>
      </c>
      <c r="H112489">
        <v>873.90300000000002</v>
      </c>
      <c r="I112489">
        <v>1658.18</v>
      </c>
      <c r="J112489">
        <v>1963.84</v>
      </c>
    </row>
    <row r="112490" spans="1:10" x14ac:dyDescent="0.2">
      <c r="A112490" t="s">
        <v>2621</v>
      </c>
      <c r="B112490" t="s">
        <v>50084</v>
      </c>
      <c r="C112490" t="s">
        <v>158099</v>
      </c>
      <c r="D112490">
        <v>1</v>
      </c>
      <c r="F112490">
        <v>6337.34</v>
      </c>
      <c r="G112490">
        <v>4323.9799999999996</v>
      </c>
      <c r="H112490">
        <v>6146.55</v>
      </c>
      <c r="I112490">
        <v>3956.8</v>
      </c>
      <c r="J112490">
        <v>2472.4899999999998</v>
      </c>
    </row>
    <row r="112491" spans="1:10" x14ac:dyDescent="0.2">
      <c r="A112491" t="s">
        <v>2621</v>
      </c>
      <c r="B112491" t="s">
        <v>55592</v>
      </c>
      <c r="C112491" t="s">
        <v>158099</v>
      </c>
      <c r="D112491">
        <v>1</v>
      </c>
      <c r="F112491">
        <v>528.63300000000004</v>
      </c>
      <c r="G112491">
        <v>1208.7</v>
      </c>
      <c r="I112491">
        <v>1590.9</v>
      </c>
      <c r="J112491">
        <v>1256.6099999999999</v>
      </c>
    </row>
    <row r="112492" spans="1:10" x14ac:dyDescent="0.2">
      <c r="A112492" t="s">
        <v>2621</v>
      </c>
      <c r="B112492" t="s">
        <v>59282</v>
      </c>
      <c r="C112492" t="s">
        <v>158099</v>
      </c>
      <c r="D112492">
        <v>1</v>
      </c>
      <c r="E112492">
        <v>1208.3800000000001</v>
      </c>
      <c r="F112492">
        <v>2068.0300000000002</v>
      </c>
      <c r="G112492">
        <v>1642.27</v>
      </c>
      <c r="H112492">
        <v>1412.02</v>
      </c>
      <c r="I112492">
        <v>1529.36</v>
      </c>
      <c r="J112492">
        <v>1587.17</v>
      </c>
    </row>
    <row r="112493" spans="1:10" x14ac:dyDescent="0.2">
      <c r="A112493" t="s">
        <v>2621</v>
      </c>
      <c r="B112493" t="s">
        <v>98257</v>
      </c>
      <c r="C112493" t="s">
        <v>158099</v>
      </c>
      <c r="D112493">
        <v>1</v>
      </c>
      <c r="E112493">
        <v>3635.24</v>
      </c>
      <c r="F112493">
        <v>3476.91</v>
      </c>
      <c r="G112493">
        <v>4114.43</v>
      </c>
      <c r="H112493">
        <v>2605.2800000000002</v>
      </c>
      <c r="I112493">
        <v>1172.57</v>
      </c>
      <c r="J112493">
        <v>1363.15</v>
      </c>
    </row>
    <row r="112494" spans="1:10" x14ac:dyDescent="0.2">
      <c r="A112494" t="s">
        <v>2621</v>
      </c>
      <c r="B112494" t="s">
        <v>115849</v>
      </c>
      <c r="C112494" t="s">
        <v>158099</v>
      </c>
      <c r="D112494">
        <v>1</v>
      </c>
      <c r="G112494">
        <v>2278.7600000000002</v>
      </c>
      <c r="H112494">
        <v>1939.11</v>
      </c>
      <c r="I112494">
        <v>1898.71</v>
      </c>
      <c r="J112494">
        <v>1497.73</v>
      </c>
    </row>
    <row r="112495" spans="1:10" x14ac:dyDescent="0.2">
      <c r="A112495" t="s">
        <v>2621</v>
      </c>
      <c r="B112495" t="s">
        <v>120950</v>
      </c>
      <c r="C112495" t="s">
        <v>158099</v>
      </c>
      <c r="D112495">
        <v>1</v>
      </c>
      <c r="E112495">
        <v>9222.74</v>
      </c>
      <c r="F112495">
        <v>11150.4</v>
      </c>
      <c r="G112495">
        <v>10572.1</v>
      </c>
      <c r="H112495">
        <v>8904.07</v>
      </c>
      <c r="I112495">
        <v>10013</v>
      </c>
      <c r="J112495">
        <v>11004.9</v>
      </c>
    </row>
    <row r="112496" spans="1:10" x14ac:dyDescent="0.2">
      <c r="A112496" t="s">
        <v>2621</v>
      </c>
      <c r="B112496" t="s">
        <v>133297</v>
      </c>
      <c r="C112496" t="s">
        <v>158099</v>
      </c>
      <c r="D112496">
        <v>1</v>
      </c>
      <c r="E112496">
        <v>3507.23</v>
      </c>
      <c r="F112496">
        <v>4276.3</v>
      </c>
      <c r="G112496">
        <v>4843.2299999999996</v>
      </c>
      <c r="H112496">
        <v>4221.8</v>
      </c>
      <c r="I112496">
        <v>3023.03</v>
      </c>
      <c r="J112496">
        <v>5491.74</v>
      </c>
    </row>
    <row r="112497" spans="1:10" x14ac:dyDescent="0.2">
      <c r="A112497" t="s">
        <v>2621</v>
      </c>
      <c r="B112497" t="s">
        <v>137256</v>
      </c>
      <c r="C112497" t="s">
        <v>158099</v>
      </c>
      <c r="D112497">
        <v>1</v>
      </c>
      <c r="E112497">
        <v>704.12199999999996</v>
      </c>
      <c r="F112497">
        <v>1552.57</v>
      </c>
      <c r="G112497">
        <v>481.69400000000002</v>
      </c>
      <c r="H112497">
        <v>1370.17</v>
      </c>
      <c r="I112497">
        <v>1065.3399999999999</v>
      </c>
      <c r="J112497">
        <v>1083.1400000000001</v>
      </c>
    </row>
    <row r="112498" spans="1:10" x14ac:dyDescent="0.2">
      <c r="A112498" t="s">
        <v>2621</v>
      </c>
      <c r="B112498" t="s">
        <v>153546</v>
      </c>
      <c r="C112498" t="s">
        <v>158099</v>
      </c>
      <c r="D112498">
        <v>1</v>
      </c>
      <c r="E112498">
        <v>4591.7299999999996</v>
      </c>
      <c r="F112498">
        <v>4930.33</v>
      </c>
      <c r="G112498">
        <v>3491.39</v>
      </c>
      <c r="H112498">
        <v>4271.3</v>
      </c>
      <c r="I112498">
        <v>5375.26</v>
      </c>
      <c r="J112498">
        <v>4805.01</v>
      </c>
    </row>
    <row r="112499" spans="1:10" x14ac:dyDescent="0.2">
      <c r="A112499" t="s">
        <v>2621</v>
      </c>
      <c r="B112499" t="s">
        <v>155513</v>
      </c>
      <c r="C112499" t="s">
        <v>158099</v>
      </c>
      <c r="D112499">
        <v>1</v>
      </c>
      <c r="E112499">
        <v>1944.13</v>
      </c>
      <c r="F112499">
        <v>3035.67</v>
      </c>
      <c r="G112499">
        <v>1453.19</v>
      </c>
      <c r="H112499">
        <v>1744.74</v>
      </c>
      <c r="I112499">
        <v>2036.91</v>
      </c>
    </row>
    <row r="112500" spans="1:10" x14ac:dyDescent="0.2">
      <c r="A112500" t="s">
        <v>2621</v>
      </c>
      <c r="B112500" t="s">
        <v>155514</v>
      </c>
      <c r="C112500" t="s">
        <v>158099</v>
      </c>
      <c r="D112500">
        <v>1</v>
      </c>
      <c r="G112500">
        <v>1797.31</v>
      </c>
      <c r="H112500">
        <v>3050.36</v>
      </c>
      <c r="J112500">
        <v>1877.34</v>
      </c>
    </row>
    <row r="112501" spans="1:10" x14ac:dyDescent="0.2">
      <c r="A112501" t="s">
        <v>9595</v>
      </c>
      <c r="B112501" t="s">
        <v>71873</v>
      </c>
      <c r="C112501" t="s">
        <v>158099</v>
      </c>
      <c r="D112501">
        <v>1</v>
      </c>
      <c r="E112501">
        <v>698.46</v>
      </c>
      <c r="F112501">
        <v>2346.2399999999998</v>
      </c>
      <c r="H112501">
        <v>1341.16</v>
      </c>
      <c r="I112501">
        <v>1238.93</v>
      </c>
      <c r="J112501">
        <v>1660.82</v>
      </c>
    </row>
    <row r="112502" spans="1:10" x14ac:dyDescent="0.2">
      <c r="A112502" t="s">
        <v>9595</v>
      </c>
      <c r="B112502" t="s">
        <v>77346</v>
      </c>
      <c r="C112502" t="s">
        <v>158099</v>
      </c>
      <c r="D112502">
        <v>1</v>
      </c>
      <c r="E112502">
        <v>1793.3</v>
      </c>
      <c r="F112502">
        <v>536.01099999999997</v>
      </c>
      <c r="G112502">
        <v>1215</v>
      </c>
      <c r="H112502">
        <v>2059.44</v>
      </c>
      <c r="I112502">
        <v>926.899</v>
      </c>
      <c r="J112502">
        <v>2793.76</v>
      </c>
    </row>
    <row r="112503" spans="1:10" x14ac:dyDescent="0.2">
      <c r="A112503" t="s">
        <v>9595</v>
      </c>
      <c r="B112503" t="s">
        <v>84192</v>
      </c>
      <c r="C112503" t="s">
        <v>158099</v>
      </c>
      <c r="D112503">
        <v>1</v>
      </c>
      <c r="E112503">
        <v>5051.55</v>
      </c>
      <c r="F112503">
        <v>3599.68</v>
      </c>
      <c r="G112503">
        <v>4589.42</v>
      </c>
      <c r="H112503">
        <v>8169.75</v>
      </c>
      <c r="I112503">
        <v>9890.7099999999991</v>
      </c>
      <c r="J112503">
        <v>10811.1</v>
      </c>
    </row>
    <row r="112504" spans="1:10" x14ac:dyDescent="0.2">
      <c r="A112504" t="s">
        <v>9595</v>
      </c>
      <c r="B112504" t="s">
        <v>84193</v>
      </c>
      <c r="C112504" t="s">
        <v>158099</v>
      </c>
      <c r="D112504">
        <v>1</v>
      </c>
      <c r="E112504">
        <v>8674.27</v>
      </c>
      <c r="F112504">
        <v>2032.34</v>
      </c>
      <c r="G112504">
        <v>6521.83</v>
      </c>
      <c r="H112504">
        <v>3543.51</v>
      </c>
      <c r="I112504">
        <v>1230.67</v>
      </c>
      <c r="J112504">
        <v>1013.36</v>
      </c>
    </row>
    <row r="112505" spans="1:10" x14ac:dyDescent="0.2">
      <c r="A112505" t="s">
        <v>9595</v>
      </c>
      <c r="B112505" t="s">
        <v>95224</v>
      </c>
      <c r="C112505" t="s">
        <v>158099</v>
      </c>
      <c r="D112505">
        <v>1</v>
      </c>
      <c r="E112505">
        <v>20426.5</v>
      </c>
      <c r="F112505">
        <v>22811.599999999999</v>
      </c>
      <c r="G112505">
        <v>21120.400000000001</v>
      </c>
      <c r="H112505">
        <v>19262.400000000001</v>
      </c>
      <c r="I112505">
        <v>7883.39</v>
      </c>
      <c r="J112505">
        <v>7282.18</v>
      </c>
    </row>
    <row r="112506" spans="1:10" x14ac:dyDescent="0.2">
      <c r="A112506" t="s">
        <v>9595</v>
      </c>
      <c r="B112506" t="s">
        <v>99886</v>
      </c>
      <c r="C112506" t="s">
        <v>158099</v>
      </c>
      <c r="D112506">
        <v>1</v>
      </c>
      <c r="E112506">
        <v>1809.15</v>
      </c>
      <c r="F112506">
        <v>1680.73</v>
      </c>
      <c r="G112506">
        <v>1638.56</v>
      </c>
      <c r="H112506">
        <v>1367.41</v>
      </c>
      <c r="I112506">
        <v>1656.17</v>
      </c>
      <c r="J112506">
        <v>1513.08</v>
      </c>
    </row>
    <row r="112507" spans="1:10" x14ac:dyDescent="0.2">
      <c r="A112507" t="s">
        <v>9595</v>
      </c>
      <c r="B112507" t="s">
        <v>109018</v>
      </c>
      <c r="C112507" t="s">
        <v>158099</v>
      </c>
      <c r="D112507">
        <v>1</v>
      </c>
      <c r="G112507">
        <v>1373.07</v>
      </c>
      <c r="H112507">
        <v>1640.85</v>
      </c>
      <c r="I112507">
        <v>1745.89</v>
      </c>
      <c r="J112507">
        <v>1284.54</v>
      </c>
    </row>
    <row r="112508" spans="1:10" x14ac:dyDescent="0.2">
      <c r="A112508" t="s">
        <v>9595</v>
      </c>
      <c r="B112508" t="s">
        <v>140864</v>
      </c>
      <c r="C112508" t="s">
        <v>158099</v>
      </c>
      <c r="D112508">
        <v>1</v>
      </c>
      <c r="E112508">
        <v>837.61400000000003</v>
      </c>
      <c r="G112508">
        <v>1122.83</v>
      </c>
      <c r="H112508">
        <v>1683.31</v>
      </c>
      <c r="I112508">
        <v>1707.12</v>
      </c>
      <c r="J112508">
        <v>3473.62</v>
      </c>
    </row>
    <row r="112509" spans="1:10" x14ac:dyDescent="0.2">
      <c r="A112509" t="s">
        <v>9595</v>
      </c>
      <c r="B112509" t="s">
        <v>150657</v>
      </c>
      <c r="C112509" t="s">
        <v>158099</v>
      </c>
      <c r="D112509">
        <v>1</v>
      </c>
      <c r="I112509">
        <v>66.429500000000004</v>
      </c>
    </row>
    <row r="112510" spans="1:10" x14ac:dyDescent="0.2">
      <c r="A112510" t="s">
        <v>9595</v>
      </c>
      <c r="B112510" t="s">
        <v>150658</v>
      </c>
      <c r="C112510" t="s">
        <v>158099</v>
      </c>
      <c r="D112510">
        <v>1</v>
      </c>
      <c r="E112510">
        <v>2880.59</v>
      </c>
      <c r="F112510">
        <v>2483.6999999999998</v>
      </c>
      <c r="G112510">
        <v>3486.46</v>
      </c>
      <c r="H112510">
        <v>3136.53</v>
      </c>
      <c r="I112510">
        <v>4382.6099999999997</v>
      </c>
      <c r="J112510">
        <v>5667.85</v>
      </c>
    </row>
    <row r="112511" spans="1:10" x14ac:dyDescent="0.2">
      <c r="A112511" t="s">
        <v>9595</v>
      </c>
      <c r="B112511" t="s">
        <v>154779</v>
      </c>
      <c r="C112511" t="s">
        <v>158099</v>
      </c>
      <c r="D112511">
        <v>1</v>
      </c>
      <c r="F112511">
        <v>859.11300000000006</v>
      </c>
      <c r="G112511">
        <v>1461.71</v>
      </c>
      <c r="H112511">
        <v>2448.9699999999998</v>
      </c>
      <c r="J112511">
        <v>3241.19</v>
      </c>
    </row>
    <row r="112512" spans="1:10" x14ac:dyDescent="0.2">
      <c r="A112512" t="s">
        <v>9595</v>
      </c>
      <c r="B112512" t="s">
        <v>154780</v>
      </c>
      <c r="C112512" t="s">
        <v>158099</v>
      </c>
      <c r="D112512">
        <v>1</v>
      </c>
      <c r="F112512">
        <v>1299.05</v>
      </c>
      <c r="G112512">
        <v>3769.62</v>
      </c>
      <c r="H112512">
        <v>4182</v>
      </c>
      <c r="I112512">
        <v>4398.63</v>
      </c>
      <c r="J112512">
        <v>4002.35</v>
      </c>
    </row>
    <row r="112513" spans="1:10" x14ac:dyDescent="0.2">
      <c r="A112513" t="s">
        <v>5379</v>
      </c>
      <c r="B112513" t="s">
        <v>25382</v>
      </c>
      <c r="C112513" t="s">
        <v>158099</v>
      </c>
      <c r="D112513">
        <v>1</v>
      </c>
      <c r="E112513">
        <v>1045.28</v>
      </c>
    </row>
    <row r="112514" spans="1:10" x14ac:dyDescent="0.2">
      <c r="A112514" t="s">
        <v>5379</v>
      </c>
      <c r="B112514" t="s">
        <v>32561</v>
      </c>
      <c r="C112514" t="s">
        <v>158099</v>
      </c>
      <c r="D112514">
        <v>1</v>
      </c>
      <c r="E112514">
        <v>2717.49</v>
      </c>
      <c r="F112514">
        <v>1405.95</v>
      </c>
      <c r="G112514">
        <v>1744.63</v>
      </c>
      <c r="H112514">
        <v>834.71400000000006</v>
      </c>
      <c r="I112514">
        <v>1301.56</v>
      </c>
      <c r="J112514">
        <v>2213.94</v>
      </c>
    </row>
    <row r="112515" spans="1:10" x14ac:dyDescent="0.2">
      <c r="A112515" t="s">
        <v>5379</v>
      </c>
      <c r="B112515" t="s">
        <v>36076</v>
      </c>
      <c r="C112515" t="s">
        <v>158099</v>
      </c>
      <c r="D112515">
        <v>1</v>
      </c>
      <c r="E112515">
        <v>11526</v>
      </c>
      <c r="F112515">
        <v>6624.77</v>
      </c>
      <c r="G112515">
        <v>12687.5</v>
      </c>
      <c r="H112515">
        <v>13647.7</v>
      </c>
      <c r="I112515">
        <v>14903.9</v>
      </c>
      <c r="J112515">
        <v>13592.3</v>
      </c>
    </row>
    <row r="112516" spans="1:10" x14ac:dyDescent="0.2">
      <c r="A112516" t="s">
        <v>5379</v>
      </c>
      <c r="B112516" t="s">
        <v>42446</v>
      </c>
      <c r="C112516" t="s">
        <v>158099</v>
      </c>
      <c r="D112516">
        <v>1</v>
      </c>
      <c r="E112516">
        <v>15787</v>
      </c>
      <c r="F112516">
        <v>8115.7</v>
      </c>
      <c r="G112516">
        <v>16686.599999999999</v>
      </c>
      <c r="H112516">
        <v>18353.2</v>
      </c>
      <c r="I112516">
        <v>17159.8</v>
      </c>
      <c r="J112516">
        <v>18148.2</v>
      </c>
    </row>
    <row r="112517" spans="1:10" x14ac:dyDescent="0.2">
      <c r="A112517" t="s">
        <v>5379</v>
      </c>
      <c r="B112517" t="s">
        <v>43167</v>
      </c>
      <c r="C112517" t="s">
        <v>158099</v>
      </c>
      <c r="D112517">
        <v>1</v>
      </c>
      <c r="E112517">
        <v>22239.1</v>
      </c>
      <c r="F112517">
        <v>10684.1</v>
      </c>
      <c r="G112517">
        <v>22792</v>
      </c>
      <c r="H112517">
        <v>26795.4</v>
      </c>
      <c r="I112517">
        <v>21611.7</v>
      </c>
      <c r="J112517">
        <v>24185.9</v>
      </c>
    </row>
    <row r="112518" spans="1:10" x14ac:dyDescent="0.2">
      <c r="A112518" t="s">
        <v>5379</v>
      </c>
      <c r="B112518" t="s">
        <v>52315</v>
      </c>
      <c r="C112518" t="s">
        <v>158099</v>
      </c>
      <c r="D112518">
        <v>1</v>
      </c>
      <c r="E112518">
        <v>7964.8</v>
      </c>
      <c r="F112518">
        <v>6930.96</v>
      </c>
      <c r="G112518">
        <v>6479.21</v>
      </c>
      <c r="H112518">
        <v>6482.46</v>
      </c>
      <c r="I112518">
        <v>5511.09</v>
      </c>
      <c r="J112518">
        <v>3843.29</v>
      </c>
    </row>
    <row r="112519" spans="1:10" x14ac:dyDescent="0.2">
      <c r="A112519" t="s">
        <v>5379</v>
      </c>
      <c r="B112519" t="s">
        <v>52316</v>
      </c>
      <c r="C112519" t="s">
        <v>158099</v>
      </c>
      <c r="D112519">
        <v>1</v>
      </c>
      <c r="E112519">
        <v>1784.57</v>
      </c>
      <c r="F112519">
        <v>2212.8200000000002</v>
      </c>
      <c r="G112519">
        <v>1522.91</v>
      </c>
      <c r="H112519">
        <v>1188.3699999999999</v>
      </c>
      <c r="I112519">
        <v>893.69799999999998</v>
      </c>
      <c r="J112519">
        <v>619.27099999999996</v>
      </c>
    </row>
    <row r="112520" spans="1:10" x14ac:dyDescent="0.2">
      <c r="A112520" t="s">
        <v>5379</v>
      </c>
      <c r="B112520" t="s">
        <v>68076</v>
      </c>
      <c r="C112520" t="s">
        <v>158099</v>
      </c>
      <c r="D112520">
        <v>1</v>
      </c>
      <c r="E112520">
        <v>58717</v>
      </c>
      <c r="F112520">
        <v>67518.100000000006</v>
      </c>
      <c r="G112520">
        <v>53965.599999999999</v>
      </c>
      <c r="H112520">
        <v>49094.400000000001</v>
      </c>
      <c r="I112520">
        <v>31086.3</v>
      </c>
      <c r="J112520">
        <v>31442.9</v>
      </c>
    </row>
    <row r="112521" spans="1:10" x14ac:dyDescent="0.2">
      <c r="A112521" t="s">
        <v>5379</v>
      </c>
      <c r="B112521" t="s">
        <v>68099</v>
      </c>
      <c r="C112521" t="s">
        <v>158099</v>
      </c>
      <c r="D112521">
        <v>1</v>
      </c>
      <c r="E112521">
        <v>1335.99</v>
      </c>
      <c r="F112521">
        <v>861.53200000000004</v>
      </c>
      <c r="G112521">
        <v>1030.83</v>
      </c>
      <c r="H112521">
        <v>1438.92</v>
      </c>
      <c r="I112521">
        <v>1163.8399999999999</v>
      </c>
      <c r="J112521">
        <v>1996.59</v>
      </c>
    </row>
    <row r="112522" spans="1:10" x14ac:dyDescent="0.2">
      <c r="A112522" t="s">
        <v>5379</v>
      </c>
      <c r="B112522" t="s">
        <v>68100</v>
      </c>
      <c r="C112522" t="s">
        <v>158099</v>
      </c>
      <c r="D112522">
        <v>1</v>
      </c>
      <c r="E112522">
        <v>5599.56</v>
      </c>
      <c r="F112522">
        <v>10879.3</v>
      </c>
      <c r="G112522">
        <v>10230.799999999999</v>
      </c>
      <c r="H112522">
        <v>11196.9</v>
      </c>
      <c r="I112522">
        <v>3782.35</v>
      </c>
      <c r="J112522">
        <v>4866.9799999999996</v>
      </c>
    </row>
    <row r="112523" spans="1:10" x14ac:dyDescent="0.2">
      <c r="A112523" t="s">
        <v>5379</v>
      </c>
      <c r="B112523" t="s">
        <v>68211</v>
      </c>
      <c r="C112523" t="s">
        <v>158099</v>
      </c>
      <c r="D112523">
        <v>1</v>
      </c>
      <c r="E112523">
        <v>16555.3</v>
      </c>
      <c r="F112523">
        <v>11467.2</v>
      </c>
      <c r="G112523">
        <v>23456.400000000001</v>
      </c>
      <c r="H112523">
        <v>26620.6</v>
      </c>
      <c r="I112523">
        <v>26214.400000000001</v>
      </c>
      <c r="J112523">
        <v>26211.200000000001</v>
      </c>
    </row>
    <row r="112524" spans="1:10" x14ac:dyDescent="0.2">
      <c r="A112524" t="s">
        <v>5379</v>
      </c>
      <c r="B112524" t="s">
        <v>73339</v>
      </c>
      <c r="C112524" t="s">
        <v>158099</v>
      </c>
      <c r="D112524">
        <v>1</v>
      </c>
      <c r="E112524">
        <v>14332.8</v>
      </c>
      <c r="F112524">
        <v>15465.9</v>
      </c>
      <c r="G112524">
        <v>20100.099999999999</v>
      </c>
      <c r="H112524">
        <v>19545.400000000001</v>
      </c>
      <c r="I112524">
        <v>20044.7</v>
      </c>
      <c r="J112524">
        <v>17079.8</v>
      </c>
    </row>
    <row r="112525" spans="1:10" x14ac:dyDescent="0.2">
      <c r="A112525" t="s">
        <v>5379</v>
      </c>
      <c r="B112525" t="s">
        <v>78799</v>
      </c>
      <c r="C112525" t="s">
        <v>158099</v>
      </c>
      <c r="D112525">
        <v>1</v>
      </c>
      <c r="E112525">
        <v>21820.2</v>
      </c>
      <c r="F112525">
        <v>16937.3</v>
      </c>
      <c r="G112525">
        <v>21629</v>
      </c>
      <c r="H112525">
        <v>24755.7</v>
      </c>
      <c r="I112525">
        <v>20566.7</v>
      </c>
      <c r="J112525">
        <v>20055.7</v>
      </c>
    </row>
    <row r="112526" spans="1:10" x14ac:dyDescent="0.2">
      <c r="A112526" t="s">
        <v>5379</v>
      </c>
      <c r="B112526" t="s">
        <v>83829</v>
      </c>
      <c r="C112526" t="s">
        <v>158099</v>
      </c>
      <c r="D112526">
        <v>1</v>
      </c>
      <c r="E112526">
        <v>351.52199999999999</v>
      </c>
      <c r="F112526">
        <v>1566.62</v>
      </c>
      <c r="H112526">
        <v>1660.16</v>
      </c>
      <c r="I112526">
        <v>1744.99</v>
      </c>
      <c r="J112526">
        <v>535.00699999999995</v>
      </c>
    </row>
    <row r="112527" spans="1:10" x14ac:dyDescent="0.2">
      <c r="A112527" t="s">
        <v>5379</v>
      </c>
      <c r="B112527" t="s">
        <v>84953</v>
      </c>
      <c r="C112527" t="s">
        <v>158099</v>
      </c>
      <c r="D112527">
        <v>1</v>
      </c>
      <c r="E112527">
        <v>7960.93</v>
      </c>
      <c r="F112527">
        <v>11982.7</v>
      </c>
      <c r="G112527">
        <v>13345.9</v>
      </c>
      <c r="H112527">
        <v>14625</v>
      </c>
      <c r="I112527">
        <v>11882.5</v>
      </c>
      <c r="J112527">
        <v>11550.1</v>
      </c>
    </row>
    <row r="112528" spans="1:10" x14ac:dyDescent="0.2">
      <c r="A112528" t="s">
        <v>5379</v>
      </c>
      <c r="B112528" t="s">
        <v>85483</v>
      </c>
      <c r="C112528" t="s">
        <v>158099</v>
      </c>
      <c r="D112528">
        <v>1</v>
      </c>
      <c r="E112528">
        <v>7941.96</v>
      </c>
      <c r="F112528">
        <v>12356.9</v>
      </c>
      <c r="G112528">
        <v>7179.54</v>
      </c>
      <c r="H112528">
        <v>11299.1</v>
      </c>
      <c r="I112528">
        <v>9846.59</v>
      </c>
      <c r="J112528">
        <v>6945.88</v>
      </c>
    </row>
    <row r="112529" spans="1:10" x14ac:dyDescent="0.2">
      <c r="A112529" t="s">
        <v>5379</v>
      </c>
      <c r="B112529" t="s">
        <v>89514</v>
      </c>
      <c r="C112529" t="s">
        <v>158099</v>
      </c>
      <c r="D112529">
        <v>1</v>
      </c>
      <c r="E112529">
        <v>22901.5</v>
      </c>
      <c r="F112529">
        <v>27074.6</v>
      </c>
      <c r="G112529">
        <v>27428.7</v>
      </c>
      <c r="H112529">
        <v>20871.2</v>
      </c>
      <c r="I112529">
        <v>3699.09</v>
      </c>
      <c r="J112529">
        <v>2895.12</v>
      </c>
    </row>
    <row r="112530" spans="1:10" x14ac:dyDescent="0.2">
      <c r="A112530" t="s">
        <v>5379</v>
      </c>
      <c r="B112530" t="s">
        <v>98415</v>
      </c>
      <c r="C112530" t="s">
        <v>158099</v>
      </c>
      <c r="D112530">
        <v>1</v>
      </c>
      <c r="E112530">
        <v>6934.46</v>
      </c>
      <c r="F112530">
        <v>5887.83</v>
      </c>
      <c r="G112530">
        <v>8878.91</v>
      </c>
      <c r="H112530">
        <v>8426.06</v>
      </c>
      <c r="I112530">
        <v>8181.46</v>
      </c>
      <c r="J112530">
        <v>3652.01</v>
      </c>
    </row>
    <row r="112531" spans="1:10" x14ac:dyDescent="0.2">
      <c r="A112531" t="s">
        <v>5379</v>
      </c>
      <c r="B112531" t="s">
        <v>119219</v>
      </c>
      <c r="C112531" t="s">
        <v>158099</v>
      </c>
      <c r="D112531">
        <v>1</v>
      </c>
      <c r="E112531">
        <v>2305.0700000000002</v>
      </c>
      <c r="F112531">
        <v>1227.6300000000001</v>
      </c>
      <c r="G112531">
        <v>3681.05</v>
      </c>
      <c r="H112531">
        <v>3857.51</v>
      </c>
      <c r="I112531">
        <v>3776.71</v>
      </c>
      <c r="J112531">
        <v>4891.13</v>
      </c>
    </row>
    <row r="112532" spans="1:10" x14ac:dyDescent="0.2">
      <c r="A112532" t="s">
        <v>5379</v>
      </c>
      <c r="B112532" t="s">
        <v>122664</v>
      </c>
      <c r="C112532" t="s">
        <v>158099</v>
      </c>
      <c r="D112532">
        <v>1</v>
      </c>
      <c r="E112532">
        <v>19126.3</v>
      </c>
      <c r="F112532">
        <v>17850.099999999999</v>
      </c>
      <c r="G112532">
        <v>19546.400000000001</v>
      </c>
      <c r="H112532">
        <v>14047.7</v>
      </c>
      <c r="I112532">
        <v>15511.6</v>
      </c>
      <c r="J112532">
        <v>14976.3</v>
      </c>
    </row>
    <row r="112533" spans="1:10" x14ac:dyDescent="0.2">
      <c r="A112533" t="s">
        <v>5379</v>
      </c>
      <c r="B112533" t="s">
        <v>134965</v>
      </c>
      <c r="C112533" t="s">
        <v>158099</v>
      </c>
      <c r="D112533">
        <v>1</v>
      </c>
      <c r="E112533">
        <v>45405.7</v>
      </c>
      <c r="F112533">
        <v>45954.400000000001</v>
      </c>
      <c r="G112533">
        <v>39787.9</v>
      </c>
      <c r="H112533">
        <v>39499.1</v>
      </c>
      <c r="I112533">
        <v>40761</v>
      </c>
      <c r="J112533">
        <v>40123</v>
      </c>
    </row>
    <row r="112534" spans="1:10" x14ac:dyDescent="0.2">
      <c r="A112534" t="s">
        <v>5379</v>
      </c>
      <c r="B112534" t="s">
        <v>135935</v>
      </c>
      <c r="C112534" t="s">
        <v>158099</v>
      </c>
      <c r="D112534">
        <v>1</v>
      </c>
      <c r="E112534">
        <v>5262.84</v>
      </c>
      <c r="F112534">
        <v>1587.53</v>
      </c>
      <c r="G112534">
        <v>4093.68</v>
      </c>
      <c r="H112534">
        <v>2757.96</v>
      </c>
      <c r="I112534">
        <v>2660.9</v>
      </c>
      <c r="J112534">
        <v>2569.56</v>
      </c>
    </row>
    <row r="112535" spans="1:10" x14ac:dyDescent="0.2">
      <c r="A112535" t="s">
        <v>5379</v>
      </c>
      <c r="B112535" t="s">
        <v>135936</v>
      </c>
      <c r="C112535" t="s">
        <v>158099</v>
      </c>
      <c r="D112535">
        <v>1</v>
      </c>
      <c r="E112535">
        <v>2986.4</v>
      </c>
      <c r="F112535">
        <v>833.33699999999999</v>
      </c>
      <c r="H112535">
        <v>1011.98</v>
      </c>
      <c r="I112535">
        <v>2692.85</v>
      </c>
      <c r="J112535">
        <v>2931.79</v>
      </c>
    </row>
    <row r="112536" spans="1:10" x14ac:dyDescent="0.2">
      <c r="A112536" t="s">
        <v>2167</v>
      </c>
      <c r="B112536" t="s">
        <v>15104</v>
      </c>
      <c r="C112536" t="s">
        <v>158099</v>
      </c>
      <c r="D112536">
        <v>1</v>
      </c>
      <c r="E112536">
        <v>3205.14</v>
      </c>
      <c r="F112536">
        <v>3503.94</v>
      </c>
      <c r="G112536">
        <v>2954.05</v>
      </c>
      <c r="H112536">
        <v>1669.29</v>
      </c>
      <c r="I112536">
        <v>2108.33</v>
      </c>
      <c r="J112536">
        <v>1667.29</v>
      </c>
    </row>
    <row r="112537" spans="1:10" x14ac:dyDescent="0.2">
      <c r="A112537" t="s">
        <v>2167</v>
      </c>
      <c r="B112537" t="s">
        <v>15105</v>
      </c>
      <c r="C112537" t="s">
        <v>158099</v>
      </c>
      <c r="D112537">
        <v>1</v>
      </c>
      <c r="E112537">
        <v>2937.48</v>
      </c>
      <c r="F112537">
        <v>2666.12</v>
      </c>
      <c r="G112537">
        <v>2715.45</v>
      </c>
      <c r="H112537">
        <v>4049.17</v>
      </c>
      <c r="I112537">
        <v>3346.27</v>
      </c>
      <c r="J112537">
        <v>2662.74</v>
      </c>
    </row>
    <row r="112538" spans="1:10" x14ac:dyDescent="0.2">
      <c r="A112538" t="s">
        <v>2167</v>
      </c>
      <c r="B112538" t="s">
        <v>15106</v>
      </c>
      <c r="C112538" t="s">
        <v>158099</v>
      </c>
      <c r="D112538">
        <v>1</v>
      </c>
      <c r="E112538">
        <v>52286.3</v>
      </c>
      <c r="F112538">
        <v>45639.5</v>
      </c>
      <c r="G112538">
        <v>47868.9</v>
      </c>
      <c r="H112538">
        <v>52821.4</v>
      </c>
      <c r="I112538">
        <v>34791.599999999999</v>
      </c>
      <c r="J112538">
        <v>39808</v>
      </c>
    </row>
    <row r="112539" spans="1:10" x14ac:dyDescent="0.2">
      <c r="A112539" t="s">
        <v>2167</v>
      </c>
      <c r="B112539" t="s">
        <v>15107</v>
      </c>
      <c r="C112539" t="s">
        <v>158099</v>
      </c>
      <c r="D112539">
        <v>1</v>
      </c>
      <c r="E112539">
        <v>11331.6</v>
      </c>
      <c r="F112539">
        <v>5430.09</v>
      </c>
      <c r="G112539">
        <v>7792.42</v>
      </c>
      <c r="H112539">
        <v>2811.93</v>
      </c>
      <c r="I112539">
        <v>3822.09</v>
      </c>
      <c r="J112539">
        <v>2484.5700000000002</v>
      </c>
    </row>
    <row r="112540" spans="1:10" x14ac:dyDescent="0.2">
      <c r="A112540" t="s">
        <v>2167</v>
      </c>
      <c r="B112540" t="s">
        <v>32025</v>
      </c>
      <c r="C112540" t="s">
        <v>158099</v>
      </c>
      <c r="D112540">
        <v>1</v>
      </c>
      <c r="E112540">
        <v>25331.200000000001</v>
      </c>
      <c r="F112540">
        <v>39435.5</v>
      </c>
      <c r="G112540">
        <v>35241.300000000003</v>
      </c>
      <c r="H112540">
        <v>21178.400000000001</v>
      </c>
      <c r="I112540">
        <v>2048.25</v>
      </c>
      <c r="J112540">
        <v>1566.56</v>
      </c>
    </row>
    <row r="112541" spans="1:10" x14ac:dyDescent="0.2">
      <c r="A112541" t="s">
        <v>2167</v>
      </c>
      <c r="B112541" t="s">
        <v>36147</v>
      </c>
      <c r="C112541" t="s">
        <v>158099</v>
      </c>
      <c r="D112541">
        <v>1</v>
      </c>
      <c r="E112541">
        <v>73702.100000000006</v>
      </c>
      <c r="F112541">
        <v>94696.1</v>
      </c>
      <c r="G112541">
        <v>58571</v>
      </c>
      <c r="H112541">
        <v>67667</v>
      </c>
      <c r="I112541">
        <v>3636.3</v>
      </c>
      <c r="J112541">
        <v>7136.44</v>
      </c>
    </row>
    <row r="112542" spans="1:10" x14ac:dyDescent="0.2">
      <c r="A112542" t="s">
        <v>2167</v>
      </c>
      <c r="B112542" t="s">
        <v>56169</v>
      </c>
      <c r="C112542" t="s">
        <v>158099</v>
      </c>
      <c r="D112542">
        <v>1</v>
      </c>
      <c r="E112542">
        <v>19505.900000000001</v>
      </c>
      <c r="F112542">
        <v>28119.5</v>
      </c>
      <c r="G112542">
        <v>27825.5</v>
      </c>
      <c r="H112542">
        <v>33120.699999999997</v>
      </c>
      <c r="I112542">
        <v>31559.3</v>
      </c>
      <c r="J112542">
        <v>27385.5</v>
      </c>
    </row>
    <row r="112543" spans="1:10" x14ac:dyDescent="0.2">
      <c r="A112543" t="s">
        <v>2167</v>
      </c>
      <c r="B112543" t="s">
        <v>59777</v>
      </c>
      <c r="C112543" t="s">
        <v>158099</v>
      </c>
      <c r="D112543">
        <v>1</v>
      </c>
      <c r="E112543">
        <v>757.37099999999998</v>
      </c>
      <c r="F112543">
        <v>675.82100000000003</v>
      </c>
      <c r="G112543">
        <v>618.84799999999996</v>
      </c>
      <c r="I112543">
        <v>1904.8</v>
      </c>
      <c r="J112543">
        <v>1978.82</v>
      </c>
    </row>
    <row r="112544" spans="1:10" x14ac:dyDescent="0.2">
      <c r="A112544" t="s">
        <v>2167</v>
      </c>
      <c r="B112544" t="s">
        <v>59778</v>
      </c>
      <c r="C112544" t="s">
        <v>158099</v>
      </c>
      <c r="D112544">
        <v>1</v>
      </c>
      <c r="E112544">
        <v>59326.2</v>
      </c>
      <c r="F112544">
        <v>47058</v>
      </c>
      <c r="G112544">
        <v>62994.1</v>
      </c>
      <c r="H112544">
        <v>55070.5</v>
      </c>
      <c r="I112544">
        <v>138757</v>
      </c>
      <c r="J112544">
        <v>142693</v>
      </c>
    </row>
    <row r="112545" spans="1:10" x14ac:dyDescent="0.2">
      <c r="A112545" t="s">
        <v>2167</v>
      </c>
      <c r="B112545" t="s">
        <v>60745</v>
      </c>
      <c r="C112545" t="s">
        <v>158099</v>
      </c>
      <c r="D112545">
        <v>1</v>
      </c>
      <c r="E112545">
        <v>1918.35</v>
      </c>
      <c r="F112545">
        <v>1177.8399999999999</v>
      </c>
      <c r="G112545">
        <v>7232.26</v>
      </c>
      <c r="H112545">
        <v>11309.8</v>
      </c>
      <c r="I112545">
        <v>8620.09</v>
      </c>
      <c r="J112545">
        <v>8777.77</v>
      </c>
    </row>
    <row r="112546" spans="1:10" x14ac:dyDescent="0.2">
      <c r="A112546" t="s">
        <v>2167</v>
      </c>
      <c r="B112546" t="s">
        <v>60746</v>
      </c>
      <c r="C112546" t="s">
        <v>158099</v>
      </c>
      <c r="D112546">
        <v>1</v>
      </c>
      <c r="G112546">
        <v>4524.6899999999996</v>
      </c>
      <c r="H112546">
        <v>6054.38</v>
      </c>
      <c r="I112546">
        <v>2383.2399999999998</v>
      </c>
    </row>
    <row r="112547" spans="1:10" x14ac:dyDescent="0.2">
      <c r="A112547" t="s">
        <v>2167</v>
      </c>
      <c r="B112547" t="s">
        <v>60747</v>
      </c>
      <c r="C112547" t="s">
        <v>158099</v>
      </c>
      <c r="D112547">
        <v>1</v>
      </c>
      <c r="G112547">
        <v>568.61699999999996</v>
      </c>
      <c r="I112547">
        <v>267.05200000000002</v>
      </c>
      <c r="J112547">
        <v>104.209</v>
      </c>
    </row>
    <row r="112548" spans="1:10" x14ac:dyDescent="0.2">
      <c r="A112548" t="s">
        <v>2167</v>
      </c>
      <c r="B112548" t="s">
        <v>60748</v>
      </c>
      <c r="C112548" t="s">
        <v>158099</v>
      </c>
      <c r="D112548">
        <v>1</v>
      </c>
      <c r="E112548">
        <v>5575.75</v>
      </c>
      <c r="F112548">
        <v>4284.17</v>
      </c>
      <c r="G112548">
        <v>18192.400000000001</v>
      </c>
      <c r="H112548">
        <v>19705.5</v>
      </c>
      <c r="I112548">
        <v>20447.8</v>
      </c>
      <c r="J112548">
        <v>16719.400000000001</v>
      </c>
    </row>
    <row r="112549" spans="1:10" x14ac:dyDescent="0.2">
      <c r="A112549" t="s">
        <v>2167</v>
      </c>
      <c r="B112549" t="s">
        <v>69219</v>
      </c>
      <c r="C112549" t="s">
        <v>158099</v>
      </c>
      <c r="D112549">
        <v>1</v>
      </c>
      <c r="E112549">
        <v>16142.7</v>
      </c>
      <c r="F112549">
        <v>21210.6</v>
      </c>
      <c r="G112549">
        <v>8493.82</v>
      </c>
      <c r="H112549">
        <v>6615.57</v>
      </c>
      <c r="I112549">
        <v>11849.2</v>
      </c>
      <c r="J112549">
        <v>16725.900000000001</v>
      </c>
    </row>
    <row r="112550" spans="1:10" x14ac:dyDescent="0.2">
      <c r="A112550" t="s">
        <v>2167</v>
      </c>
      <c r="B112550" t="s">
        <v>69321</v>
      </c>
      <c r="C112550" t="s">
        <v>158099</v>
      </c>
      <c r="D112550">
        <v>1</v>
      </c>
      <c r="E112550">
        <v>161002</v>
      </c>
      <c r="F112550">
        <v>158363</v>
      </c>
      <c r="G112550">
        <v>159896</v>
      </c>
      <c r="H112550">
        <v>179793</v>
      </c>
      <c r="I112550">
        <v>134387</v>
      </c>
      <c r="J112550">
        <v>149438</v>
      </c>
    </row>
    <row r="112551" spans="1:10" x14ac:dyDescent="0.2">
      <c r="A112551" t="s">
        <v>2167</v>
      </c>
      <c r="B112551" t="s">
        <v>69322</v>
      </c>
      <c r="C112551" t="s">
        <v>158099</v>
      </c>
      <c r="D112551">
        <v>1</v>
      </c>
      <c r="E112551">
        <v>152903</v>
      </c>
      <c r="F112551">
        <v>148980</v>
      </c>
      <c r="G112551">
        <v>154665</v>
      </c>
      <c r="H112551">
        <v>163672</v>
      </c>
      <c r="I112551">
        <v>128451</v>
      </c>
      <c r="J112551">
        <v>144236</v>
      </c>
    </row>
    <row r="112552" spans="1:10" x14ac:dyDescent="0.2">
      <c r="A112552" t="s">
        <v>2167</v>
      </c>
      <c r="B112552" t="s">
        <v>69323</v>
      </c>
      <c r="C112552" t="s">
        <v>158099</v>
      </c>
      <c r="D112552">
        <v>1</v>
      </c>
      <c r="E112552">
        <v>27519.3</v>
      </c>
      <c r="F112552">
        <v>27383.7</v>
      </c>
      <c r="G112552">
        <v>34200.5</v>
      </c>
      <c r="H112552">
        <v>32354</v>
      </c>
      <c r="I112552">
        <v>28335.4</v>
      </c>
      <c r="J112552">
        <v>24727</v>
      </c>
    </row>
    <row r="112553" spans="1:10" x14ac:dyDescent="0.2">
      <c r="A112553" t="s">
        <v>2167</v>
      </c>
      <c r="B112553" t="s">
        <v>76051</v>
      </c>
      <c r="C112553" t="s">
        <v>158099</v>
      </c>
      <c r="D112553">
        <v>1</v>
      </c>
      <c r="E112553">
        <v>12671.3</v>
      </c>
      <c r="F112553">
        <v>13229.9</v>
      </c>
      <c r="G112553">
        <v>14284.3</v>
      </c>
      <c r="H112553">
        <v>15584.4</v>
      </c>
      <c r="I112553">
        <v>19262.5</v>
      </c>
      <c r="J112553">
        <v>14786.3</v>
      </c>
    </row>
    <row r="112554" spans="1:10" x14ac:dyDescent="0.2">
      <c r="A112554" t="s">
        <v>2167</v>
      </c>
      <c r="B112554" t="s">
        <v>81722</v>
      </c>
      <c r="C112554" t="s">
        <v>158099</v>
      </c>
      <c r="D112554">
        <v>1</v>
      </c>
      <c r="E112554">
        <v>4690.08</v>
      </c>
      <c r="F112554">
        <v>4293.49</v>
      </c>
      <c r="G112554">
        <v>3970.96</v>
      </c>
      <c r="H112554">
        <v>6809.96</v>
      </c>
      <c r="I112554">
        <v>5473.38</v>
      </c>
      <c r="J112554">
        <v>6524.67</v>
      </c>
    </row>
    <row r="112555" spans="1:10" x14ac:dyDescent="0.2">
      <c r="A112555" t="s">
        <v>2167</v>
      </c>
      <c r="B112555" t="s">
        <v>81723</v>
      </c>
      <c r="C112555" t="s">
        <v>158099</v>
      </c>
      <c r="D112555">
        <v>1</v>
      </c>
      <c r="E112555">
        <v>91248.3</v>
      </c>
      <c r="F112555">
        <v>86033.7</v>
      </c>
      <c r="G112555">
        <v>92844.7</v>
      </c>
      <c r="H112555">
        <v>93072.3</v>
      </c>
      <c r="I112555">
        <v>84162.2</v>
      </c>
      <c r="J112555">
        <v>80716.899999999994</v>
      </c>
    </row>
    <row r="112556" spans="1:10" x14ac:dyDescent="0.2">
      <c r="A112556" t="s">
        <v>2167</v>
      </c>
      <c r="B112556" t="s">
        <v>86641</v>
      </c>
      <c r="C112556" t="s">
        <v>158099</v>
      </c>
      <c r="D112556">
        <v>1</v>
      </c>
      <c r="E112556">
        <v>137162</v>
      </c>
      <c r="F112556">
        <v>123538</v>
      </c>
      <c r="G112556">
        <v>150233</v>
      </c>
      <c r="H112556">
        <v>153852</v>
      </c>
      <c r="I112556">
        <v>185009</v>
      </c>
      <c r="J112556">
        <v>189525</v>
      </c>
    </row>
    <row r="112557" spans="1:10" x14ac:dyDescent="0.2">
      <c r="A112557" t="s">
        <v>2167</v>
      </c>
      <c r="B112557" t="s">
        <v>93226</v>
      </c>
      <c r="C112557" t="s">
        <v>158099</v>
      </c>
      <c r="D112557">
        <v>1</v>
      </c>
      <c r="E112557">
        <v>2064.7399999999998</v>
      </c>
      <c r="F112557">
        <v>1883.43</v>
      </c>
      <c r="G112557">
        <v>2199.0100000000002</v>
      </c>
      <c r="H112557">
        <v>2601.12</v>
      </c>
      <c r="I112557">
        <v>237.001</v>
      </c>
    </row>
    <row r="112558" spans="1:10" x14ac:dyDescent="0.2">
      <c r="A112558" t="s">
        <v>2167</v>
      </c>
      <c r="B112558" t="s">
        <v>93227</v>
      </c>
      <c r="C112558" t="s">
        <v>158099</v>
      </c>
      <c r="D112558">
        <v>1</v>
      </c>
      <c r="E112558">
        <v>2327.62</v>
      </c>
      <c r="F112558">
        <v>1611.58</v>
      </c>
      <c r="G112558">
        <v>2148.11</v>
      </c>
      <c r="H112558">
        <v>3359.6</v>
      </c>
      <c r="I112558">
        <v>4635.4399999999996</v>
      </c>
      <c r="J112558">
        <v>4869.42</v>
      </c>
    </row>
    <row r="112559" spans="1:10" x14ac:dyDescent="0.2">
      <c r="A112559" t="s">
        <v>2167</v>
      </c>
      <c r="B112559" t="s">
        <v>93228</v>
      </c>
      <c r="C112559" t="s">
        <v>158099</v>
      </c>
      <c r="D112559">
        <v>1</v>
      </c>
      <c r="E112559">
        <v>38302.6</v>
      </c>
      <c r="F112559">
        <v>43182.7</v>
      </c>
      <c r="G112559">
        <v>40698</v>
      </c>
      <c r="H112559">
        <v>39136.1</v>
      </c>
      <c r="I112559">
        <v>9390.09</v>
      </c>
      <c r="J112559">
        <v>6351.68</v>
      </c>
    </row>
    <row r="112560" spans="1:10" x14ac:dyDescent="0.2">
      <c r="A112560" t="s">
        <v>2167</v>
      </c>
      <c r="B112560" t="s">
        <v>100840</v>
      </c>
      <c r="C112560" t="s">
        <v>158099</v>
      </c>
      <c r="D112560">
        <v>1</v>
      </c>
      <c r="E112560">
        <v>8980.92</v>
      </c>
      <c r="F112560">
        <v>9254.9699999999993</v>
      </c>
      <c r="G112560">
        <v>10775.9</v>
      </c>
      <c r="H112560">
        <v>6948.85</v>
      </c>
      <c r="I112560">
        <v>5537.83</v>
      </c>
      <c r="J112560">
        <v>7854.08</v>
      </c>
    </row>
    <row r="112561" spans="1:10" x14ac:dyDescent="0.2">
      <c r="A112561" t="s">
        <v>2167</v>
      </c>
      <c r="B112561" t="s">
        <v>101051</v>
      </c>
      <c r="C112561" t="s">
        <v>158099</v>
      </c>
      <c r="D112561">
        <v>1</v>
      </c>
      <c r="F112561">
        <v>915.80600000000004</v>
      </c>
      <c r="G112561">
        <v>741.88400000000001</v>
      </c>
      <c r="H112561">
        <v>953.654</v>
      </c>
      <c r="I112561">
        <v>942.10799999999995</v>
      </c>
      <c r="J112561">
        <v>1537.15</v>
      </c>
    </row>
    <row r="112562" spans="1:10" x14ac:dyDescent="0.2">
      <c r="A112562" t="s">
        <v>2167</v>
      </c>
      <c r="B112562" t="s">
        <v>101991</v>
      </c>
      <c r="C112562" t="s">
        <v>158099</v>
      </c>
      <c r="D112562">
        <v>1</v>
      </c>
      <c r="E112562">
        <v>99841.7</v>
      </c>
      <c r="F112562">
        <v>90372.5</v>
      </c>
      <c r="G112562">
        <v>114392</v>
      </c>
      <c r="H112562">
        <v>110683</v>
      </c>
      <c r="I112562">
        <v>90629.8</v>
      </c>
      <c r="J112562">
        <v>94229.3</v>
      </c>
    </row>
    <row r="112563" spans="1:10" x14ac:dyDescent="0.2">
      <c r="A112563" t="s">
        <v>2167</v>
      </c>
      <c r="B112563" t="s">
        <v>103308</v>
      </c>
      <c r="C112563" t="s">
        <v>158099</v>
      </c>
      <c r="D112563">
        <v>1</v>
      </c>
      <c r="E112563">
        <v>52653.2</v>
      </c>
      <c r="F112563">
        <v>43691</v>
      </c>
      <c r="G112563">
        <v>41914.5</v>
      </c>
      <c r="H112563">
        <v>42297.9</v>
      </c>
      <c r="I112563">
        <v>85021.6</v>
      </c>
      <c r="J112563">
        <v>85073.8</v>
      </c>
    </row>
    <row r="112564" spans="1:10" x14ac:dyDescent="0.2">
      <c r="A112564" t="s">
        <v>2167</v>
      </c>
      <c r="B112564" t="s">
        <v>103968</v>
      </c>
      <c r="C112564" t="s">
        <v>158099</v>
      </c>
      <c r="D112564">
        <v>1</v>
      </c>
      <c r="E112564">
        <v>28496</v>
      </c>
      <c r="F112564">
        <v>11353.5</v>
      </c>
      <c r="G112564">
        <v>30981.5</v>
      </c>
      <c r="H112564">
        <v>32092</v>
      </c>
      <c r="I112564">
        <v>35842.199999999997</v>
      </c>
      <c r="J112564">
        <v>31413.3</v>
      </c>
    </row>
    <row r="112565" spans="1:10" x14ac:dyDescent="0.2">
      <c r="A112565" t="s">
        <v>2167</v>
      </c>
      <c r="B112565" t="s">
        <v>112012</v>
      </c>
      <c r="C112565" t="s">
        <v>158099</v>
      </c>
      <c r="D112565">
        <v>1</v>
      </c>
      <c r="F112565">
        <v>8019.1</v>
      </c>
      <c r="G112565">
        <v>9274.98</v>
      </c>
      <c r="I112565">
        <v>9366.24</v>
      </c>
      <c r="J112565">
        <v>11209.3</v>
      </c>
    </row>
    <row r="112566" spans="1:10" x14ac:dyDescent="0.2">
      <c r="A112566" t="s">
        <v>2167</v>
      </c>
      <c r="B112566" t="s">
        <v>155007</v>
      </c>
      <c r="C112566" t="s">
        <v>158099</v>
      </c>
      <c r="D112566">
        <v>1</v>
      </c>
      <c r="E112566">
        <v>36360.9</v>
      </c>
      <c r="F112566">
        <v>31398.1</v>
      </c>
      <c r="G112566">
        <v>45386.9</v>
      </c>
      <c r="H112566">
        <v>43892.9</v>
      </c>
      <c r="I112566">
        <v>42313.3</v>
      </c>
      <c r="J112566">
        <v>41398.699999999997</v>
      </c>
    </row>
    <row r="112567" spans="1:10" x14ac:dyDescent="0.2">
      <c r="A112567" t="s">
        <v>325</v>
      </c>
      <c r="B112567" t="s">
        <v>11733</v>
      </c>
      <c r="C112567" t="s">
        <v>158099</v>
      </c>
      <c r="D112567">
        <v>1</v>
      </c>
      <c r="E112567">
        <v>325558</v>
      </c>
      <c r="F112567">
        <v>283267</v>
      </c>
      <c r="G112567">
        <v>249537</v>
      </c>
      <c r="H112567">
        <v>312690</v>
      </c>
      <c r="I112567">
        <v>249022</v>
      </c>
      <c r="J112567">
        <v>245546</v>
      </c>
    </row>
    <row r="112568" spans="1:10" x14ac:dyDescent="0.2">
      <c r="A112568" t="s">
        <v>325</v>
      </c>
      <c r="B112568" t="s">
        <v>16852</v>
      </c>
      <c r="C112568" t="s">
        <v>158099</v>
      </c>
      <c r="D112568">
        <v>1</v>
      </c>
      <c r="E112568">
        <v>4027.5</v>
      </c>
      <c r="F112568">
        <v>5043.1899999999996</v>
      </c>
      <c r="G112568">
        <v>5174.3</v>
      </c>
      <c r="H112568">
        <v>2625.08</v>
      </c>
      <c r="I112568">
        <v>4698.67</v>
      </c>
      <c r="J112568">
        <v>4397.1400000000003</v>
      </c>
    </row>
    <row r="112569" spans="1:10" x14ac:dyDescent="0.2">
      <c r="A112569" t="s">
        <v>325</v>
      </c>
      <c r="B112569" t="s">
        <v>16853</v>
      </c>
      <c r="C112569" t="s">
        <v>158099</v>
      </c>
      <c r="D112569">
        <v>1</v>
      </c>
      <c r="F112569">
        <v>2025.34</v>
      </c>
      <c r="G112569">
        <v>5168.17</v>
      </c>
      <c r="I112569">
        <v>3289.64</v>
      </c>
      <c r="J112569">
        <v>2678.01</v>
      </c>
    </row>
    <row r="112570" spans="1:10" x14ac:dyDescent="0.2">
      <c r="A112570" t="s">
        <v>325</v>
      </c>
      <c r="B112570" t="s">
        <v>16854</v>
      </c>
      <c r="C112570" t="s">
        <v>158099</v>
      </c>
      <c r="D112570">
        <v>1</v>
      </c>
      <c r="E112570">
        <v>2274.15</v>
      </c>
      <c r="F112570">
        <v>2547.0100000000002</v>
      </c>
      <c r="G112570">
        <v>2811.39</v>
      </c>
      <c r="H112570">
        <v>1988.02</v>
      </c>
      <c r="I112570">
        <v>2615.2199999999998</v>
      </c>
      <c r="J112570">
        <v>2177.15</v>
      </c>
    </row>
    <row r="112571" spans="1:10" x14ac:dyDescent="0.2">
      <c r="A112571" t="s">
        <v>325</v>
      </c>
      <c r="B112571" t="s">
        <v>16855</v>
      </c>
      <c r="C112571" t="s">
        <v>158099</v>
      </c>
      <c r="D112571">
        <v>1</v>
      </c>
      <c r="E112571">
        <v>13572.9</v>
      </c>
      <c r="F112571">
        <v>13712</v>
      </c>
      <c r="G112571">
        <v>19170.5</v>
      </c>
      <c r="H112571">
        <v>18788.599999999999</v>
      </c>
      <c r="I112571">
        <v>15363.5</v>
      </c>
      <c r="J112571">
        <v>14381.3</v>
      </c>
    </row>
    <row r="112572" spans="1:10" x14ac:dyDescent="0.2">
      <c r="A112572" t="s">
        <v>325</v>
      </c>
      <c r="B112572" t="s">
        <v>16856</v>
      </c>
      <c r="C112572" t="s">
        <v>158099</v>
      </c>
      <c r="D112572">
        <v>1</v>
      </c>
      <c r="E112572">
        <v>272626</v>
      </c>
      <c r="F112572">
        <v>256892</v>
      </c>
      <c r="G112572">
        <v>257512</v>
      </c>
      <c r="H112572">
        <v>266897</v>
      </c>
      <c r="I112572">
        <v>279510</v>
      </c>
      <c r="J112572">
        <v>267468</v>
      </c>
    </row>
    <row r="112573" spans="1:10" x14ac:dyDescent="0.2">
      <c r="A112573" t="s">
        <v>325</v>
      </c>
      <c r="B112573" t="s">
        <v>16857</v>
      </c>
      <c r="C112573" t="s">
        <v>158099</v>
      </c>
      <c r="D112573">
        <v>1</v>
      </c>
      <c r="E112573">
        <v>120784</v>
      </c>
      <c r="F112573">
        <v>127351</v>
      </c>
      <c r="G112573">
        <v>114971</v>
      </c>
      <c r="H112573">
        <v>120093</v>
      </c>
      <c r="I112573">
        <v>99917.2</v>
      </c>
      <c r="J112573">
        <v>102402</v>
      </c>
    </row>
    <row r="112574" spans="1:10" x14ac:dyDescent="0.2">
      <c r="A112574" t="s">
        <v>325</v>
      </c>
      <c r="B112574" t="s">
        <v>22109</v>
      </c>
      <c r="C112574" t="s">
        <v>158099</v>
      </c>
      <c r="D112574">
        <v>1</v>
      </c>
      <c r="E112574">
        <v>437251</v>
      </c>
      <c r="F112574">
        <v>373576</v>
      </c>
      <c r="G112574">
        <v>448341</v>
      </c>
      <c r="H112574">
        <v>451992</v>
      </c>
      <c r="I112574">
        <v>282499</v>
      </c>
      <c r="J112574">
        <v>246439</v>
      </c>
    </row>
    <row r="112575" spans="1:10" x14ac:dyDescent="0.2">
      <c r="A112575" t="s">
        <v>325</v>
      </c>
      <c r="B112575" t="s">
        <v>23161</v>
      </c>
      <c r="C112575" t="s">
        <v>158099</v>
      </c>
      <c r="D112575">
        <v>1</v>
      </c>
      <c r="G112575">
        <v>0</v>
      </c>
      <c r="H112575">
        <v>202.524</v>
      </c>
      <c r="I112575">
        <v>77.771500000000003</v>
      </c>
      <c r="J112575">
        <v>245.279</v>
      </c>
    </row>
    <row r="112576" spans="1:10" x14ac:dyDescent="0.2">
      <c r="A112576" t="s">
        <v>325</v>
      </c>
      <c r="B112576" t="s">
        <v>23162</v>
      </c>
      <c r="C112576" t="s">
        <v>158099</v>
      </c>
      <c r="D112576">
        <v>1</v>
      </c>
      <c r="E112576">
        <v>12872.5</v>
      </c>
      <c r="F112576">
        <v>11845.5</v>
      </c>
      <c r="G112576">
        <v>10270.1</v>
      </c>
      <c r="H112576">
        <v>12225.4</v>
      </c>
      <c r="I112576">
        <v>12346.6</v>
      </c>
      <c r="J112576">
        <v>12557.2</v>
      </c>
    </row>
    <row r="112577" spans="1:10" x14ac:dyDescent="0.2">
      <c r="A112577" t="s">
        <v>325</v>
      </c>
      <c r="B112577" t="s">
        <v>27821</v>
      </c>
      <c r="C112577" t="s">
        <v>158099</v>
      </c>
      <c r="D112577">
        <v>1</v>
      </c>
      <c r="E112577">
        <v>23946.1</v>
      </c>
      <c r="F112577">
        <v>18409.400000000001</v>
      </c>
      <c r="G112577">
        <v>31868.5</v>
      </c>
      <c r="H112577">
        <v>26314.3</v>
      </c>
      <c r="I112577">
        <v>35029.300000000003</v>
      </c>
      <c r="J112577">
        <v>30265.1</v>
      </c>
    </row>
    <row r="112578" spans="1:10" x14ac:dyDescent="0.2">
      <c r="A112578" t="s">
        <v>325</v>
      </c>
      <c r="B112578" t="s">
        <v>32420</v>
      </c>
      <c r="C112578" t="s">
        <v>158099</v>
      </c>
      <c r="D112578">
        <v>1</v>
      </c>
      <c r="E112578">
        <v>86646.5</v>
      </c>
      <c r="F112578">
        <v>60939.8</v>
      </c>
      <c r="G112578">
        <v>84590.7</v>
      </c>
      <c r="H112578">
        <v>90971.6</v>
      </c>
      <c r="I112578">
        <v>82262.2</v>
      </c>
      <c r="J112578">
        <v>81508.2</v>
      </c>
    </row>
    <row r="112579" spans="1:10" x14ac:dyDescent="0.2">
      <c r="A112579" t="s">
        <v>325</v>
      </c>
      <c r="B112579" t="s">
        <v>43684</v>
      </c>
      <c r="C112579" t="s">
        <v>158099</v>
      </c>
      <c r="D112579">
        <v>1</v>
      </c>
      <c r="E112579">
        <v>5226.8599999999997</v>
      </c>
      <c r="F112579">
        <v>4649.87</v>
      </c>
      <c r="G112579">
        <v>5494.12</v>
      </c>
      <c r="H112579">
        <v>2205.2600000000002</v>
      </c>
      <c r="I112579">
        <v>6460.6</v>
      </c>
      <c r="J112579">
        <v>6562.41</v>
      </c>
    </row>
    <row r="112580" spans="1:10" x14ac:dyDescent="0.2">
      <c r="A112580" t="s">
        <v>325</v>
      </c>
      <c r="B112580" t="s">
        <v>43685</v>
      </c>
      <c r="C112580" t="s">
        <v>158099</v>
      </c>
      <c r="D112580">
        <v>1</v>
      </c>
      <c r="E112580">
        <v>783.33399999999995</v>
      </c>
      <c r="F112580">
        <v>361.67700000000002</v>
      </c>
      <c r="G112580">
        <v>682.12300000000005</v>
      </c>
      <c r="H112580">
        <v>709.33100000000002</v>
      </c>
      <c r="I112580">
        <v>1751</v>
      </c>
      <c r="J112580">
        <v>1864.37</v>
      </c>
    </row>
    <row r="112581" spans="1:10" x14ac:dyDescent="0.2">
      <c r="A112581" t="s">
        <v>325</v>
      </c>
      <c r="B112581" t="s">
        <v>43686</v>
      </c>
      <c r="C112581" t="s">
        <v>158099</v>
      </c>
      <c r="D112581">
        <v>1</v>
      </c>
      <c r="E112581">
        <v>15530.6</v>
      </c>
      <c r="F112581">
        <v>16347.4</v>
      </c>
      <c r="G112581">
        <v>17360.7</v>
      </c>
      <c r="H112581">
        <v>15627.4</v>
      </c>
      <c r="I112581">
        <v>23286.7</v>
      </c>
      <c r="J112581">
        <v>19815.599999999999</v>
      </c>
    </row>
    <row r="112582" spans="1:10" x14ac:dyDescent="0.2">
      <c r="A112582" t="s">
        <v>325</v>
      </c>
      <c r="B112582" t="s">
        <v>44129</v>
      </c>
      <c r="C112582" t="s">
        <v>158099</v>
      </c>
      <c r="D112582">
        <v>1</v>
      </c>
      <c r="E112582">
        <v>4895.16</v>
      </c>
      <c r="F112582">
        <v>4289.18</v>
      </c>
      <c r="G112582">
        <v>4228.34</v>
      </c>
      <c r="H112582">
        <v>5431.78</v>
      </c>
      <c r="I112582">
        <v>4703.1499999999996</v>
      </c>
      <c r="J112582">
        <v>5964.97</v>
      </c>
    </row>
    <row r="112583" spans="1:10" x14ac:dyDescent="0.2">
      <c r="A112583" t="s">
        <v>325</v>
      </c>
      <c r="B112583" t="s">
        <v>44130</v>
      </c>
      <c r="C112583" t="s">
        <v>158099</v>
      </c>
      <c r="D112583">
        <v>1</v>
      </c>
      <c r="E112583">
        <v>129338</v>
      </c>
      <c r="F112583">
        <v>138258</v>
      </c>
      <c r="G112583">
        <v>125757</v>
      </c>
      <c r="H112583">
        <v>120636</v>
      </c>
      <c r="I112583">
        <v>116950</v>
      </c>
      <c r="J112583">
        <v>113033</v>
      </c>
    </row>
    <row r="112584" spans="1:10" x14ac:dyDescent="0.2">
      <c r="A112584" t="s">
        <v>325</v>
      </c>
      <c r="B112584" t="s">
        <v>44131</v>
      </c>
      <c r="C112584" t="s">
        <v>158099</v>
      </c>
      <c r="D112584">
        <v>1</v>
      </c>
      <c r="E112584">
        <v>467.75</v>
      </c>
      <c r="F112584">
        <v>233.21</v>
      </c>
      <c r="G112584">
        <v>279.37299999999999</v>
      </c>
      <c r="H112584">
        <v>658.91</v>
      </c>
      <c r="I112584">
        <v>159.15799999999999</v>
      </c>
      <c r="J112584">
        <v>224.53399999999999</v>
      </c>
    </row>
    <row r="112585" spans="1:10" x14ac:dyDescent="0.2">
      <c r="A112585" t="s">
        <v>325</v>
      </c>
      <c r="B112585" t="s">
        <v>44132</v>
      </c>
      <c r="C112585" t="s">
        <v>158099</v>
      </c>
      <c r="D112585">
        <v>1</v>
      </c>
      <c r="E112585">
        <v>2658.17</v>
      </c>
      <c r="F112585">
        <v>1791.99</v>
      </c>
      <c r="G112585">
        <v>6928.52</v>
      </c>
      <c r="H112585">
        <v>3145.06</v>
      </c>
      <c r="I112585">
        <v>5292.3</v>
      </c>
      <c r="J112585">
        <v>5209.82</v>
      </c>
    </row>
    <row r="112586" spans="1:10" x14ac:dyDescent="0.2">
      <c r="A112586" t="s">
        <v>325</v>
      </c>
      <c r="B112586" t="s">
        <v>50481</v>
      </c>
      <c r="C112586" t="s">
        <v>158099</v>
      </c>
      <c r="D112586">
        <v>1</v>
      </c>
      <c r="E112586">
        <v>243114</v>
      </c>
      <c r="F112586">
        <v>190591</v>
      </c>
      <c r="G112586">
        <v>268740</v>
      </c>
      <c r="H112586">
        <v>267170</v>
      </c>
      <c r="I112586">
        <v>272266</v>
      </c>
      <c r="J112586">
        <v>263527</v>
      </c>
    </row>
    <row r="112587" spans="1:10" x14ac:dyDescent="0.2">
      <c r="A112587" t="s">
        <v>325</v>
      </c>
      <c r="B112587" t="s">
        <v>55116</v>
      </c>
      <c r="C112587" t="s">
        <v>158099</v>
      </c>
      <c r="D112587">
        <v>1</v>
      </c>
      <c r="E112587">
        <v>220860</v>
      </c>
      <c r="F112587">
        <v>209578</v>
      </c>
      <c r="G112587">
        <v>215489</v>
      </c>
      <c r="H112587">
        <v>201932</v>
      </c>
      <c r="I112587">
        <v>196830</v>
      </c>
      <c r="J112587">
        <v>153716</v>
      </c>
    </row>
    <row r="112588" spans="1:10" x14ac:dyDescent="0.2">
      <c r="A112588" t="s">
        <v>325</v>
      </c>
      <c r="B112588" t="s">
        <v>58095</v>
      </c>
      <c r="C112588" t="s">
        <v>158099</v>
      </c>
      <c r="D112588">
        <v>1</v>
      </c>
      <c r="E112588">
        <v>33645.9</v>
      </c>
      <c r="F112588">
        <v>20904.599999999999</v>
      </c>
      <c r="G112588">
        <v>37671.5</v>
      </c>
      <c r="H112588">
        <v>33106.5</v>
      </c>
      <c r="I112588">
        <v>22998.6</v>
      </c>
      <c r="J112588">
        <v>21745.200000000001</v>
      </c>
    </row>
    <row r="112589" spans="1:10" x14ac:dyDescent="0.2">
      <c r="A112589" t="s">
        <v>325</v>
      </c>
      <c r="B112589" t="s">
        <v>58096</v>
      </c>
      <c r="C112589" t="s">
        <v>158099</v>
      </c>
      <c r="D112589">
        <v>1</v>
      </c>
      <c r="E112589">
        <v>21908.400000000001</v>
      </c>
      <c r="F112589">
        <v>15557.2</v>
      </c>
      <c r="G112589">
        <v>24717.9</v>
      </c>
      <c r="H112589">
        <v>25109.7</v>
      </c>
      <c r="I112589">
        <v>29381.9</v>
      </c>
      <c r="J112589">
        <v>33295.800000000003</v>
      </c>
    </row>
    <row r="112590" spans="1:10" x14ac:dyDescent="0.2">
      <c r="A112590" t="s">
        <v>325</v>
      </c>
      <c r="B112590" t="s">
        <v>58370</v>
      </c>
      <c r="C112590" t="s">
        <v>158099</v>
      </c>
      <c r="D112590">
        <v>1</v>
      </c>
      <c r="E112590">
        <v>4611.92</v>
      </c>
      <c r="F112590">
        <v>3755.16</v>
      </c>
      <c r="G112590">
        <v>2550.27</v>
      </c>
      <c r="H112590">
        <v>4029.48</v>
      </c>
      <c r="I112590">
        <v>5111.05</v>
      </c>
      <c r="J112590">
        <v>3029.78</v>
      </c>
    </row>
    <row r="112591" spans="1:10" x14ac:dyDescent="0.2">
      <c r="A112591" t="s">
        <v>325</v>
      </c>
      <c r="B112591" t="s">
        <v>58371</v>
      </c>
      <c r="C112591" t="s">
        <v>158099</v>
      </c>
      <c r="D112591">
        <v>1</v>
      </c>
      <c r="E112591">
        <v>159549</v>
      </c>
      <c r="F112591">
        <v>142859</v>
      </c>
      <c r="G112591">
        <v>151055</v>
      </c>
      <c r="H112591">
        <v>143023</v>
      </c>
      <c r="I112591">
        <v>142280</v>
      </c>
      <c r="J112591">
        <v>154188</v>
      </c>
    </row>
    <row r="112592" spans="1:10" x14ac:dyDescent="0.2">
      <c r="A112592" t="s">
        <v>325</v>
      </c>
      <c r="B112592" t="s">
        <v>65936</v>
      </c>
      <c r="C112592" t="s">
        <v>158099</v>
      </c>
      <c r="D112592">
        <v>1</v>
      </c>
      <c r="E112592">
        <v>225657</v>
      </c>
      <c r="F112592">
        <v>220141</v>
      </c>
      <c r="G112592">
        <v>278592</v>
      </c>
      <c r="H112592">
        <v>277555</v>
      </c>
      <c r="I112592">
        <v>152295</v>
      </c>
      <c r="J112592">
        <v>150826</v>
      </c>
    </row>
    <row r="112593" spans="1:10" x14ac:dyDescent="0.2">
      <c r="A112593" t="s">
        <v>325</v>
      </c>
      <c r="B112593" t="s">
        <v>70828</v>
      </c>
      <c r="C112593" t="s">
        <v>158099</v>
      </c>
      <c r="D112593">
        <v>1</v>
      </c>
      <c r="E112593">
        <v>5108.7299999999996</v>
      </c>
      <c r="F112593">
        <v>7365.39</v>
      </c>
      <c r="G112593">
        <v>7697.11</v>
      </c>
      <c r="H112593">
        <v>4924.9399999999996</v>
      </c>
      <c r="I112593">
        <v>2077.94</v>
      </c>
      <c r="J112593">
        <v>1566.12</v>
      </c>
    </row>
    <row r="112594" spans="1:10" x14ac:dyDescent="0.2">
      <c r="A112594" t="s">
        <v>325</v>
      </c>
      <c r="B112594" t="s">
        <v>74499</v>
      </c>
      <c r="C112594" t="s">
        <v>158099</v>
      </c>
      <c r="D112594">
        <v>1</v>
      </c>
      <c r="G112594">
        <v>867.47</v>
      </c>
      <c r="H112594">
        <v>924.07299999999998</v>
      </c>
      <c r="I112594">
        <v>3382.98</v>
      </c>
      <c r="J112594">
        <v>2257.88</v>
      </c>
    </row>
    <row r="112595" spans="1:10" x14ac:dyDescent="0.2">
      <c r="A112595" t="s">
        <v>325</v>
      </c>
      <c r="B112595" t="s">
        <v>74500</v>
      </c>
      <c r="C112595" t="s">
        <v>158099</v>
      </c>
      <c r="D112595">
        <v>1</v>
      </c>
      <c r="E112595">
        <v>8348.98</v>
      </c>
      <c r="F112595">
        <v>8066.55</v>
      </c>
      <c r="G112595">
        <v>13269.5</v>
      </c>
      <c r="H112595">
        <v>9020.42</v>
      </c>
      <c r="I112595">
        <v>13811.8</v>
      </c>
      <c r="J112595">
        <v>10402.200000000001</v>
      </c>
    </row>
    <row r="112596" spans="1:10" x14ac:dyDescent="0.2">
      <c r="A112596" t="s">
        <v>325</v>
      </c>
      <c r="B112596" t="s">
        <v>74986</v>
      </c>
      <c r="C112596" t="s">
        <v>158099</v>
      </c>
      <c r="D112596">
        <v>1</v>
      </c>
      <c r="E112596">
        <v>7683.72</v>
      </c>
      <c r="F112596">
        <v>5221.2700000000004</v>
      </c>
      <c r="G112596">
        <v>5174.3900000000003</v>
      </c>
      <c r="H112596">
        <v>6410.79</v>
      </c>
      <c r="I112596">
        <v>8183.78</v>
      </c>
      <c r="J112596">
        <v>11115</v>
      </c>
    </row>
    <row r="112597" spans="1:10" x14ac:dyDescent="0.2">
      <c r="A112597" t="s">
        <v>325</v>
      </c>
      <c r="B112597" t="s">
        <v>74987</v>
      </c>
      <c r="C112597" t="s">
        <v>158099</v>
      </c>
      <c r="D112597">
        <v>1</v>
      </c>
      <c r="E112597">
        <v>38.798299999999998</v>
      </c>
      <c r="F112597">
        <v>461.24</v>
      </c>
      <c r="G112597">
        <v>327.92099999999999</v>
      </c>
      <c r="H112597">
        <v>599.70100000000002</v>
      </c>
      <c r="I112597">
        <v>188.56200000000001</v>
      </c>
      <c r="J112597">
        <v>451.53199999999998</v>
      </c>
    </row>
    <row r="112598" spans="1:10" x14ac:dyDescent="0.2">
      <c r="A112598" t="s">
        <v>325</v>
      </c>
      <c r="B112598" t="s">
        <v>74988</v>
      </c>
      <c r="C112598" t="s">
        <v>158099</v>
      </c>
      <c r="D112598">
        <v>1</v>
      </c>
      <c r="E112598">
        <v>51222.9</v>
      </c>
      <c r="F112598">
        <v>55251.9</v>
      </c>
      <c r="G112598">
        <v>49709.8</v>
      </c>
      <c r="H112598">
        <v>60889.9</v>
      </c>
      <c r="I112598">
        <v>61810.5</v>
      </c>
      <c r="J112598">
        <v>57573</v>
      </c>
    </row>
    <row r="112599" spans="1:10" x14ac:dyDescent="0.2">
      <c r="A112599" t="s">
        <v>325</v>
      </c>
      <c r="B112599" t="s">
        <v>86775</v>
      </c>
      <c r="C112599" t="s">
        <v>158099</v>
      </c>
      <c r="D112599">
        <v>1</v>
      </c>
      <c r="E112599">
        <v>292692</v>
      </c>
      <c r="F112599">
        <v>300307</v>
      </c>
      <c r="G112599">
        <v>272297</v>
      </c>
      <c r="H112599">
        <v>261264</v>
      </c>
      <c r="I112599">
        <v>203921</v>
      </c>
      <c r="J112599">
        <v>193559</v>
      </c>
    </row>
    <row r="112600" spans="1:10" x14ac:dyDescent="0.2">
      <c r="A112600" t="s">
        <v>325</v>
      </c>
      <c r="B112600" t="s">
        <v>86776</v>
      </c>
      <c r="C112600" t="s">
        <v>158099</v>
      </c>
      <c r="D112600">
        <v>1</v>
      </c>
      <c r="G112600">
        <v>343.48899999999998</v>
      </c>
      <c r="H112600">
        <v>198.541</v>
      </c>
      <c r="I112600">
        <v>231.375</v>
      </c>
      <c r="J112600">
        <v>174.48099999999999</v>
      </c>
    </row>
    <row r="112601" spans="1:10" x14ac:dyDescent="0.2">
      <c r="A112601" t="s">
        <v>325</v>
      </c>
      <c r="B112601" t="s">
        <v>111551</v>
      </c>
      <c r="C112601" t="s">
        <v>158099</v>
      </c>
      <c r="D112601">
        <v>1</v>
      </c>
      <c r="E112601">
        <v>3672.48</v>
      </c>
      <c r="F112601">
        <v>3348.03</v>
      </c>
      <c r="G112601">
        <v>4470.32</v>
      </c>
      <c r="H112601">
        <v>4304.63</v>
      </c>
      <c r="I112601">
        <v>4783.4399999999996</v>
      </c>
      <c r="J112601">
        <v>4849.3500000000004</v>
      </c>
    </row>
    <row r="112602" spans="1:10" x14ac:dyDescent="0.2">
      <c r="A112602" t="s">
        <v>325</v>
      </c>
      <c r="B112602" t="s">
        <v>111552</v>
      </c>
      <c r="C112602" t="s">
        <v>158099</v>
      </c>
      <c r="D112602">
        <v>1</v>
      </c>
      <c r="E112602">
        <v>161560</v>
      </c>
      <c r="F112602">
        <v>158482</v>
      </c>
      <c r="G112602">
        <v>156104</v>
      </c>
      <c r="H112602">
        <v>166000</v>
      </c>
      <c r="I112602">
        <v>152566</v>
      </c>
      <c r="J112602">
        <v>163289</v>
      </c>
    </row>
    <row r="112603" spans="1:10" x14ac:dyDescent="0.2">
      <c r="A112603" t="s">
        <v>325</v>
      </c>
      <c r="B112603" t="s">
        <v>131288</v>
      </c>
      <c r="C112603" t="s">
        <v>158099</v>
      </c>
      <c r="D112603">
        <v>1</v>
      </c>
      <c r="E112603">
        <v>378773</v>
      </c>
      <c r="F112603">
        <v>370240</v>
      </c>
      <c r="G112603">
        <v>334611</v>
      </c>
      <c r="H112603">
        <v>333356</v>
      </c>
      <c r="I112603">
        <v>221158</v>
      </c>
      <c r="J112603">
        <v>223898</v>
      </c>
    </row>
    <row r="112604" spans="1:10" x14ac:dyDescent="0.2">
      <c r="A112604" t="s">
        <v>325</v>
      </c>
      <c r="B112604" t="s">
        <v>136380</v>
      </c>
      <c r="C112604" t="s">
        <v>158099</v>
      </c>
      <c r="D112604">
        <v>1</v>
      </c>
      <c r="E112604">
        <v>105160</v>
      </c>
      <c r="F112604">
        <v>101727</v>
      </c>
      <c r="G112604">
        <v>94145.3</v>
      </c>
      <c r="H112604">
        <v>99721</v>
      </c>
      <c r="I112604">
        <v>105216</v>
      </c>
      <c r="J112604">
        <v>115372</v>
      </c>
    </row>
    <row r="112605" spans="1:10" x14ac:dyDescent="0.2">
      <c r="A112605" t="s">
        <v>325</v>
      </c>
      <c r="B112605" t="s">
        <v>137512</v>
      </c>
      <c r="C112605" t="s">
        <v>158099</v>
      </c>
      <c r="D112605">
        <v>1</v>
      </c>
      <c r="E112605">
        <v>3915.82</v>
      </c>
      <c r="F112605">
        <v>4462.62</v>
      </c>
      <c r="G112605">
        <v>6366.4</v>
      </c>
      <c r="H112605">
        <v>7087.85</v>
      </c>
      <c r="I112605">
        <v>6193.82</v>
      </c>
      <c r="J112605">
        <v>8013.25</v>
      </c>
    </row>
    <row r="112606" spans="1:10" x14ac:dyDescent="0.2">
      <c r="A112606" t="s">
        <v>325</v>
      </c>
      <c r="B112606" t="s">
        <v>137513</v>
      </c>
      <c r="C112606" t="s">
        <v>158099</v>
      </c>
      <c r="D112606">
        <v>1</v>
      </c>
      <c r="E112606">
        <v>136386</v>
      </c>
      <c r="F112606">
        <v>147470</v>
      </c>
      <c r="G112606">
        <v>138852</v>
      </c>
      <c r="H112606">
        <v>135411</v>
      </c>
      <c r="I112606">
        <v>134380</v>
      </c>
      <c r="J112606">
        <v>123802</v>
      </c>
    </row>
    <row r="112607" spans="1:10" x14ac:dyDescent="0.2">
      <c r="A112607" t="s">
        <v>325</v>
      </c>
      <c r="B112607" t="s">
        <v>147456</v>
      </c>
      <c r="C112607" t="s">
        <v>158099</v>
      </c>
      <c r="D112607">
        <v>1</v>
      </c>
      <c r="E112607">
        <v>85584.9</v>
      </c>
      <c r="F112607">
        <v>74132.600000000006</v>
      </c>
      <c r="G112607">
        <v>86786.1</v>
      </c>
      <c r="H112607">
        <v>77709.600000000006</v>
      </c>
      <c r="I112607">
        <v>45730</v>
      </c>
      <c r="J112607">
        <v>43820.6</v>
      </c>
    </row>
    <row r="112608" spans="1:10" x14ac:dyDescent="0.2">
      <c r="A112608" t="s">
        <v>325</v>
      </c>
      <c r="B112608" t="s">
        <v>151052</v>
      </c>
      <c r="C112608" t="s">
        <v>158099</v>
      </c>
      <c r="D112608">
        <v>1</v>
      </c>
      <c r="E112608">
        <v>192738</v>
      </c>
      <c r="F112608">
        <v>234161</v>
      </c>
      <c r="G112608">
        <v>249099</v>
      </c>
      <c r="H112608">
        <v>244070</v>
      </c>
      <c r="I112608">
        <v>263405</v>
      </c>
      <c r="J112608">
        <v>267057</v>
      </c>
    </row>
    <row r="112609" spans="1:10" x14ac:dyDescent="0.2">
      <c r="A112609" t="s">
        <v>325</v>
      </c>
      <c r="B112609" t="s">
        <v>152901</v>
      </c>
      <c r="C112609" t="s">
        <v>158099</v>
      </c>
      <c r="D112609">
        <v>1</v>
      </c>
      <c r="E112609">
        <v>62227.4</v>
      </c>
      <c r="F112609">
        <v>61756.6</v>
      </c>
      <c r="G112609">
        <v>70178</v>
      </c>
      <c r="H112609">
        <v>72595.199999999997</v>
      </c>
      <c r="I112609">
        <v>67376.399999999994</v>
      </c>
      <c r="J112609">
        <v>67468.2</v>
      </c>
    </row>
    <row r="112610" spans="1:10" x14ac:dyDescent="0.2">
      <c r="A112610" t="s">
        <v>325</v>
      </c>
      <c r="B112610" t="s">
        <v>152902</v>
      </c>
      <c r="C112610" t="s">
        <v>158099</v>
      </c>
      <c r="D112610">
        <v>1</v>
      </c>
      <c r="F112610">
        <v>4051.16</v>
      </c>
      <c r="G112610">
        <v>8582.76</v>
      </c>
      <c r="H112610">
        <v>4248.45</v>
      </c>
      <c r="I112610">
        <v>7185.36</v>
      </c>
      <c r="J112610">
        <v>7393</v>
      </c>
    </row>
    <row r="112611" spans="1:10" x14ac:dyDescent="0.2">
      <c r="A112611" t="s">
        <v>7316</v>
      </c>
      <c r="B112611" t="s">
        <v>37970</v>
      </c>
      <c r="C112611" t="s">
        <v>158099</v>
      </c>
      <c r="D112611">
        <v>1</v>
      </c>
      <c r="E112611">
        <v>2621.09</v>
      </c>
      <c r="F112611">
        <v>3352.94</v>
      </c>
      <c r="G112611">
        <v>2641.74</v>
      </c>
      <c r="H112611">
        <v>2008.58</v>
      </c>
      <c r="I112611">
        <v>2829.63</v>
      </c>
      <c r="J112611">
        <v>2502.61</v>
      </c>
    </row>
    <row r="112612" spans="1:10" x14ac:dyDescent="0.2">
      <c r="A112612" t="s">
        <v>7316</v>
      </c>
      <c r="B112612" t="s">
        <v>43545</v>
      </c>
      <c r="C112612" t="s">
        <v>158099</v>
      </c>
      <c r="D112612">
        <v>1</v>
      </c>
      <c r="E112612">
        <v>1819.68</v>
      </c>
      <c r="F112612">
        <v>1727.39</v>
      </c>
      <c r="G112612">
        <v>1982.49</v>
      </c>
      <c r="H112612">
        <v>1302.0899999999999</v>
      </c>
      <c r="I112612">
        <v>1561.33</v>
      </c>
      <c r="J112612">
        <v>2428.8000000000002</v>
      </c>
    </row>
    <row r="112613" spans="1:10" x14ac:dyDescent="0.2">
      <c r="A112613" t="s">
        <v>7316</v>
      </c>
      <c r="B112613" t="s">
        <v>55704</v>
      </c>
      <c r="C112613" t="s">
        <v>158099</v>
      </c>
      <c r="D112613">
        <v>1</v>
      </c>
      <c r="I112613">
        <v>440.83499999999998</v>
      </c>
      <c r="J112613">
        <v>852.21100000000001</v>
      </c>
    </row>
    <row r="112614" spans="1:10" x14ac:dyDescent="0.2">
      <c r="A112614" t="s">
        <v>7316</v>
      </c>
      <c r="B112614" t="s">
        <v>66403</v>
      </c>
      <c r="C112614" t="s">
        <v>158099</v>
      </c>
      <c r="D112614">
        <v>1</v>
      </c>
      <c r="E112614">
        <v>3134.55</v>
      </c>
      <c r="F112614">
        <v>3232.96</v>
      </c>
      <c r="G112614">
        <v>3358.38</v>
      </c>
      <c r="H112614">
        <v>4909.45</v>
      </c>
      <c r="I112614">
        <v>2177.46</v>
      </c>
      <c r="J112614">
        <v>2251.63</v>
      </c>
    </row>
    <row r="112615" spans="1:10" x14ac:dyDescent="0.2">
      <c r="A112615" t="s">
        <v>7316</v>
      </c>
      <c r="B112615" t="s">
        <v>66404</v>
      </c>
      <c r="C112615" t="s">
        <v>158099</v>
      </c>
      <c r="D112615">
        <v>1</v>
      </c>
      <c r="E112615">
        <v>2657.67</v>
      </c>
      <c r="F112615">
        <v>1902.58</v>
      </c>
      <c r="H112615">
        <v>436.80700000000002</v>
      </c>
      <c r="J112615">
        <v>2212.6</v>
      </c>
    </row>
    <row r="112616" spans="1:10" x14ac:dyDescent="0.2">
      <c r="A112616" t="s">
        <v>7316</v>
      </c>
      <c r="B112616" t="s">
        <v>69026</v>
      </c>
      <c r="C112616" t="s">
        <v>158099</v>
      </c>
      <c r="D112616">
        <v>1</v>
      </c>
      <c r="G112616">
        <v>1778.24</v>
      </c>
      <c r="H112616">
        <v>2084.29</v>
      </c>
      <c r="I112616">
        <v>1036.95</v>
      </c>
    </row>
    <row r="112617" spans="1:10" x14ac:dyDescent="0.2">
      <c r="A112617" t="s">
        <v>7316</v>
      </c>
      <c r="B112617" t="s">
        <v>76807</v>
      </c>
      <c r="C112617" t="s">
        <v>158099</v>
      </c>
      <c r="D112617">
        <v>1</v>
      </c>
      <c r="E112617">
        <v>770.78899999999999</v>
      </c>
      <c r="G112617">
        <v>459.16899999999998</v>
      </c>
      <c r="H112617">
        <v>900.02300000000002</v>
      </c>
      <c r="I112617">
        <v>642.39400000000001</v>
      </c>
      <c r="J112617">
        <v>737.279</v>
      </c>
    </row>
    <row r="112618" spans="1:10" x14ac:dyDescent="0.2">
      <c r="A112618" t="s">
        <v>7316</v>
      </c>
      <c r="B112618" t="s">
        <v>127193</v>
      </c>
      <c r="C112618" t="s">
        <v>158099</v>
      </c>
      <c r="D112618">
        <v>1</v>
      </c>
      <c r="E112618">
        <v>2396.7800000000002</v>
      </c>
      <c r="F112618">
        <v>2435.4499999999998</v>
      </c>
      <c r="G112618">
        <v>1887.9</v>
      </c>
      <c r="H112618">
        <v>2865.76</v>
      </c>
      <c r="I112618">
        <v>1056.42</v>
      </c>
      <c r="J112618">
        <v>1744.62</v>
      </c>
    </row>
    <row r="112619" spans="1:10" x14ac:dyDescent="0.2">
      <c r="A112619" t="s">
        <v>3114</v>
      </c>
      <c r="B112619" t="s">
        <v>17410</v>
      </c>
      <c r="C112619" t="s">
        <v>158099</v>
      </c>
      <c r="D112619">
        <v>1</v>
      </c>
      <c r="G112619">
        <v>1670.78</v>
      </c>
      <c r="I112619">
        <v>2036.94</v>
      </c>
      <c r="J112619">
        <v>1332.14</v>
      </c>
    </row>
    <row r="112620" spans="1:10" x14ac:dyDescent="0.2">
      <c r="A112620" t="s">
        <v>8131</v>
      </c>
      <c r="B112620" t="s">
        <v>46407</v>
      </c>
      <c r="C112620" t="s">
        <v>158099</v>
      </c>
      <c r="D112620">
        <v>1</v>
      </c>
      <c r="E112620">
        <v>10162.200000000001</v>
      </c>
      <c r="F112620">
        <v>9096.8799999999992</v>
      </c>
      <c r="G112620">
        <v>10485</v>
      </c>
      <c r="H112620">
        <v>13700.4</v>
      </c>
      <c r="I112620">
        <v>42835.8</v>
      </c>
      <c r="J112620">
        <v>35857.1</v>
      </c>
    </row>
    <row r="112621" spans="1:10" x14ac:dyDescent="0.2">
      <c r="A112621" t="s">
        <v>8131</v>
      </c>
      <c r="B112621" t="s">
        <v>46408</v>
      </c>
      <c r="C112621" t="s">
        <v>158099</v>
      </c>
      <c r="D112621">
        <v>1</v>
      </c>
      <c r="E112621">
        <v>12517</v>
      </c>
      <c r="F112621">
        <v>16735.2</v>
      </c>
      <c r="G112621">
        <v>9591.26</v>
      </c>
      <c r="H112621">
        <v>10271.5</v>
      </c>
      <c r="I112621">
        <v>2540.64</v>
      </c>
      <c r="J112621">
        <v>3722.02</v>
      </c>
    </row>
    <row r="112622" spans="1:10" x14ac:dyDescent="0.2">
      <c r="A112622" t="s">
        <v>8131</v>
      </c>
      <c r="B112622" t="s">
        <v>48232</v>
      </c>
      <c r="C112622" t="s">
        <v>158099</v>
      </c>
      <c r="D112622">
        <v>1</v>
      </c>
      <c r="E112622">
        <v>6082.41</v>
      </c>
      <c r="F112622">
        <v>3460.72</v>
      </c>
      <c r="G112622">
        <v>4362.2</v>
      </c>
      <c r="H112622">
        <v>5424.51</v>
      </c>
      <c r="I112622">
        <v>5448.21</v>
      </c>
      <c r="J112622">
        <v>6892.62</v>
      </c>
    </row>
    <row r="112623" spans="1:10" x14ac:dyDescent="0.2">
      <c r="A112623" t="s">
        <v>8131</v>
      </c>
      <c r="B112623" t="s">
        <v>48326</v>
      </c>
      <c r="C112623" t="s">
        <v>158099</v>
      </c>
      <c r="D112623">
        <v>1</v>
      </c>
      <c r="E112623">
        <v>54834.5</v>
      </c>
      <c r="F112623">
        <v>50766.7</v>
      </c>
      <c r="G112623">
        <v>58841.2</v>
      </c>
      <c r="H112623">
        <v>60817.5</v>
      </c>
      <c r="J112623">
        <v>57406.2</v>
      </c>
    </row>
    <row r="112624" spans="1:10" x14ac:dyDescent="0.2">
      <c r="A112624" t="s">
        <v>8131</v>
      </c>
      <c r="B112624" t="s">
        <v>48327</v>
      </c>
      <c r="C112624" t="s">
        <v>158099</v>
      </c>
      <c r="D112624">
        <v>1</v>
      </c>
      <c r="E112624">
        <v>202181</v>
      </c>
      <c r="F112624">
        <v>200677</v>
      </c>
      <c r="G112624">
        <v>215469</v>
      </c>
      <c r="H112624">
        <v>245530</v>
      </c>
      <c r="I112624">
        <v>262438</v>
      </c>
      <c r="J112624">
        <v>267789</v>
      </c>
    </row>
    <row r="112625" spans="1:10" x14ac:dyDescent="0.2">
      <c r="A112625" t="s">
        <v>8131</v>
      </c>
      <c r="B112625" t="s">
        <v>48328</v>
      </c>
      <c r="C112625" t="s">
        <v>158099</v>
      </c>
      <c r="D112625">
        <v>1</v>
      </c>
      <c r="E112625">
        <v>252.11799999999999</v>
      </c>
      <c r="F112625">
        <v>429.82299999999998</v>
      </c>
      <c r="G112625">
        <v>897.66499999999996</v>
      </c>
      <c r="H112625">
        <v>673.95500000000004</v>
      </c>
      <c r="I112625">
        <v>618.46100000000001</v>
      </c>
      <c r="J112625">
        <v>102.205</v>
      </c>
    </row>
    <row r="112626" spans="1:10" x14ac:dyDescent="0.2">
      <c r="A112626" t="s">
        <v>8131</v>
      </c>
      <c r="B112626" t="s">
        <v>48329</v>
      </c>
      <c r="C112626" t="s">
        <v>158099</v>
      </c>
      <c r="D112626">
        <v>1</v>
      </c>
      <c r="G112626">
        <v>3799.57</v>
      </c>
      <c r="H112626">
        <v>3590.82</v>
      </c>
      <c r="I112626">
        <v>1189.17</v>
      </c>
      <c r="J112626">
        <v>1298.06</v>
      </c>
    </row>
    <row r="112627" spans="1:10" x14ac:dyDescent="0.2">
      <c r="A112627" t="s">
        <v>8131</v>
      </c>
      <c r="B112627" t="s">
        <v>57670</v>
      </c>
      <c r="C112627" t="s">
        <v>158099</v>
      </c>
      <c r="D112627">
        <v>1</v>
      </c>
      <c r="E112627">
        <v>2903.43</v>
      </c>
      <c r="F112627">
        <v>4758.7299999999996</v>
      </c>
      <c r="G112627">
        <v>4464.78</v>
      </c>
      <c r="H112627">
        <v>6244.23</v>
      </c>
      <c r="I112627">
        <v>3507.29</v>
      </c>
      <c r="J112627">
        <v>3879.87</v>
      </c>
    </row>
    <row r="112628" spans="1:10" x14ac:dyDescent="0.2">
      <c r="A112628" t="s">
        <v>8131</v>
      </c>
      <c r="B112628" t="s">
        <v>57671</v>
      </c>
      <c r="C112628" t="s">
        <v>158099</v>
      </c>
      <c r="D112628">
        <v>1</v>
      </c>
      <c r="E112628">
        <v>42744.5</v>
      </c>
      <c r="F112628">
        <v>46698.2</v>
      </c>
      <c r="G112628">
        <v>48098.2</v>
      </c>
      <c r="H112628">
        <v>38252.800000000003</v>
      </c>
      <c r="I112628">
        <v>39356.6</v>
      </c>
      <c r="J112628">
        <v>36585.1</v>
      </c>
    </row>
    <row r="112629" spans="1:10" x14ac:dyDescent="0.2">
      <c r="A112629" t="s">
        <v>8131</v>
      </c>
      <c r="B112629" t="s">
        <v>57672</v>
      </c>
      <c r="C112629" t="s">
        <v>158099</v>
      </c>
      <c r="D112629">
        <v>1</v>
      </c>
      <c r="G112629">
        <v>3454.86</v>
      </c>
      <c r="I112629">
        <v>2850.58</v>
      </c>
      <c r="J112629">
        <v>2784.24</v>
      </c>
    </row>
    <row r="112630" spans="1:10" x14ac:dyDescent="0.2">
      <c r="A112630" t="s">
        <v>8131</v>
      </c>
      <c r="B112630" t="s">
        <v>57673</v>
      </c>
      <c r="C112630" t="s">
        <v>158099</v>
      </c>
      <c r="D112630">
        <v>1</v>
      </c>
      <c r="E112630">
        <v>3778.84</v>
      </c>
      <c r="F112630">
        <v>2592.41</v>
      </c>
      <c r="G112630">
        <v>2427.19</v>
      </c>
      <c r="H112630">
        <v>2324.2800000000002</v>
      </c>
      <c r="I112630">
        <v>2833.12</v>
      </c>
      <c r="J112630">
        <v>2547.41</v>
      </c>
    </row>
    <row r="112631" spans="1:10" x14ac:dyDescent="0.2">
      <c r="A112631" t="s">
        <v>8131</v>
      </c>
      <c r="B112631" t="s">
        <v>57674</v>
      </c>
      <c r="C112631" t="s">
        <v>158099</v>
      </c>
      <c r="D112631">
        <v>1</v>
      </c>
      <c r="E112631">
        <v>32994.9</v>
      </c>
      <c r="F112631">
        <v>32167.1</v>
      </c>
      <c r="G112631">
        <v>46398.9</v>
      </c>
      <c r="H112631">
        <v>45180.800000000003</v>
      </c>
      <c r="I112631">
        <v>33570.800000000003</v>
      </c>
      <c r="J112631">
        <v>35078.300000000003</v>
      </c>
    </row>
    <row r="112632" spans="1:10" x14ac:dyDescent="0.2">
      <c r="A112632" t="s">
        <v>8131</v>
      </c>
      <c r="B112632" t="s">
        <v>68985</v>
      </c>
      <c r="C112632" t="s">
        <v>158099</v>
      </c>
      <c r="D112632">
        <v>1</v>
      </c>
      <c r="E112632">
        <v>69243.600000000006</v>
      </c>
      <c r="F112632">
        <v>90102.3</v>
      </c>
      <c r="G112632">
        <v>88003</v>
      </c>
      <c r="H112632">
        <v>90827.199999999997</v>
      </c>
      <c r="I112632">
        <v>46854.9</v>
      </c>
      <c r="J112632">
        <v>29581.599999999999</v>
      </c>
    </row>
    <row r="112633" spans="1:10" x14ac:dyDescent="0.2">
      <c r="A112633" t="s">
        <v>8131</v>
      </c>
      <c r="B112633" t="s">
        <v>110481</v>
      </c>
      <c r="C112633" t="s">
        <v>158099</v>
      </c>
      <c r="D112633">
        <v>1</v>
      </c>
      <c r="E112633">
        <v>14786.4</v>
      </c>
      <c r="F112633">
        <v>18033.7</v>
      </c>
      <c r="G112633">
        <v>17008.599999999999</v>
      </c>
      <c r="H112633">
        <v>22082.1</v>
      </c>
      <c r="I112633">
        <v>13346.3</v>
      </c>
      <c r="J112633">
        <v>10989.7</v>
      </c>
    </row>
    <row r="112634" spans="1:10" x14ac:dyDescent="0.2">
      <c r="A112634" t="s">
        <v>8131</v>
      </c>
      <c r="B112634" t="s">
        <v>112722</v>
      </c>
      <c r="C112634" t="s">
        <v>158099</v>
      </c>
      <c r="D112634">
        <v>1</v>
      </c>
      <c r="E112634">
        <v>5750.94</v>
      </c>
      <c r="F112634">
        <v>1179.8499999999999</v>
      </c>
      <c r="G112634">
        <v>5280.58</v>
      </c>
      <c r="H112634">
        <v>3340.41</v>
      </c>
      <c r="I112634">
        <v>3223.48</v>
      </c>
      <c r="J112634">
        <v>3913.85</v>
      </c>
    </row>
    <row r="112635" spans="1:10" x14ac:dyDescent="0.2">
      <c r="A112635" t="s">
        <v>8131</v>
      </c>
      <c r="B112635" t="s">
        <v>112723</v>
      </c>
      <c r="C112635" t="s">
        <v>158099</v>
      </c>
      <c r="D112635">
        <v>1</v>
      </c>
      <c r="E112635">
        <v>94233.7</v>
      </c>
      <c r="F112635">
        <v>75592.399999999994</v>
      </c>
      <c r="G112635">
        <v>98284.800000000003</v>
      </c>
      <c r="H112635">
        <v>99987.7</v>
      </c>
      <c r="I112635">
        <v>75324.600000000006</v>
      </c>
      <c r="J112635">
        <v>71782.100000000006</v>
      </c>
    </row>
    <row r="112636" spans="1:10" x14ac:dyDescent="0.2">
      <c r="A112636" t="s">
        <v>5431</v>
      </c>
      <c r="B112636" t="s">
        <v>25679</v>
      </c>
      <c r="C112636" t="s">
        <v>158099</v>
      </c>
      <c r="D112636">
        <v>1</v>
      </c>
      <c r="E112636">
        <v>1206.8900000000001</v>
      </c>
      <c r="F112636">
        <v>818.62900000000002</v>
      </c>
      <c r="G112636">
        <v>1053.5</v>
      </c>
      <c r="H112636">
        <v>464.911</v>
      </c>
      <c r="I112636">
        <v>1891.81</v>
      </c>
      <c r="J112636">
        <v>1079.6300000000001</v>
      </c>
    </row>
    <row r="112637" spans="1:10" x14ac:dyDescent="0.2">
      <c r="A112637" t="s">
        <v>5431</v>
      </c>
      <c r="B112637" t="s">
        <v>35250</v>
      </c>
      <c r="C112637" t="s">
        <v>158099</v>
      </c>
      <c r="D112637">
        <v>1</v>
      </c>
      <c r="E112637">
        <v>4394.78</v>
      </c>
      <c r="F112637">
        <v>2913.15</v>
      </c>
      <c r="G112637">
        <v>2924.75</v>
      </c>
      <c r="H112637">
        <v>3398.41</v>
      </c>
      <c r="I112637">
        <v>3658.97</v>
      </c>
      <c r="J112637">
        <v>4079.2</v>
      </c>
    </row>
    <row r="112638" spans="1:10" x14ac:dyDescent="0.2">
      <c r="A112638" t="s">
        <v>5431</v>
      </c>
      <c r="B112638" t="s">
        <v>50786</v>
      </c>
      <c r="C112638" t="s">
        <v>158099</v>
      </c>
      <c r="D112638">
        <v>1</v>
      </c>
      <c r="E112638">
        <v>883.34199999999998</v>
      </c>
      <c r="F112638">
        <v>226.71799999999999</v>
      </c>
      <c r="G112638">
        <v>645.49199999999996</v>
      </c>
      <c r="H112638">
        <v>416.61799999999999</v>
      </c>
      <c r="I112638">
        <v>548.78200000000004</v>
      </c>
      <c r="J112638">
        <v>515.16</v>
      </c>
    </row>
    <row r="112639" spans="1:10" x14ac:dyDescent="0.2">
      <c r="A112639" t="s">
        <v>5431</v>
      </c>
      <c r="B112639" t="s">
        <v>50787</v>
      </c>
      <c r="C112639" t="s">
        <v>158099</v>
      </c>
      <c r="D112639">
        <v>1</v>
      </c>
      <c r="E112639">
        <v>1261.49</v>
      </c>
      <c r="G112639">
        <v>1117.94</v>
      </c>
      <c r="H112639">
        <v>611.23</v>
      </c>
      <c r="I112639">
        <v>905.63</v>
      </c>
      <c r="J112639">
        <v>1239.1500000000001</v>
      </c>
    </row>
    <row r="112640" spans="1:10" x14ac:dyDescent="0.2">
      <c r="A112640" t="s">
        <v>5431</v>
      </c>
      <c r="B112640" t="s">
        <v>61709</v>
      </c>
      <c r="C112640" t="s">
        <v>158099</v>
      </c>
      <c r="D112640">
        <v>1</v>
      </c>
      <c r="G112640">
        <v>3096.37</v>
      </c>
      <c r="H112640">
        <v>1384.51</v>
      </c>
      <c r="I112640">
        <v>2887.88</v>
      </c>
      <c r="J112640">
        <v>2417.1799999999998</v>
      </c>
    </row>
    <row r="112641" spans="1:10" x14ac:dyDescent="0.2">
      <c r="A112641" t="s">
        <v>5431</v>
      </c>
      <c r="B112641" t="s">
        <v>81910</v>
      </c>
      <c r="C112641" t="s">
        <v>158099</v>
      </c>
      <c r="D112641">
        <v>1</v>
      </c>
      <c r="F112641">
        <v>46683.9</v>
      </c>
    </row>
    <row r="112642" spans="1:10" x14ac:dyDescent="0.2">
      <c r="A112642" t="s">
        <v>5431</v>
      </c>
      <c r="B112642" t="s">
        <v>95037</v>
      </c>
      <c r="C112642" t="s">
        <v>158099</v>
      </c>
      <c r="D112642">
        <v>1</v>
      </c>
      <c r="E112642">
        <v>4701.59</v>
      </c>
      <c r="F112642">
        <v>4410.2299999999996</v>
      </c>
      <c r="G112642">
        <v>5227.99</v>
      </c>
      <c r="H112642">
        <v>2803.81</v>
      </c>
      <c r="I112642">
        <v>703.49</v>
      </c>
      <c r="J112642">
        <v>1178.54</v>
      </c>
    </row>
    <row r="112643" spans="1:10" x14ac:dyDescent="0.2">
      <c r="A112643" t="s">
        <v>5431</v>
      </c>
      <c r="B112643" t="s">
        <v>99330</v>
      </c>
      <c r="C112643" t="s">
        <v>158099</v>
      </c>
      <c r="D112643">
        <v>1</v>
      </c>
      <c r="E112643">
        <v>1565.27</v>
      </c>
      <c r="F112643">
        <v>1309.18</v>
      </c>
      <c r="G112643">
        <v>1485.75</v>
      </c>
      <c r="H112643">
        <v>735.04399999999998</v>
      </c>
      <c r="I112643">
        <v>1016.82</v>
      </c>
      <c r="J112643">
        <v>1080.46</v>
      </c>
    </row>
    <row r="112644" spans="1:10" x14ac:dyDescent="0.2">
      <c r="A112644" t="s">
        <v>5431</v>
      </c>
      <c r="B112644" t="s">
        <v>124250</v>
      </c>
      <c r="C112644" t="s">
        <v>158099</v>
      </c>
      <c r="D112644">
        <v>1</v>
      </c>
      <c r="E112644">
        <v>8337.1</v>
      </c>
      <c r="F112644">
        <v>6028.21</v>
      </c>
      <c r="G112644">
        <v>5850.5</v>
      </c>
      <c r="H112644">
        <v>5335.48</v>
      </c>
      <c r="I112644">
        <v>4053.14</v>
      </c>
      <c r="J112644">
        <v>5193.18</v>
      </c>
    </row>
    <row r="112645" spans="1:10" x14ac:dyDescent="0.2">
      <c r="A112645" t="s">
        <v>5431</v>
      </c>
      <c r="B112645" t="s">
        <v>132013</v>
      </c>
      <c r="C112645" t="s">
        <v>158099</v>
      </c>
      <c r="D112645">
        <v>1</v>
      </c>
      <c r="E112645">
        <v>2734.85</v>
      </c>
      <c r="F112645">
        <v>2767.99</v>
      </c>
      <c r="G112645">
        <v>5377.18</v>
      </c>
      <c r="H112645">
        <v>3107.69</v>
      </c>
      <c r="I112645">
        <v>4771.04</v>
      </c>
      <c r="J112645">
        <v>4667.08</v>
      </c>
    </row>
    <row r="112646" spans="1:10" x14ac:dyDescent="0.2">
      <c r="A112646" t="s">
        <v>5431</v>
      </c>
      <c r="B112646" t="s">
        <v>135214</v>
      </c>
      <c r="C112646" t="s">
        <v>158099</v>
      </c>
      <c r="D112646">
        <v>1</v>
      </c>
      <c r="E112646">
        <v>3059.16</v>
      </c>
      <c r="F112646">
        <v>2469.5500000000002</v>
      </c>
      <c r="G112646">
        <v>3449.69</v>
      </c>
      <c r="H112646">
        <v>2326.79</v>
      </c>
      <c r="I112646">
        <v>2795.62</v>
      </c>
      <c r="J112646">
        <v>2435.65</v>
      </c>
    </row>
    <row r="112647" spans="1:10" x14ac:dyDescent="0.2">
      <c r="A112647" t="s">
        <v>6363</v>
      </c>
      <c r="B112647" t="s">
        <v>30787</v>
      </c>
      <c r="C112647" t="s">
        <v>158099</v>
      </c>
      <c r="D112647">
        <v>1</v>
      </c>
      <c r="E112647">
        <v>5243.48</v>
      </c>
      <c r="F112647">
        <v>4666.16</v>
      </c>
      <c r="G112647">
        <v>5453.07</v>
      </c>
      <c r="H112647">
        <v>5606.79</v>
      </c>
      <c r="I112647">
        <v>2719.63</v>
      </c>
      <c r="J112647">
        <v>3665.72</v>
      </c>
    </row>
    <row r="112648" spans="1:10" x14ac:dyDescent="0.2">
      <c r="A112648" t="s">
        <v>6363</v>
      </c>
      <c r="B112648" t="s">
        <v>89635</v>
      </c>
      <c r="C112648" t="s">
        <v>158099</v>
      </c>
      <c r="D112648">
        <v>1</v>
      </c>
      <c r="H112648">
        <v>1532.8</v>
      </c>
      <c r="I112648">
        <v>297.50200000000001</v>
      </c>
      <c r="J112648">
        <v>631.39400000000001</v>
      </c>
    </row>
    <row r="112649" spans="1:10" x14ac:dyDescent="0.2">
      <c r="A112649" t="s">
        <v>6363</v>
      </c>
      <c r="B112649" t="s">
        <v>102979</v>
      </c>
      <c r="C112649" t="s">
        <v>158099</v>
      </c>
      <c r="D112649">
        <v>1</v>
      </c>
      <c r="F112649">
        <v>2456.73</v>
      </c>
      <c r="G112649">
        <v>2701.83</v>
      </c>
      <c r="H112649">
        <v>2163.83</v>
      </c>
      <c r="I112649">
        <v>931.12099999999998</v>
      </c>
    </row>
    <row r="112650" spans="1:10" x14ac:dyDescent="0.2">
      <c r="A112650" t="s">
        <v>6363</v>
      </c>
      <c r="B112650" t="s">
        <v>103385</v>
      </c>
      <c r="C112650" t="s">
        <v>158099</v>
      </c>
      <c r="D112650">
        <v>1</v>
      </c>
      <c r="H112650">
        <v>1195.33</v>
      </c>
      <c r="J112650">
        <v>1293.96</v>
      </c>
    </row>
    <row r="112651" spans="1:10" x14ac:dyDescent="0.2">
      <c r="A112651" t="s">
        <v>10533</v>
      </c>
      <c r="B112651" t="s">
        <v>105910</v>
      </c>
      <c r="C112651" t="s">
        <v>158099</v>
      </c>
      <c r="D112651">
        <v>1</v>
      </c>
      <c r="E112651">
        <v>2733.22</v>
      </c>
      <c r="F112651">
        <v>1661.54</v>
      </c>
      <c r="G112651">
        <v>3373.31</v>
      </c>
      <c r="H112651">
        <v>1432.68</v>
      </c>
      <c r="I112651">
        <v>2785.23</v>
      </c>
      <c r="J112651">
        <v>2331.56</v>
      </c>
    </row>
    <row r="112652" spans="1:10" x14ac:dyDescent="0.2">
      <c r="A112652" t="s">
        <v>10533</v>
      </c>
      <c r="B112652" t="s">
        <v>105911</v>
      </c>
      <c r="C112652" t="s">
        <v>158099</v>
      </c>
      <c r="D112652">
        <v>1</v>
      </c>
      <c r="E112652">
        <v>3700.04</v>
      </c>
      <c r="F112652">
        <v>1715.58</v>
      </c>
      <c r="G112652">
        <v>2659.35</v>
      </c>
      <c r="H112652">
        <v>2339.33</v>
      </c>
      <c r="I112652">
        <v>4563.6499999999996</v>
      </c>
      <c r="J112652">
        <v>2885.35</v>
      </c>
    </row>
    <row r="112653" spans="1:10" x14ac:dyDescent="0.2">
      <c r="A112653" t="s">
        <v>10533</v>
      </c>
      <c r="B112653" t="s">
        <v>127943</v>
      </c>
      <c r="C112653" t="s">
        <v>158099</v>
      </c>
      <c r="D112653">
        <v>1</v>
      </c>
      <c r="E112653">
        <v>16231.1</v>
      </c>
      <c r="F112653">
        <v>12449.2</v>
      </c>
      <c r="G112653">
        <v>10756.2</v>
      </c>
      <c r="H112653">
        <v>14361.4</v>
      </c>
      <c r="I112653">
        <v>14467.4</v>
      </c>
      <c r="J112653">
        <v>11670.2</v>
      </c>
    </row>
    <row r="112654" spans="1:10" x14ac:dyDescent="0.2">
      <c r="A112654" t="s">
        <v>10533</v>
      </c>
      <c r="B112654" t="s">
        <v>127944</v>
      </c>
      <c r="C112654" t="s">
        <v>158099</v>
      </c>
      <c r="D112654">
        <v>1</v>
      </c>
      <c r="E112654">
        <v>112888</v>
      </c>
      <c r="F112654">
        <v>96357.6</v>
      </c>
      <c r="G112654">
        <v>137844</v>
      </c>
      <c r="H112654">
        <v>147782</v>
      </c>
      <c r="I112654">
        <v>130713</v>
      </c>
      <c r="J112654">
        <v>126938</v>
      </c>
    </row>
    <row r="112655" spans="1:10" x14ac:dyDescent="0.2">
      <c r="A112655" t="s">
        <v>7463</v>
      </c>
      <c r="B112655" t="s">
        <v>39378</v>
      </c>
      <c r="C112655" t="s">
        <v>158099</v>
      </c>
      <c r="D112655">
        <v>1</v>
      </c>
      <c r="E112655">
        <v>36128.199999999997</v>
      </c>
      <c r="F112655">
        <v>35333.800000000003</v>
      </c>
      <c r="G112655">
        <v>25687.8</v>
      </c>
      <c r="H112655">
        <v>34751.300000000003</v>
      </c>
      <c r="I112655">
        <v>29023.1</v>
      </c>
      <c r="J112655">
        <v>33109.5</v>
      </c>
    </row>
    <row r="112656" spans="1:10" x14ac:dyDescent="0.2">
      <c r="A112656" t="s">
        <v>7463</v>
      </c>
      <c r="B112656" t="s">
        <v>74276</v>
      </c>
      <c r="C112656" t="s">
        <v>158099</v>
      </c>
      <c r="D112656">
        <v>1</v>
      </c>
      <c r="F112656">
        <v>274.55900000000003</v>
      </c>
      <c r="G112656">
        <v>67.786500000000004</v>
      </c>
      <c r="H112656">
        <v>801.01300000000003</v>
      </c>
      <c r="I112656">
        <v>464.32600000000002</v>
      </c>
    </row>
    <row r="112657" spans="1:10" x14ac:dyDescent="0.2">
      <c r="A112657" t="s">
        <v>7463</v>
      </c>
      <c r="B112657" t="s">
        <v>74277</v>
      </c>
      <c r="C112657" t="s">
        <v>158099</v>
      </c>
      <c r="D112657">
        <v>1</v>
      </c>
      <c r="E112657">
        <v>13077.6</v>
      </c>
      <c r="F112657">
        <v>12304.6</v>
      </c>
      <c r="G112657">
        <v>13158.6</v>
      </c>
      <c r="H112657">
        <v>9321.2800000000007</v>
      </c>
      <c r="I112657">
        <v>10339</v>
      </c>
      <c r="J112657">
        <v>11076.4</v>
      </c>
    </row>
    <row r="112658" spans="1:10" x14ac:dyDescent="0.2">
      <c r="A112658" t="s">
        <v>7463</v>
      </c>
      <c r="B112658" t="s">
        <v>80199</v>
      </c>
      <c r="C112658" t="s">
        <v>158099</v>
      </c>
      <c r="D112658">
        <v>1</v>
      </c>
      <c r="E112658">
        <v>618.65099999999995</v>
      </c>
      <c r="F112658">
        <v>1146.69</v>
      </c>
      <c r="G112658">
        <v>427.37299999999999</v>
      </c>
      <c r="H112658">
        <v>454.07</v>
      </c>
      <c r="I112658">
        <v>750.41200000000003</v>
      </c>
      <c r="J112658">
        <v>1076.9100000000001</v>
      </c>
    </row>
    <row r="112659" spans="1:10" x14ac:dyDescent="0.2">
      <c r="A112659" t="s">
        <v>7463</v>
      </c>
      <c r="B112659" t="s">
        <v>86931</v>
      </c>
      <c r="C112659" t="s">
        <v>158099</v>
      </c>
      <c r="D112659">
        <v>1</v>
      </c>
      <c r="E112659">
        <v>5078.7</v>
      </c>
      <c r="F112659">
        <v>4094.52</v>
      </c>
      <c r="G112659">
        <v>4467.6400000000003</v>
      </c>
      <c r="H112659">
        <v>3850.16</v>
      </c>
      <c r="I112659">
        <v>5725.75</v>
      </c>
      <c r="J112659">
        <v>4196.3599999999997</v>
      </c>
    </row>
    <row r="112660" spans="1:10" x14ac:dyDescent="0.2">
      <c r="A112660" t="s">
        <v>7463</v>
      </c>
      <c r="B112660" t="s">
        <v>86932</v>
      </c>
      <c r="C112660" t="s">
        <v>158099</v>
      </c>
      <c r="D112660">
        <v>1</v>
      </c>
      <c r="E112660">
        <v>2315.0500000000002</v>
      </c>
      <c r="F112660">
        <v>2176.6999999999998</v>
      </c>
      <c r="G112660">
        <v>2573.11</v>
      </c>
      <c r="H112660">
        <v>4717.3500000000004</v>
      </c>
      <c r="J112660">
        <v>1352.33</v>
      </c>
    </row>
    <row r="112661" spans="1:10" x14ac:dyDescent="0.2">
      <c r="A112661" t="s">
        <v>7463</v>
      </c>
      <c r="B112661" t="s">
        <v>87271</v>
      </c>
      <c r="C112661" t="s">
        <v>158099</v>
      </c>
      <c r="D112661">
        <v>1</v>
      </c>
      <c r="E112661">
        <v>122927</v>
      </c>
      <c r="F112661">
        <v>67806.8</v>
      </c>
      <c r="G112661">
        <v>104300</v>
      </c>
      <c r="H112661">
        <v>65299.5</v>
      </c>
      <c r="I112661">
        <v>98876.800000000003</v>
      </c>
      <c r="J112661">
        <v>90903.1</v>
      </c>
    </row>
    <row r="112662" spans="1:10" x14ac:dyDescent="0.2">
      <c r="A112662" t="s">
        <v>7463</v>
      </c>
      <c r="B112662" t="s">
        <v>135480</v>
      </c>
      <c r="C112662" t="s">
        <v>158099</v>
      </c>
      <c r="D112662">
        <v>1</v>
      </c>
      <c r="E112662">
        <v>13492.4</v>
      </c>
      <c r="F112662">
        <v>9949.16</v>
      </c>
      <c r="G112662">
        <v>9173.7800000000007</v>
      </c>
      <c r="H112662">
        <v>11776.4</v>
      </c>
      <c r="I112662">
        <v>13541.7</v>
      </c>
      <c r="J112662">
        <v>9814.73</v>
      </c>
    </row>
    <row r="112663" spans="1:10" x14ac:dyDescent="0.2">
      <c r="A112663" t="s">
        <v>11207</v>
      </c>
      <c r="B112663" t="s">
        <v>150957</v>
      </c>
      <c r="C112663" t="s">
        <v>158099</v>
      </c>
      <c r="D112663">
        <v>1</v>
      </c>
      <c r="H112663">
        <v>722.80200000000002</v>
      </c>
    </row>
    <row r="112664" spans="1:10" x14ac:dyDescent="0.2">
      <c r="A112664" t="s">
        <v>4382</v>
      </c>
      <c r="B112664" t="s">
        <v>21337</v>
      </c>
      <c r="C112664" t="s">
        <v>158099</v>
      </c>
      <c r="D112664">
        <v>1</v>
      </c>
      <c r="E112664">
        <v>2305.3200000000002</v>
      </c>
      <c r="F112664">
        <v>2005.01</v>
      </c>
      <c r="G112664">
        <v>1617.55</v>
      </c>
      <c r="H112664">
        <v>1210.7</v>
      </c>
      <c r="I112664">
        <v>1438.55</v>
      </c>
    </row>
    <row r="112665" spans="1:10" x14ac:dyDescent="0.2">
      <c r="A112665" t="s">
        <v>4382</v>
      </c>
      <c r="B112665" t="s">
        <v>21352</v>
      </c>
      <c r="C112665" t="s">
        <v>158099</v>
      </c>
      <c r="D112665">
        <v>1</v>
      </c>
      <c r="F112665">
        <v>1047.21</v>
      </c>
      <c r="G112665">
        <v>1059.01</v>
      </c>
      <c r="H112665">
        <v>2244.14</v>
      </c>
      <c r="I112665">
        <v>1856.6</v>
      </c>
      <c r="J112665">
        <v>1198.3699999999999</v>
      </c>
    </row>
    <row r="112666" spans="1:10" x14ac:dyDescent="0.2">
      <c r="A112666" t="s">
        <v>4382</v>
      </c>
      <c r="B112666" t="s">
        <v>90890</v>
      </c>
      <c r="C112666" t="s">
        <v>158099</v>
      </c>
      <c r="D112666">
        <v>1</v>
      </c>
      <c r="E112666">
        <v>167.99</v>
      </c>
      <c r="G112666">
        <v>1160.58</v>
      </c>
      <c r="H112666">
        <v>559.07799999999997</v>
      </c>
      <c r="I112666">
        <v>324.49099999999999</v>
      </c>
      <c r="J112666">
        <v>573.80700000000002</v>
      </c>
    </row>
    <row r="112667" spans="1:10" x14ac:dyDescent="0.2">
      <c r="A112667" t="s">
        <v>10349</v>
      </c>
      <c r="B112667" t="s">
        <v>95962</v>
      </c>
      <c r="C112667" t="s">
        <v>158099</v>
      </c>
      <c r="D112667">
        <v>1</v>
      </c>
      <c r="E112667">
        <v>2362.35</v>
      </c>
      <c r="G112667">
        <v>2518.5300000000002</v>
      </c>
      <c r="H112667">
        <v>3417.44</v>
      </c>
      <c r="I112667">
        <v>2812.32</v>
      </c>
      <c r="J112667">
        <v>1911.95</v>
      </c>
    </row>
    <row r="112668" spans="1:10" x14ac:dyDescent="0.2">
      <c r="A112668" t="s">
        <v>10349</v>
      </c>
      <c r="B112668" t="s">
        <v>106615</v>
      </c>
      <c r="C112668" t="s">
        <v>158099</v>
      </c>
      <c r="D112668">
        <v>1</v>
      </c>
      <c r="E112668">
        <v>4937.92</v>
      </c>
      <c r="F112668">
        <v>3019.04</v>
      </c>
      <c r="G112668">
        <v>1588.55</v>
      </c>
      <c r="H112668">
        <v>2817.03</v>
      </c>
      <c r="I112668">
        <v>4677.03</v>
      </c>
      <c r="J112668">
        <v>3116.62</v>
      </c>
    </row>
    <row r="112669" spans="1:10" x14ac:dyDescent="0.2">
      <c r="A112669" t="s">
        <v>6129</v>
      </c>
      <c r="B112669" t="s">
        <v>29191</v>
      </c>
      <c r="C112669" t="s">
        <v>158099</v>
      </c>
      <c r="D112669">
        <v>1</v>
      </c>
      <c r="E112669">
        <v>33669.4</v>
      </c>
      <c r="F112669">
        <v>35876.300000000003</v>
      </c>
      <c r="G112669">
        <v>34174.400000000001</v>
      </c>
      <c r="H112669">
        <v>35899.699999999997</v>
      </c>
      <c r="I112669">
        <v>40272.9</v>
      </c>
      <c r="J112669">
        <v>39786.9</v>
      </c>
    </row>
    <row r="112670" spans="1:10" x14ac:dyDescent="0.2">
      <c r="A112670" t="s">
        <v>6129</v>
      </c>
      <c r="B112670" t="s">
        <v>40513</v>
      </c>
      <c r="C112670" t="s">
        <v>158099</v>
      </c>
      <c r="D112670">
        <v>1</v>
      </c>
      <c r="E112670">
        <v>89099.6</v>
      </c>
      <c r="F112670">
        <v>114829</v>
      </c>
      <c r="G112670">
        <v>82375.399999999994</v>
      </c>
      <c r="H112670">
        <v>99613.9</v>
      </c>
      <c r="I112670">
        <v>14688.1</v>
      </c>
      <c r="J112670">
        <v>21109.4</v>
      </c>
    </row>
    <row r="112671" spans="1:10" x14ac:dyDescent="0.2">
      <c r="A112671" t="s">
        <v>6129</v>
      </c>
      <c r="B112671" t="s">
        <v>47859</v>
      </c>
      <c r="C112671" t="s">
        <v>158099</v>
      </c>
      <c r="D112671">
        <v>1</v>
      </c>
      <c r="F112671">
        <v>725.44500000000005</v>
      </c>
      <c r="G112671">
        <v>1523.24</v>
      </c>
      <c r="J112671">
        <v>1669.54</v>
      </c>
    </row>
    <row r="112672" spans="1:10" x14ac:dyDescent="0.2">
      <c r="A112672" t="s">
        <v>6129</v>
      </c>
      <c r="B112672" t="s">
        <v>47860</v>
      </c>
      <c r="C112672" t="s">
        <v>158099</v>
      </c>
      <c r="D112672">
        <v>1</v>
      </c>
      <c r="E112672">
        <v>3226.73</v>
      </c>
      <c r="F112672">
        <v>4551.42</v>
      </c>
      <c r="G112672">
        <v>3895.36</v>
      </c>
      <c r="H112672">
        <v>3270.18</v>
      </c>
      <c r="I112672">
        <v>4440.1899999999996</v>
      </c>
      <c r="J112672">
        <v>3097.48</v>
      </c>
    </row>
    <row r="112673" spans="1:10" x14ac:dyDescent="0.2">
      <c r="A112673" t="s">
        <v>6129</v>
      </c>
      <c r="B112673" t="s">
        <v>47861</v>
      </c>
      <c r="C112673" t="s">
        <v>158099</v>
      </c>
      <c r="D112673">
        <v>1</v>
      </c>
      <c r="E112673">
        <v>767.73099999999999</v>
      </c>
      <c r="F112673">
        <v>218.452</v>
      </c>
    </row>
    <row r="112674" spans="1:10" x14ac:dyDescent="0.2">
      <c r="A112674" t="s">
        <v>6129</v>
      </c>
      <c r="B112674" t="s">
        <v>47862</v>
      </c>
      <c r="C112674" t="s">
        <v>158099</v>
      </c>
      <c r="D112674">
        <v>1</v>
      </c>
      <c r="E112674">
        <v>21904.799999999999</v>
      </c>
      <c r="F112674">
        <v>11560.7</v>
      </c>
      <c r="G112674">
        <v>23357.4</v>
      </c>
      <c r="H112674">
        <v>21605.200000000001</v>
      </c>
      <c r="I112674">
        <v>19227.3</v>
      </c>
      <c r="J112674">
        <v>7876.45</v>
      </c>
    </row>
    <row r="112675" spans="1:10" x14ac:dyDescent="0.2">
      <c r="A112675" t="s">
        <v>6129</v>
      </c>
      <c r="B112675" t="s">
        <v>47863</v>
      </c>
      <c r="C112675" t="s">
        <v>158099</v>
      </c>
      <c r="D112675">
        <v>1</v>
      </c>
      <c r="E112675">
        <v>1120.58</v>
      </c>
      <c r="G112675">
        <v>1405.77</v>
      </c>
      <c r="H112675">
        <v>1273.04</v>
      </c>
      <c r="I112675">
        <v>3605.8</v>
      </c>
      <c r="J112675">
        <v>2894</v>
      </c>
    </row>
    <row r="112676" spans="1:10" x14ac:dyDescent="0.2">
      <c r="A112676" t="s">
        <v>6129</v>
      </c>
      <c r="B112676" t="s">
        <v>47864</v>
      </c>
      <c r="C112676" t="s">
        <v>158099</v>
      </c>
      <c r="D112676">
        <v>1</v>
      </c>
      <c r="E112676">
        <v>51175.6</v>
      </c>
      <c r="F112676">
        <v>38647.4</v>
      </c>
      <c r="G112676">
        <v>49959.3</v>
      </c>
      <c r="H112676">
        <v>50720.5</v>
      </c>
      <c r="I112676">
        <v>48570.2</v>
      </c>
      <c r="J112676">
        <v>46298.9</v>
      </c>
    </row>
    <row r="112677" spans="1:10" x14ac:dyDescent="0.2">
      <c r="A112677" t="s">
        <v>6129</v>
      </c>
      <c r="B112677" t="s">
        <v>47865</v>
      </c>
      <c r="C112677" t="s">
        <v>158099</v>
      </c>
      <c r="D112677">
        <v>1</v>
      </c>
      <c r="E112677">
        <v>17274.5</v>
      </c>
      <c r="F112677">
        <v>13828.2</v>
      </c>
      <c r="G112677">
        <v>11076.5</v>
      </c>
      <c r="H112677">
        <v>16009.1</v>
      </c>
      <c r="I112677">
        <v>670.327</v>
      </c>
    </row>
    <row r="112678" spans="1:10" x14ac:dyDescent="0.2">
      <c r="A112678" t="s">
        <v>6129</v>
      </c>
      <c r="B112678" t="s">
        <v>52108</v>
      </c>
      <c r="C112678" t="s">
        <v>158099</v>
      </c>
      <c r="D112678">
        <v>1</v>
      </c>
      <c r="E112678">
        <v>153504</v>
      </c>
      <c r="F112678">
        <v>148135</v>
      </c>
      <c r="G112678">
        <v>147191</v>
      </c>
      <c r="H112678">
        <v>148254</v>
      </c>
      <c r="I112678">
        <v>148363</v>
      </c>
      <c r="J112678">
        <v>150008</v>
      </c>
    </row>
    <row r="112679" spans="1:10" x14ac:dyDescent="0.2">
      <c r="A112679" t="s">
        <v>6129</v>
      </c>
      <c r="B112679" t="s">
        <v>63993</v>
      </c>
      <c r="C112679" t="s">
        <v>158099</v>
      </c>
      <c r="D112679">
        <v>1</v>
      </c>
      <c r="E112679">
        <v>46259.7</v>
      </c>
      <c r="F112679">
        <v>39420.400000000001</v>
      </c>
      <c r="G112679">
        <v>54127.5</v>
      </c>
      <c r="H112679">
        <v>54805.8</v>
      </c>
      <c r="I112679">
        <v>62309.5</v>
      </c>
      <c r="J112679">
        <v>66029.899999999994</v>
      </c>
    </row>
    <row r="112680" spans="1:10" x14ac:dyDescent="0.2">
      <c r="A112680" t="s">
        <v>6129</v>
      </c>
      <c r="B112680" t="s">
        <v>63994</v>
      </c>
      <c r="C112680" t="s">
        <v>158099</v>
      </c>
      <c r="D112680">
        <v>1</v>
      </c>
      <c r="E112680">
        <v>118877</v>
      </c>
      <c r="F112680">
        <v>102799</v>
      </c>
      <c r="G112680">
        <v>149279</v>
      </c>
      <c r="H112680">
        <v>150602</v>
      </c>
      <c r="I112680">
        <v>123943</v>
      </c>
      <c r="J112680">
        <v>105768</v>
      </c>
    </row>
    <row r="112681" spans="1:10" x14ac:dyDescent="0.2">
      <c r="A112681" t="s">
        <v>6129</v>
      </c>
      <c r="B112681" t="s">
        <v>70580</v>
      </c>
      <c r="C112681" t="s">
        <v>158099</v>
      </c>
      <c r="D112681">
        <v>1</v>
      </c>
      <c r="E112681">
        <v>80685.8</v>
      </c>
      <c r="F112681">
        <v>88576.1</v>
      </c>
      <c r="G112681">
        <v>80043.3</v>
      </c>
      <c r="H112681">
        <v>75680.800000000003</v>
      </c>
      <c r="I112681">
        <v>78863.600000000006</v>
      </c>
      <c r="J112681">
        <v>67894.100000000006</v>
      </c>
    </row>
    <row r="112682" spans="1:10" x14ac:dyDescent="0.2">
      <c r="A112682" t="s">
        <v>6129</v>
      </c>
      <c r="B112682" t="s">
        <v>73170</v>
      </c>
      <c r="C112682" t="s">
        <v>158099</v>
      </c>
      <c r="D112682">
        <v>1</v>
      </c>
      <c r="I112682">
        <v>298.32499999999999</v>
      </c>
    </row>
    <row r="112683" spans="1:10" x14ac:dyDescent="0.2">
      <c r="A112683" t="s">
        <v>6129</v>
      </c>
      <c r="B112683" t="s">
        <v>73171</v>
      </c>
      <c r="C112683" t="s">
        <v>158099</v>
      </c>
      <c r="D112683">
        <v>1</v>
      </c>
      <c r="E112683">
        <v>421.24</v>
      </c>
      <c r="G112683">
        <v>941.85199999999998</v>
      </c>
      <c r="H112683">
        <v>1074.18</v>
      </c>
      <c r="I112683">
        <v>3056.35</v>
      </c>
      <c r="J112683">
        <v>2707.17</v>
      </c>
    </row>
    <row r="112684" spans="1:10" x14ac:dyDescent="0.2">
      <c r="A112684" t="s">
        <v>6129</v>
      </c>
      <c r="B112684" t="s">
        <v>73172</v>
      </c>
      <c r="C112684" t="s">
        <v>158099</v>
      </c>
      <c r="D112684">
        <v>1</v>
      </c>
      <c r="H112684">
        <v>1265.07</v>
      </c>
      <c r="I112684">
        <v>950.69200000000001</v>
      </c>
      <c r="J112684">
        <v>1481.9</v>
      </c>
    </row>
    <row r="112685" spans="1:10" x14ac:dyDescent="0.2">
      <c r="A112685" t="s">
        <v>6129</v>
      </c>
      <c r="B112685" t="s">
        <v>77053</v>
      </c>
      <c r="C112685" t="s">
        <v>158099</v>
      </c>
      <c r="D112685">
        <v>1</v>
      </c>
      <c r="E112685">
        <v>30340.2</v>
      </c>
      <c r="F112685">
        <v>25875.599999999999</v>
      </c>
      <c r="G112685">
        <v>26789.200000000001</v>
      </c>
      <c r="H112685">
        <v>29270.6</v>
      </c>
      <c r="I112685">
        <v>33589.1</v>
      </c>
      <c r="J112685">
        <v>34173.1</v>
      </c>
    </row>
    <row r="112686" spans="1:10" x14ac:dyDescent="0.2">
      <c r="A112686" t="s">
        <v>6129</v>
      </c>
      <c r="B112686" t="s">
        <v>78402</v>
      </c>
      <c r="C112686" t="s">
        <v>158099</v>
      </c>
      <c r="D112686">
        <v>1</v>
      </c>
      <c r="E112686">
        <v>148259</v>
      </c>
      <c r="F112686">
        <v>141357</v>
      </c>
      <c r="G112686">
        <v>162088</v>
      </c>
      <c r="H112686">
        <v>157179</v>
      </c>
      <c r="I112686">
        <v>142890</v>
      </c>
      <c r="J112686">
        <v>144567</v>
      </c>
    </row>
    <row r="112687" spans="1:10" x14ac:dyDescent="0.2">
      <c r="A112687" t="s">
        <v>6129</v>
      </c>
      <c r="B112687" t="s">
        <v>84135</v>
      </c>
      <c r="C112687" t="s">
        <v>158099</v>
      </c>
      <c r="D112687">
        <v>1</v>
      </c>
      <c r="E112687">
        <v>18846</v>
      </c>
      <c r="F112687">
        <v>19970.5</v>
      </c>
      <c r="G112687">
        <v>18287.8</v>
      </c>
      <c r="H112687">
        <v>25625</v>
      </c>
      <c r="I112687">
        <v>27609.9</v>
      </c>
      <c r="J112687">
        <v>27233.5</v>
      </c>
    </row>
    <row r="112688" spans="1:10" x14ac:dyDescent="0.2">
      <c r="A112688" t="s">
        <v>6129</v>
      </c>
      <c r="B112688" t="s">
        <v>84136</v>
      </c>
      <c r="C112688" t="s">
        <v>158099</v>
      </c>
      <c r="D112688">
        <v>1</v>
      </c>
      <c r="E112688">
        <v>114708</v>
      </c>
      <c r="F112688">
        <v>109978</v>
      </c>
      <c r="G112688">
        <v>118546</v>
      </c>
      <c r="H112688">
        <v>72354.7</v>
      </c>
      <c r="I112688">
        <v>40736.9</v>
      </c>
      <c r="J112688">
        <v>43129.2</v>
      </c>
    </row>
    <row r="112689" spans="1:10" x14ac:dyDescent="0.2">
      <c r="A112689" t="s">
        <v>6129</v>
      </c>
      <c r="B112689" t="s">
        <v>96281</v>
      </c>
      <c r="C112689" t="s">
        <v>158099</v>
      </c>
      <c r="D112689">
        <v>1</v>
      </c>
      <c r="E112689">
        <v>12544.6</v>
      </c>
      <c r="F112689">
        <v>12190.9</v>
      </c>
      <c r="G112689">
        <v>13441.6</v>
      </c>
      <c r="H112689">
        <v>16909.5</v>
      </c>
      <c r="I112689">
        <v>13070.3</v>
      </c>
      <c r="J112689">
        <v>12592.5</v>
      </c>
    </row>
    <row r="112690" spans="1:10" x14ac:dyDescent="0.2">
      <c r="A112690" t="s">
        <v>6129</v>
      </c>
      <c r="B112690" t="s">
        <v>96282</v>
      </c>
      <c r="C112690" t="s">
        <v>158099</v>
      </c>
      <c r="D112690">
        <v>1</v>
      </c>
      <c r="E112690">
        <v>111301</v>
      </c>
      <c r="F112690">
        <v>126845</v>
      </c>
      <c r="G112690">
        <v>123747</v>
      </c>
      <c r="H112690">
        <v>116011</v>
      </c>
      <c r="I112690">
        <v>56804.800000000003</v>
      </c>
      <c r="J112690">
        <v>57588.9</v>
      </c>
    </row>
    <row r="112691" spans="1:10" x14ac:dyDescent="0.2">
      <c r="A112691" t="s">
        <v>6129</v>
      </c>
      <c r="B112691" t="s">
        <v>96675</v>
      </c>
      <c r="C112691" t="s">
        <v>158099</v>
      </c>
      <c r="D112691">
        <v>1</v>
      </c>
      <c r="F112691">
        <v>842.72299999999996</v>
      </c>
      <c r="G112691">
        <v>424.07</v>
      </c>
      <c r="I112691">
        <v>716.93200000000002</v>
      </c>
      <c r="J112691">
        <v>764.28399999999999</v>
      </c>
    </row>
    <row r="112692" spans="1:10" x14ac:dyDescent="0.2">
      <c r="A112692" t="s">
        <v>6129</v>
      </c>
      <c r="B112692" t="s">
        <v>98823</v>
      </c>
      <c r="C112692" t="s">
        <v>158099</v>
      </c>
      <c r="D112692">
        <v>1</v>
      </c>
      <c r="E112692">
        <v>3351.73</v>
      </c>
      <c r="F112692">
        <v>3020.6</v>
      </c>
      <c r="G112692">
        <v>2536.61</v>
      </c>
      <c r="H112692">
        <v>1276.1099999999999</v>
      </c>
      <c r="I112692">
        <v>3570.88</v>
      </c>
      <c r="J112692">
        <v>2501.1999999999998</v>
      </c>
    </row>
    <row r="112693" spans="1:10" x14ac:dyDescent="0.2">
      <c r="A112693" t="s">
        <v>6129</v>
      </c>
      <c r="B112693" t="s">
        <v>101049</v>
      </c>
      <c r="C112693" t="s">
        <v>158099</v>
      </c>
      <c r="D112693">
        <v>1</v>
      </c>
      <c r="E112693">
        <v>6865.21</v>
      </c>
      <c r="F112693">
        <v>6666.39</v>
      </c>
      <c r="G112693">
        <v>3765.54</v>
      </c>
      <c r="H112693">
        <v>4744.3599999999997</v>
      </c>
      <c r="I112693">
        <v>7521.19</v>
      </c>
      <c r="J112693">
        <v>8054.21</v>
      </c>
    </row>
    <row r="112694" spans="1:10" x14ac:dyDescent="0.2">
      <c r="A112694" t="s">
        <v>6129</v>
      </c>
      <c r="B112694" t="s">
        <v>103304</v>
      </c>
      <c r="C112694" t="s">
        <v>158099</v>
      </c>
      <c r="D112694">
        <v>1</v>
      </c>
      <c r="E112694">
        <v>46038</v>
      </c>
      <c r="F112694">
        <v>33549</v>
      </c>
      <c r="G112694">
        <v>50862.8</v>
      </c>
      <c r="H112694">
        <v>42881.4</v>
      </c>
      <c r="I112694">
        <v>60018.9</v>
      </c>
      <c r="J112694">
        <v>65978.7</v>
      </c>
    </row>
    <row r="112695" spans="1:10" x14ac:dyDescent="0.2">
      <c r="A112695" t="s">
        <v>6129</v>
      </c>
      <c r="B112695" t="s">
        <v>107478</v>
      </c>
      <c r="C112695" t="s">
        <v>158099</v>
      </c>
      <c r="D112695">
        <v>1</v>
      </c>
      <c r="G112695">
        <v>866.96600000000001</v>
      </c>
    </row>
    <row r="112696" spans="1:10" x14ac:dyDescent="0.2">
      <c r="A112696" t="s">
        <v>6129</v>
      </c>
      <c r="B112696" t="s">
        <v>111837</v>
      </c>
      <c r="C112696" t="s">
        <v>158099</v>
      </c>
      <c r="D112696">
        <v>1</v>
      </c>
      <c r="E112696">
        <v>84206.399999999994</v>
      </c>
      <c r="G112696">
        <v>82859.8</v>
      </c>
      <c r="H112696">
        <v>77289.7</v>
      </c>
      <c r="I112696">
        <v>38500.400000000001</v>
      </c>
      <c r="J112696">
        <v>44611.8</v>
      </c>
    </row>
    <row r="112697" spans="1:10" x14ac:dyDescent="0.2">
      <c r="A112697" t="s">
        <v>6129</v>
      </c>
      <c r="B112697" t="s">
        <v>113764</v>
      </c>
      <c r="C112697" t="s">
        <v>158099</v>
      </c>
      <c r="D112697">
        <v>1</v>
      </c>
      <c r="E112697">
        <v>25509.8</v>
      </c>
      <c r="F112697">
        <v>18548.099999999999</v>
      </c>
      <c r="G112697">
        <v>28356.400000000001</v>
      </c>
      <c r="H112697">
        <v>24007.1</v>
      </c>
      <c r="I112697">
        <v>32460.9</v>
      </c>
      <c r="J112697">
        <v>32417.9</v>
      </c>
    </row>
    <row r="112698" spans="1:10" x14ac:dyDescent="0.2">
      <c r="A112698" t="s">
        <v>6129</v>
      </c>
      <c r="B112698" t="s">
        <v>116702</v>
      </c>
      <c r="C112698" t="s">
        <v>158099</v>
      </c>
      <c r="D112698">
        <v>1</v>
      </c>
      <c r="E112698">
        <v>43669</v>
      </c>
      <c r="F112698">
        <v>24897.3</v>
      </c>
      <c r="G112698">
        <v>40809.599999999999</v>
      </c>
      <c r="H112698">
        <v>32543.4</v>
      </c>
      <c r="I112698">
        <v>41567.9</v>
      </c>
      <c r="J112698">
        <v>41977.7</v>
      </c>
    </row>
    <row r="112699" spans="1:10" x14ac:dyDescent="0.2">
      <c r="A112699" t="s">
        <v>6129</v>
      </c>
      <c r="B112699" t="s">
        <v>116703</v>
      </c>
      <c r="C112699" t="s">
        <v>158099</v>
      </c>
      <c r="D112699">
        <v>1</v>
      </c>
      <c r="E112699">
        <v>75854.399999999994</v>
      </c>
      <c r="F112699">
        <v>70630.3</v>
      </c>
      <c r="G112699">
        <v>66461.5</v>
      </c>
      <c r="H112699">
        <v>82949.100000000006</v>
      </c>
      <c r="I112699">
        <v>97071.9</v>
      </c>
      <c r="J112699">
        <v>90381.2</v>
      </c>
    </row>
    <row r="112700" spans="1:10" x14ac:dyDescent="0.2">
      <c r="A112700" t="s">
        <v>6129</v>
      </c>
      <c r="B112700" t="s">
        <v>119002</v>
      </c>
      <c r="C112700" t="s">
        <v>158099</v>
      </c>
      <c r="D112700">
        <v>1</v>
      </c>
      <c r="E112700">
        <v>6936.95</v>
      </c>
      <c r="F112700">
        <v>6283.07</v>
      </c>
      <c r="G112700">
        <v>15652.9</v>
      </c>
      <c r="H112700">
        <v>10333.4</v>
      </c>
      <c r="I112700">
        <v>30109.599999999999</v>
      </c>
      <c r="J112700">
        <v>26612.6</v>
      </c>
    </row>
    <row r="112701" spans="1:10" x14ac:dyDescent="0.2">
      <c r="A112701" t="s">
        <v>6129</v>
      </c>
      <c r="B112701" t="s">
        <v>119018</v>
      </c>
      <c r="C112701" t="s">
        <v>158099</v>
      </c>
      <c r="D112701">
        <v>1</v>
      </c>
      <c r="E112701">
        <v>12544.3</v>
      </c>
      <c r="F112701">
        <v>19508</v>
      </c>
      <c r="G112701">
        <v>21635.4</v>
      </c>
      <c r="H112701">
        <v>10307.1</v>
      </c>
      <c r="I112701">
        <v>24063.1</v>
      </c>
      <c r="J112701">
        <v>23615.5</v>
      </c>
    </row>
    <row r="112702" spans="1:10" x14ac:dyDescent="0.2">
      <c r="A112702" t="s">
        <v>6129</v>
      </c>
      <c r="B112702" t="s">
        <v>120622</v>
      </c>
      <c r="C112702" t="s">
        <v>158099</v>
      </c>
      <c r="D112702">
        <v>1</v>
      </c>
      <c r="E112702">
        <v>20795.8</v>
      </c>
      <c r="F112702">
        <v>23339.9</v>
      </c>
      <c r="G112702">
        <v>35263.800000000003</v>
      </c>
      <c r="H112702">
        <v>36562.199999999997</v>
      </c>
      <c r="I112702">
        <v>29736.400000000001</v>
      </c>
      <c r="J112702">
        <v>20500.599999999999</v>
      </c>
    </row>
    <row r="112703" spans="1:10" x14ac:dyDescent="0.2">
      <c r="A112703" t="s">
        <v>6129</v>
      </c>
      <c r="B112703" t="s">
        <v>138647</v>
      </c>
      <c r="C112703" t="s">
        <v>158099</v>
      </c>
      <c r="D112703">
        <v>1</v>
      </c>
      <c r="E112703">
        <v>153278</v>
      </c>
      <c r="F112703">
        <v>184214</v>
      </c>
      <c r="G112703">
        <v>168703</v>
      </c>
      <c r="H112703">
        <v>164461</v>
      </c>
      <c r="I112703">
        <v>108562</v>
      </c>
      <c r="J112703">
        <v>104711</v>
      </c>
    </row>
    <row r="112704" spans="1:10" x14ac:dyDescent="0.2">
      <c r="A112704" t="s">
        <v>6129</v>
      </c>
      <c r="B112704" t="s">
        <v>141801</v>
      </c>
      <c r="C112704" t="s">
        <v>158099</v>
      </c>
      <c r="D112704">
        <v>1</v>
      </c>
      <c r="G112704">
        <v>968.06799999999998</v>
      </c>
      <c r="H112704">
        <v>2428.4</v>
      </c>
      <c r="I112704">
        <v>2157.17</v>
      </c>
      <c r="J112704">
        <v>1911.01</v>
      </c>
    </row>
    <row r="112705" spans="1:10" x14ac:dyDescent="0.2">
      <c r="A112705" t="s">
        <v>6129</v>
      </c>
      <c r="B112705" t="s">
        <v>142241</v>
      </c>
      <c r="C112705" t="s">
        <v>158099</v>
      </c>
      <c r="D112705">
        <v>1</v>
      </c>
      <c r="F112705">
        <v>90045</v>
      </c>
    </row>
    <row r="112706" spans="1:10" x14ac:dyDescent="0.2">
      <c r="A112706" t="s">
        <v>6129</v>
      </c>
      <c r="B112706" t="s">
        <v>142242</v>
      </c>
      <c r="C112706" t="s">
        <v>158099</v>
      </c>
      <c r="D112706">
        <v>1</v>
      </c>
      <c r="E112706">
        <v>57070.3</v>
      </c>
      <c r="F112706">
        <v>51423.8</v>
      </c>
      <c r="G112706">
        <v>68167.600000000006</v>
      </c>
      <c r="H112706">
        <v>66097.7</v>
      </c>
      <c r="I112706">
        <v>75048.800000000003</v>
      </c>
      <c r="J112706">
        <v>79553</v>
      </c>
    </row>
    <row r="112707" spans="1:10" x14ac:dyDescent="0.2">
      <c r="A112707" t="s">
        <v>6129</v>
      </c>
      <c r="B112707" t="s">
        <v>144595</v>
      </c>
      <c r="C112707" t="s">
        <v>158099</v>
      </c>
      <c r="D112707">
        <v>1</v>
      </c>
      <c r="E112707">
        <v>81910.7</v>
      </c>
      <c r="F112707">
        <v>72553.5</v>
      </c>
      <c r="G112707">
        <v>88132.7</v>
      </c>
      <c r="H112707">
        <v>85620.5</v>
      </c>
      <c r="I112707">
        <v>57169.9</v>
      </c>
      <c r="J112707">
        <v>55583</v>
      </c>
    </row>
    <row r="112708" spans="1:10" x14ac:dyDescent="0.2">
      <c r="A112708" t="s">
        <v>6129</v>
      </c>
      <c r="B112708" t="s">
        <v>144596</v>
      </c>
      <c r="C112708" t="s">
        <v>158099</v>
      </c>
      <c r="D112708">
        <v>1</v>
      </c>
      <c r="E112708">
        <v>15931.5</v>
      </c>
      <c r="F112708">
        <v>9531.07</v>
      </c>
      <c r="G112708">
        <v>10129.5</v>
      </c>
      <c r="H112708">
        <v>13702.1</v>
      </c>
      <c r="I112708">
        <v>19868.3</v>
      </c>
      <c r="J112708">
        <v>18805.900000000001</v>
      </c>
    </row>
    <row r="112709" spans="1:10" x14ac:dyDescent="0.2">
      <c r="A112709" t="s">
        <v>6129</v>
      </c>
      <c r="B112709" t="s">
        <v>144597</v>
      </c>
      <c r="C112709" t="s">
        <v>158099</v>
      </c>
      <c r="D112709">
        <v>1</v>
      </c>
      <c r="E112709">
        <v>11942.4</v>
      </c>
      <c r="F112709">
        <v>13597.4</v>
      </c>
      <c r="G112709">
        <v>12442.2</v>
      </c>
      <c r="H112709">
        <v>8987.84</v>
      </c>
      <c r="I112709">
        <v>863.58699999999999</v>
      </c>
      <c r="J112709">
        <v>560.69899999999996</v>
      </c>
    </row>
    <row r="112710" spans="1:10" x14ac:dyDescent="0.2">
      <c r="A112710" t="s">
        <v>6129</v>
      </c>
      <c r="B112710" t="s">
        <v>148265</v>
      </c>
      <c r="C112710" t="s">
        <v>158099</v>
      </c>
      <c r="D112710">
        <v>1</v>
      </c>
      <c r="E112710">
        <v>111794</v>
      </c>
      <c r="F112710">
        <v>110251</v>
      </c>
      <c r="G112710">
        <v>114378</v>
      </c>
      <c r="H112710">
        <v>116531</v>
      </c>
      <c r="I112710">
        <v>104483</v>
      </c>
      <c r="J112710">
        <v>97804.4</v>
      </c>
    </row>
    <row r="112711" spans="1:10" x14ac:dyDescent="0.2">
      <c r="A112711" t="s">
        <v>6129</v>
      </c>
      <c r="B112711" t="s">
        <v>148608</v>
      </c>
      <c r="C112711" t="s">
        <v>158099</v>
      </c>
      <c r="D112711">
        <v>1</v>
      </c>
      <c r="E112711">
        <v>118821</v>
      </c>
      <c r="F112711">
        <v>126397</v>
      </c>
      <c r="G112711">
        <v>94063.2</v>
      </c>
      <c r="H112711">
        <v>96848.9</v>
      </c>
      <c r="I112711">
        <v>66070.100000000006</v>
      </c>
      <c r="J112711">
        <v>63992.3</v>
      </c>
    </row>
    <row r="112712" spans="1:10" x14ac:dyDescent="0.2">
      <c r="A112712" t="s">
        <v>6129</v>
      </c>
      <c r="B112712" t="s">
        <v>150840</v>
      </c>
      <c r="C112712" t="s">
        <v>158099</v>
      </c>
      <c r="D112712">
        <v>1</v>
      </c>
      <c r="E112712">
        <v>115348</v>
      </c>
      <c r="F112712">
        <v>125201</v>
      </c>
      <c r="J112712">
        <v>122036</v>
      </c>
    </row>
    <row r="112713" spans="1:10" x14ac:dyDescent="0.2">
      <c r="A112713" t="s">
        <v>6129</v>
      </c>
      <c r="B112713" t="s">
        <v>150841</v>
      </c>
      <c r="C112713" t="s">
        <v>158099</v>
      </c>
      <c r="D112713">
        <v>1</v>
      </c>
      <c r="E112713">
        <v>22639.5</v>
      </c>
      <c r="F112713">
        <v>28494.1</v>
      </c>
      <c r="G112713">
        <v>25408.2</v>
      </c>
      <c r="H112713">
        <v>22732.1</v>
      </c>
      <c r="I112713">
        <v>29880.3</v>
      </c>
      <c r="J112713">
        <v>27002.7</v>
      </c>
    </row>
    <row r="112714" spans="1:10" x14ac:dyDescent="0.2">
      <c r="A112714" t="s">
        <v>6129</v>
      </c>
      <c r="B112714" t="s">
        <v>150842</v>
      </c>
      <c r="C112714" t="s">
        <v>158099</v>
      </c>
      <c r="D112714">
        <v>1</v>
      </c>
      <c r="E112714">
        <v>116286</v>
      </c>
      <c r="F112714">
        <v>123347</v>
      </c>
      <c r="G112714">
        <v>113219</v>
      </c>
      <c r="H112714">
        <v>121592</v>
      </c>
      <c r="I112714">
        <v>127184</v>
      </c>
      <c r="J112714">
        <v>122731</v>
      </c>
    </row>
    <row r="112715" spans="1:10" x14ac:dyDescent="0.2">
      <c r="A112715" t="s">
        <v>6129</v>
      </c>
      <c r="B112715" t="s">
        <v>150853</v>
      </c>
      <c r="C112715" t="s">
        <v>158099</v>
      </c>
      <c r="D112715">
        <v>1</v>
      </c>
      <c r="E112715">
        <v>257854</v>
      </c>
      <c r="F112715">
        <v>215745</v>
      </c>
      <c r="G112715">
        <v>231984</v>
      </c>
      <c r="H112715">
        <v>221769</v>
      </c>
      <c r="I112715">
        <v>189786</v>
      </c>
      <c r="J112715">
        <v>177605</v>
      </c>
    </row>
    <row r="112716" spans="1:10" x14ac:dyDescent="0.2">
      <c r="A112716" t="s">
        <v>6129</v>
      </c>
      <c r="B112716" t="s">
        <v>154107</v>
      </c>
      <c r="C112716" t="s">
        <v>158099</v>
      </c>
      <c r="D112716">
        <v>1</v>
      </c>
      <c r="E112716">
        <v>135424</v>
      </c>
      <c r="F112716">
        <v>115710</v>
      </c>
      <c r="G112716">
        <v>96726</v>
      </c>
      <c r="H112716">
        <v>130611</v>
      </c>
      <c r="I112716">
        <v>69239.399999999994</v>
      </c>
      <c r="J112716">
        <v>19367.5</v>
      </c>
    </row>
    <row r="112717" spans="1:10" x14ac:dyDescent="0.2">
      <c r="A112717" t="s">
        <v>2530</v>
      </c>
      <c r="B112717" t="s">
        <v>15960</v>
      </c>
      <c r="C112717" t="s">
        <v>158099</v>
      </c>
      <c r="D112717">
        <v>1</v>
      </c>
      <c r="E112717">
        <v>9247.56</v>
      </c>
      <c r="F112717">
        <v>14488.8</v>
      </c>
      <c r="G112717">
        <v>15355.8</v>
      </c>
      <c r="I112717">
        <v>14761.8</v>
      </c>
      <c r="J112717">
        <v>14464</v>
      </c>
    </row>
    <row r="112718" spans="1:10" x14ac:dyDescent="0.2">
      <c r="A112718" t="s">
        <v>2530</v>
      </c>
      <c r="B112718" t="s">
        <v>15961</v>
      </c>
      <c r="C112718" t="s">
        <v>158099</v>
      </c>
      <c r="D112718">
        <v>1</v>
      </c>
      <c r="F112718">
        <v>4479.82</v>
      </c>
      <c r="G112718">
        <v>6299.74</v>
      </c>
      <c r="I112718">
        <v>4232.22</v>
      </c>
      <c r="J112718">
        <v>3895.77</v>
      </c>
    </row>
    <row r="112719" spans="1:10" x14ac:dyDescent="0.2">
      <c r="A112719" t="s">
        <v>2530</v>
      </c>
      <c r="B112719" t="s">
        <v>26149</v>
      </c>
      <c r="C112719" t="s">
        <v>158099</v>
      </c>
      <c r="D112719">
        <v>1</v>
      </c>
      <c r="E112719">
        <v>20472.2</v>
      </c>
      <c r="F112719">
        <v>21503.3</v>
      </c>
      <c r="G112719">
        <v>23529.4</v>
      </c>
      <c r="H112719">
        <v>25989.1</v>
      </c>
      <c r="I112719">
        <v>7208.94</v>
      </c>
      <c r="J112719">
        <v>3599.9</v>
      </c>
    </row>
    <row r="112720" spans="1:10" x14ac:dyDescent="0.2">
      <c r="A112720" t="s">
        <v>2530</v>
      </c>
      <c r="B112720" t="s">
        <v>33785</v>
      </c>
      <c r="C112720" t="s">
        <v>158099</v>
      </c>
      <c r="D112720">
        <v>1</v>
      </c>
      <c r="F112720">
        <v>6265.02</v>
      </c>
      <c r="G112720">
        <v>5913.56</v>
      </c>
      <c r="H112720">
        <v>9202.99</v>
      </c>
      <c r="J112720">
        <v>8114.46</v>
      </c>
    </row>
    <row r="112721" spans="1:10" x14ac:dyDescent="0.2">
      <c r="A112721" t="s">
        <v>2530</v>
      </c>
      <c r="B112721" t="s">
        <v>33786</v>
      </c>
      <c r="C112721" t="s">
        <v>158099</v>
      </c>
      <c r="D112721">
        <v>1</v>
      </c>
      <c r="E112721">
        <v>5896.74</v>
      </c>
      <c r="G112721">
        <v>7052.06</v>
      </c>
      <c r="H112721">
        <v>7682.78</v>
      </c>
      <c r="I112721">
        <v>10414</v>
      </c>
      <c r="J112721">
        <v>8096.77</v>
      </c>
    </row>
    <row r="112722" spans="1:10" x14ac:dyDescent="0.2">
      <c r="A112722" t="s">
        <v>2530</v>
      </c>
      <c r="B112722" t="s">
        <v>35796</v>
      </c>
      <c r="C112722" t="s">
        <v>158099</v>
      </c>
      <c r="D112722">
        <v>1</v>
      </c>
      <c r="E112722">
        <v>496.67</v>
      </c>
      <c r="F112722">
        <v>416.50299999999999</v>
      </c>
      <c r="G112722">
        <v>574.58600000000001</v>
      </c>
      <c r="H112722">
        <v>1366.94</v>
      </c>
      <c r="I112722">
        <v>1279.5899999999999</v>
      </c>
      <c r="J112722">
        <v>2458.36</v>
      </c>
    </row>
    <row r="112723" spans="1:10" x14ac:dyDescent="0.2">
      <c r="A112723" t="s">
        <v>2530</v>
      </c>
      <c r="B112723" t="s">
        <v>35797</v>
      </c>
      <c r="C112723" t="s">
        <v>158099</v>
      </c>
      <c r="D112723">
        <v>1</v>
      </c>
      <c r="E112723">
        <v>15416.1</v>
      </c>
      <c r="F112723">
        <v>10865</v>
      </c>
      <c r="G112723">
        <v>6122.4</v>
      </c>
      <c r="H112723">
        <v>11752.6</v>
      </c>
      <c r="I112723">
        <v>9098.73</v>
      </c>
      <c r="J112723">
        <v>10193.6</v>
      </c>
    </row>
    <row r="112724" spans="1:10" x14ac:dyDescent="0.2">
      <c r="A112724" t="s">
        <v>2530</v>
      </c>
      <c r="B112724" t="s">
        <v>39175</v>
      </c>
      <c r="C112724" t="s">
        <v>158099</v>
      </c>
      <c r="D112724">
        <v>1</v>
      </c>
      <c r="E112724">
        <v>6722.95</v>
      </c>
      <c r="F112724">
        <v>7786.74</v>
      </c>
      <c r="G112724">
        <v>7775.39</v>
      </c>
      <c r="H112724">
        <v>6143.19</v>
      </c>
      <c r="I112724">
        <v>8822.5400000000009</v>
      </c>
      <c r="J112724">
        <v>8126.54</v>
      </c>
    </row>
    <row r="112725" spans="1:10" x14ac:dyDescent="0.2">
      <c r="A112725" t="s">
        <v>2530</v>
      </c>
      <c r="B112725" t="s">
        <v>41903</v>
      </c>
      <c r="C112725" t="s">
        <v>158099</v>
      </c>
      <c r="D112725">
        <v>1</v>
      </c>
      <c r="E112725">
        <v>6251.01</v>
      </c>
      <c r="F112725">
        <v>4525.21</v>
      </c>
      <c r="G112725">
        <v>6335.13</v>
      </c>
      <c r="H112725">
        <v>3830.67</v>
      </c>
      <c r="I112725">
        <v>5831.16</v>
      </c>
      <c r="J112725">
        <v>4814.82</v>
      </c>
    </row>
    <row r="112726" spans="1:10" x14ac:dyDescent="0.2">
      <c r="A112726" t="s">
        <v>2530</v>
      </c>
      <c r="B112726" t="s">
        <v>46347</v>
      </c>
      <c r="C112726" t="s">
        <v>158099</v>
      </c>
      <c r="D112726">
        <v>1</v>
      </c>
      <c r="E112726">
        <v>45464.1</v>
      </c>
      <c r="F112726">
        <v>55915.7</v>
      </c>
      <c r="G112726">
        <v>39614.5</v>
      </c>
      <c r="H112726">
        <v>49354.9</v>
      </c>
      <c r="I112726">
        <v>52620.7</v>
      </c>
      <c r="J112726">
        <v>52561</v>
      </c>
    </row>
    <row r="112727" spans="1:10" x14ac:dyDescent="0.2">
      <c r="A112727" t="s">
        <v>2530</v>
      </c>
      <c r="B112727" t="s">
        <v>54738</v>
      </c>
      <c r="C112727" t="s">
        <v>158099</v>
      </c>
      <c r="D112727">
        <v>1</v>
      </c>
      <c r="E112727">
        <v>14077</v>
      </c>
      <c r="F112727">
        <v>15851.3</v>
      </c>
      <c r="G112727">
        <v>11476.2</v>
      </c>
      <c r="H112727">
        <v>16099.3</v>
      </c>
      <c r="I112727">
        <v>14196.3</v>
      </c>
      <c r="J112727">
        <v>15958.9</v>
      </c>
    </row>
    <row r="112728" spans="1:10" x14ac:dyDescent="0.2">
      <c r="A112728" t="s">
        <v>2530</v>
      </c>
      <c r="B112728" t="s">
        <v>54802</v>
      </c>
      <c r="C112728" t="s">
        <v>158099</v>
      </c>
      <c r="D112728">
        <v>1</v>
      </c>
      <c r="E112728">
        <v>3539.96</v>
      </c>
      <c r="F112728">
        <v>2532.85</v>
      </c>
      <c r="G112728">
        <v>6562</v>
      </c>
      <c r="H112728">
        <v>6599.5</v>
      </c>
      <c r="I112728">
        <v>9021.07</v>
      </c>
      <c r="J112728">
        <v>8480.52</v>
      </c>
    </row>
    <row r="112729" spans="1:10" x14ac:dyDescent="0.2">
      <c r="A112729" t="s">
        <v>2530</v>
      </c>
      <c r="B112729" t="s">
        <v>54803</v>
      </c>
      <c r="C112729" t="s">
        <v>158099</v>
      </c>
      <c r="D112729">
        <v>1</v>
      </c>
      <c r="E112729">
        <v>5031.57</v>
      </c>
      <c r="F112729">
        <v>4516.67</v>
      </c>
      <c r="G112729">
        <v>7125.65</v>
      </c>
      <c r="H112729">
        <v>5006.13</v>
      </c>
      <c r="I112729">
        <v>5403.7</v>
      </c>
      <c r="J112729">
        <v>4940.59</v>
      </c>
    </row>
    <row r="112730" spans="1:10" x14ac:dyDescent="0.2">
      <c r="A112730" t="s">
        <v>2530</v>
      </c>
      <c r="B112730" t="s">
        <v>57089</v>
      </c>
      <c r="C112730" t="s">
        <v>158099</v>
      </c>
      <c r="D112730">
        <v>1</v>
      </c>
      <c r="E112730">
        <v>3086.24</v>
      </c>
      <c r="F112730">
        <v>6633.24</v>
      </c>
      <c r="G112730">
        <v>5510.88</v>
      </c>
      <c r="H112730">
        <v>5467.87</v>
      </c>
      <c r="I112730">
        <v>4113.9399999999996</v>
      </c>
      <c r="J112730">
        <v>6692.74</v>
      </c>
    </row>
    <row r="112731" spans="1:10" x14ac:dyDescent="0.2">
      <c r="A112731" t="s">
        <v>2530</v>
      </c>
      <c r="B112731" t="s">
        <v>57090</v>
      </c>
      <c r="C112731" t="s">
        <v>158099</v>
      </c>
      <c r="D112731">
        <v>1</v>
      </c>
      <c r="E112731">
        <v>4894.59</v>
      </c>
      <c r="H112731">
        <v>6815.29</v>
      </c>
      <c r="I112731">
        <v>8667.2199999999993</v>
      </c>
      <c r="J112731">
        <v>9017.7800000000007</v>
      </c>
    </row>
    <row r="112732" spans="1:10" x14ac:dyDescent="0.2">
      <c r="A112732" t="s">
        <v>2530</v>
      </c>
      <c r="B112732" t="s">
        <v>61805</v>
      </c>
      <c r="C112732" t="s">
        <v>158099</v>
      </c>
      <c r="D112732">
        <v>1</v>
      </c>
      <c r="E112732">
        <v>3227.71</v>
      </c>
      <c r="F112732">
        <v>3193.06</v>
      </c>
      <c r="G112732">
        <v>5904.31</v>
      </c>
      <c r="H112732">
        <v>3557.14</v>
      </c>
      <c r="I112732">
        <v>6450.97</v>
      </c>
      <c r="J112732">
        <v>4930.84</v>
      </c>
    </row>
    <row r="112733" spans="1:10" x14ac:dyDescent="0.2">
      <c r="A112733" t="s">
        <v>2530</v>
      </c>
      <c r="B112733" t="s">
        <v>65745</v>
      </c>
      <c r="C112733" t="s">
        <v>158099</v>
      </c>
      <c r="D112733">
        <v>1</v>
      </c>
      <c r="E112733">
        <v>12142.4</v>
      </c>
      <c r="G112733">
        <v>8782.9500000000007</v>
      </c>
    </row>
    <row r="112734" spans="1:10" x14ac:dyDescent="0.2">
      <c r="A112734" t="s">
        <v>2530</v>
      </c>
      <c r="B112734" t="s">
        <v>65746</v>
      </c>
      <c r="C112734" t="s">
        <v>158099</v>
      </c>
      <c r="D112734">
        <v>1</v>
      </c>
      <c r="E112734">
        <v>10680</v>
      </c>
      <c r="F112734">
        <v>10067.700000000001</v>
      </c>
      <c r="H112734">
        <v>11290.6</v>
      </c>
      <c r="I112734">
        <v>11616</v>
      </c>
    </row>
    <row r="112735" spans="1:10" x14ac:dyDescent="0.2">
      <c r="A112735" t="s">
        <v>2530</v>
      </c>
      <c r="B112735" t="s">
        <v>65747</v>
      </c>
      <c r="C112735" t="s">
        <v>158099</v>
      </c>
      <c r="D112735">
        <v>1</v>
      </c>
      <c r="E112735">
        <v>13860.1</v>
      </c>
      <c r="F112735">
        <v>13715.3</v>
      </c>
      <c r="G112735">
        <v>8768.91</v>
      </c>
      <c r="H112735">
        <v>14435.6</v>
      </c>
      <c r="I112735">
        <v>15056.1</v>
      </c>
      <c r="J112735">
        <v>14361.7</v>
      </c>
    </row>
    <row r="112736" spans="1:10" x14ac:dyDescent="0.2">
      <c r="A112736" t="s">
        <v>2530</v>
      </c>
      <c r="B112736" t="s">
        <v>68446</v>
      </c>
      <c r="C112736" t="s">
        <v>158099</v>
      </c>
      <c r="D112736">
        <v>1</v>
      </c>
      <c r="E112736">
        <v>152596</v>
      </c>
      <c r="F112736">
        <v>155477</v>
      </c>
      <c r="G112736">
        <v>148369</v>
      </c>
      <c r="H112736">
        <v>165120</v>
      </c>
      <c r="I112736">
        <v>150585</v>
      </c>
      <c r="J112736">
        <v>147190</v>
      </c>
    </row>
    <row r="112737" spans="1:10" x14ac:dyDescent="0.2">
      <c r="A112737" t="s">
        <v>2530</v>
      </c>
      <c r="B112737" t="s">
        <v>68664</v>
      </c>
      <c r="C112737" t="s">
        <v>158099</v>
      </c>
      <c r="D112737">
        <v>1</v>
      </c>
      <c r="G112737">
        <v>2713.44</v>
      </c>
      <c r="H112737">
        <v>2950.18</v>
      </c>
      <c r="J112737">
        <v>6529.54</v>
      </c>
    </row>
    <row r="112738" spans="1:10" x14ac:dyDescent="0.2">
      <c r="A112738" t="s">
        <v>2530</v>
      </c>
      <c r="B112738" t="s">
        <v>68665</v>
      </c>
      <c r="C112738" t="s">
        <v>158099</v>
      </c>
      <c r="D112738">
        <v>1</v>
      </c>
      <c r="E112738">
        <v>1581.19</v>
      </c>
      <c r="F112738">
        <v>3158.83</v>
      </c>
      <c r="G112738">
        <v>1950.69</v>
      </c>
      <c r="H112738">
        <v>2048.5300000000002</v>
      </c>
      <c r="I112738">
        <v>5752.17</v>
      </c>
      <c r="J112738">
        <v>4380.1000000000004</v>
      </c>
    </row>
    <row r="112739" spans="1:10" x14ac:dyDescent="0.2">
      <c r="A112739" t="s">
        <v>2530</v>
      </c>
      <c r="B112739" t="s">
        <v>74153</v>
      </c>
      <c r="C112739" t="s">
        <v>158099</v>
      </c>
      <c r="D112739">
        <v>1</v>
      </c>
      <c r="E112739">
        <v>5612.58</v>
      </c>
      <c r="F112739">
        <v>3883.49</v>
      </c>
      <c r="G112739">
        <v>3111.1</v>
      </c>
      <c r="H112739">
        <v>2307.15</v>
      </c>
    </row>
    <row r="112740" spans="1:10" x14ac:dyDescent="0.2">
      <c r="A112740" t="s">
        <v>2530</v>
      </c>
      <c r="B112740" t="s">
        <v>76056</v>
      </c>
      <c r="C112740" t="s">
        <v>158099</v>
      </c>
      <c r="D112740">
        <v>1</v>
      </c>
      <c r="E112740">
        <v>1880.24</v>
      </c>
      <c r="F112740">
        <v>1467.5</v>
      </c>
      <c r="G112740">
        <v>4343.87</v>
      </c>
      <c r="H112740">
        <v>2455.39</v>
      </c>
      <c r="I112740">
        <v>2621.1999999999998</v>
      </c>
      <c r="J112740">
        <v>3194.78</v>
      </c>
    </row>
    <row r="112741" spans="1:10" x14ac:dyDescent="0.2">
      <c r="A112741" t="s">
        <v>2530</v>
      </c>
      <c r="B112741" t="s">
        <v>87916</v>
      </c>
      <c r="C112741" t="s">
        <v>158099</v>
      </c>
      <c r="D112741">
        <v>1</v>
      </c>
      <c r="E112741">
        <v>2159.85</v>
      </c>
      <c r="F112741">
        <v>2752.59</v>
      </c>
      <c r="G112741">
        <v>7828.46</v>
      </c>
      <c r="H112741">
        <v>4896.8100000000004</v>
      </c>
      <c r="I112741">
        <v>7086.17</v>
      </c>
      <c r="J112741">
        <v>6258.26</v>
      </c>
    </row>
    <row r="112742" spans="1:10" x14ac:dyDescent="0.2">
      <c r="A112742" t="s">
        <v>2530</v>
      </c>
      <c r="B112742" t="s">
        <v>90311</v>
      </c>
      <c r="C112742" t="s">
        <v>158099</v>
      </c>
      <c r="D112742">
        <v>1</v>
      </c>
      <c r="E112742">
        <v>819.56200000000001</v>
      </c>
      <c r="F112742">
        <v>1120.81</v>
      </c>
      <c r="G112742">
        <v>951.84799999999996</v>
      </c>
      <c r="I112742">
        <v>1089.8599999999999</v>
      </c>
      <c r="J112742">
        <v>1454.57</v>
      </c>
    </row>
    <row r="112743" spans="1:10" x14ac:dyDescent="0.2">
      <c r="A112743" t="s">
        <v>2530</v>
      </c>
      <c r="B112743" t="s">
        <v>90312</v>
      </c>
      <c r="C112743" t="s">
        <v>158099</v>
      </c>
      <c r="D112743">
        <v>1</v>
      </c>
      <c r="E112743">
        <v>4674.26</v>
      </c>
      <c r="F112743">
        <v>4493.2299999999996</v>
      </c>
      <c r="G112743">
        <v>2607.56</v>
      </c>
      <c r="H112743">
        <v>1250.6199999999999</v>
      </c>
      <c r="I112743">
        <v>2593.06</v>
      </c>
      <c r="J112743">
        <v>3368.1</v>
      </c>
    </row>
    <row r="112744" spans="1:10" x14ac:dyDescent="0.2">
      <c r="A112744" t="s">
        <v>2530</v>
      </c>
      <c r="B112744" t="s">
        <v>93357</v>
      </c>
      <c r="C112744" t="s">
        <v>158099</v>
      </c>
      <c r="D112744">
        <v>1</v>
      </c>
      <c r="E112744">
        <v>2399.63</v>
      </c>
      <c r="F112744">
        <v>2107.9299999999998</v>
      </c>
      <c r="H112744">
        <v>1328.52</v>
      </c>
      <c r="I112744">
        <v>1689.3</v>
      </c>
      <c r="J112744">
        <v>2709.18</v>
      </c>
    </row>
    <row r="112745" spans="1:10" x14ac:dyDescent="0.2">
      <c r="A112745" t="s">
        <v>2530</v>
      </c>
      <c r="B112745" t="s">
        <v>95537</v>
      </c>
      <c r="C112745" t="s">
        <v>158099</v>
      </c>
      <c r="D112745">
        <v>1</v>
      </c>
      <c r="E112745">
        <v>7796.44</v>
      </c>
      <c r="F112745">
        <v>32633.9</v>
      </c>
      <c r="G112745">
        <v>42448.9</v>
      </c>
      <c r="H112745">
        <v>40333.699999999997</v>
      </c>
      <c r="I112745">
        <v>35260.800000000003</v>
      </c>
      <c r="J112745">
        <v>27863.4</v>
      </c>
    </row>
    <row r="112746" spans="1:10" x14ac:dyDescent="0.2">
      <c r="A112746" t="s">
        <v>2530</v>
      </c>
      <c r="B112746" t="s">
        <v>100964</v>
      </c>
      <c r="C112746" t="s">
        <v>158099</v>
      </c>
      <c r="D112746">
        <v>1</v>
      </c>
      <c r="F112746">
        <v>1871.74</v>
      </c>
      <c r="G112746">
        <v>1731.81</v>
      </c>
      <c r="H112746">
        <v>3012.26</v>
      </c>
      <c r="I112746">
        <v>1146.47</v>
      </c>
      <c r="J112746">
        <v>2715.87</v>
      </c>
    </row>
    <row r="112747" spans="1:10" x14ac:dyDescent="0.2">
      <c r="A112747" t="s">
        <v>2530</v>
      </c>
      <c r="B112747" t="s">
        <v>102621</v>
      </c>
      <c r="C112747" t="s">
        <v>158099</v>
      </c>
      <c r="D112747">
        <v>1</v>
      </c>
      <c r="E112747">
        <v>39637.5</v>
      </c>
      <c r="F112747">
        <v>67025.600000000006</v>
      </c>
      <c r="G112747">
        <v>67163.7</v>
      </c>
      <c r="H112747">
        <v>89270.399999999994</v>
      </c>
      <c r="I112747">
        <v>68868.100000000006</v>
      </c>
      <c r="J112747">
        <v>27930.400000000001</v>
      </c>
    </row>
    <row r="112748" spans="1:10" x14ac:dyDescent="0.2">
      <c r="A112748" t="s">
        <v>2530</v>
      </c>
      <c r="B112748" t="s">
        <v>107536</v>
      </c>
      <c r="C112748" t="s">
        <v>158099</v>
      </c>
      <c r="D112748">
        <v>1</v>
      </c>
      <c r="E112748">
        <v>12564.4</v>
      </c>
      <c r="F112748">
        <v>10623.7</v>
      </c>
      <c r="G112748">
        <v>17092.099999999999</v>
      </c>
      <c r="H112748">
        <v>16643.900000000001</v>
      </c>
      <c r="I112748">
        <v>11387</v>
      </c>
      <c r="J112748">
        <v>14579.4</v>
      </c>
    </row>
    <row r="112749" spans="1:10" x14ac:dyDescent="0.2">
      <c r="A112749" t="s">
        <v>2530</v>
      </c>
      <c r="B112749" t="s">
        <v>123985</v>
      </c>
      <c r="C112749" t="s">
        <v>158099</v>
      </c>
      <c r="D112749">
        <v>1</v>
      </c>
      <c r="E112749">
        <v>23677.9</v>
      </c>
      <c r="F112749">
        <v>24504.7</v>
      </c>
      <c r="G112749">
        <v>21464.1</v>
      </c>
      <c r="H112749">
        <v>18826.400000000001</v>
      </c>
      <c r="I112749">
        <v>8510.98</v>
      </c>
      <c r="J112749">
        <v>7023.84</v>
      </c>
    </row>
    <row r="112750" spans="1:10" x14ac:dyDescent="0.2">
      <c r="A112750" t="s">
        <v>2530</v>
      </c>
      <c r="B112750" t="s">
        <v>132184</v>
      </c>
      <c r="C112750" t="s">
        <v>158099</v>
      </c>
      <c r="D112750">
        <v>1</v>
      </c>
      <c r="E112750">
        <v>6436.94</v>
      </c>
      <c r="F112750">
        <v>4796.18</v>
      </c>
      <c r="G112750">
        <v>8371.68</v>
      </c>
      <c r="H112750">
        <v>7127.11</v>
      </c>
      <c r="I112750">
        <v>6016.47</v>
      </c>
      <c r="J112750">
        <v>8193.99</v>
      </c>
    </row>
    <row r="112751" spans="1:10" x14ac:dyDescent="0.2">
      <c r="A112751" t="s">
        <v>2530</v>
      </c>
      <c r="B112751" t="s">
        <v>132367</v>
      </c>
      <c r="C112751" t="s">
        <v>158099</v>
      </c>
      <c r="D112751">
        <v>1</v>
      </c>
      <c r="E112751">
        <v>37858.699999999997</v>
      </c>
      <c r="F112751">
        <v>38280.199999999997</v>
      </c>
      <c r="G112751">
        <v>35275.699999999997</v>
      </c>
      <c r="H112751">
        <v>34497.9</v>
      </c>
      <c r="I112751">
        <v>38500</v>
      </c>
      <c r="J112751">
        <v>41572.9</v>
      </c>
    </row>
    <row r="112752" spans="1:10" x14ac:dyDescent="0.2">
      <c r="A112752" t="s">
        <v>2530</v>
      </c>
      <c r="B112752" t="s">
        <v>135217</v>
      </c>
      <c r="C112752" t="s">
        <v>158099</v>
      </c>
      <c r="D112752">
        <v>1</v>
      </c>
      <c r="E112752">
        <v>14486.1</v>
      </c>
      <c r="F112752">
        <v>22740.6</v>
      </c>
      <c r="G112752">
        <v>20563.3</v>
      </c>
      <c r="H112752">
        <v>18379.900000000001</v>
      </c>
      <c r="I112752">
        <v>14973.7</v>
      </c>
      <c r="J112752">
        <v>12252.1</v>
      </c>
    </row>
    <row r="112753" spans="1:10" x14ac:dyDescent="0.2">
      <c r="A112753" t="s">
        <v>2530</v>
      </c>
      <c r="B112753" t="s">
        <v>141100</v>
      </c>
      <c r="C112753" t="s">
        <v>158099</v>
      </c>
      <c r="D112753">
        <v>1</v>
      </c>
      <c r="E112753">
        <v>24943.8</v>
      </c>
      <c r="F112753">
        <v>12135.6</v>
      </c>
      <c r="G112753">
        <v>19168.900000000001</v>
      </c>
      <c r="H112753">
        <v>25583.3</v>
      </c>
      <c r="I112753">
        <v>24114.799999999999</v>
      </c>
      <c r="J112753">
        <v>26377.200000000001</v>
      </c>
    </row>
    <row r="112754" spans="1:10" x14ac:dyDescent="0.2">
      <c r="A112754" t="s">
        <v>2530</v>
      </c>
      <c r="B112754" t="s">
        <v>142286</v>
      </c>
      <c r="C112754" t="s">
        <v>158099</v>
      </c>
      <c r="D112754">
        <v>1</v>
      </c>
      <c r="E112754">
        <v>9889.1</v>
      </c>
      <c r="F112754">
        <v>13874.1</v>
      </c>
      <c r="G112754">
        <v>13687.7</v>
      </c>
      <c r="H112754">
        <v>9307.8700000000008</v>
      </c>
      <c r="I112754">
        <v>8896.23</v>
      </c>
      <c r="J112754">
        <v>7904.45</v>
      </c>
    </row>
    <row r="112755" spans="1:10" x14ac:dyDescent="0.2">
      <c r="A112755" t="s">
        <v>2530</v>
      </c>
      <c r="B112755" t="s">
        <v>157696</v>
      </c>
      <c r="C112755" t="s">
        <v>158099</v>
      </c>
      <c r="D112755">
        <v>1</v>
      </c>
      <c r="E112755">
        <v>10291.9</v>
      </c>
      <c r="F112755">
        <v>10649.7</v>
      </c>
      <c r="G112755">
        <v>13795.8</v>
      </c>
      <c r="H112755">
        <v>11551.4</v>
      </c>
      <c r="I112755">
        <v>12801.9</v>
      </c>
      <c r="J112755">
        <v>13955.2</v>
      </c>
    </row>
    <row r="112756" spans="1:10" x14ac:dyDescent="0.2">
      <c r="A112756" t="s">
        <v>2911</v>
      </c>
      <c r="B112756" t="s">
        <v>16877</v>
      </c>
      <c r="C112756" t="s">
        <v>158099</v>
      </c>
      <c r="D112756">
        <v>1</v>
      </c>
      <c r="E112756">
        <v>92974.1</v>
      </c>
      <c r="F112756">
        <v>109959</v>
      </c>
      <c r="G112756">
        <v>98101.2</v>
      </c>
      <c r="H112756">
        <v>99065.7</v>
      </c>
      <c r="I112756">
        <v>107389</v>
      </c>
      <c r="J112756">
        <v>97463.7</v>
      </c>
    </row>
    <row r="112757" spans="1:10" x14ac:dyDescent="0.2">
      <c r="A112757" t="s">
        <v>2911</v>
      </c>
      <c r="B112757" t="s">
        <v>16878</v>
      </c>
      <c r="C112757" t="s">
        <v>158099</v>
      </c>
      <c r="D112757">
        <v>1</v>
      </c>
      <c r="E112757">
        <v>71356.3</v>
      </c>
      <c r="F112757">
        <v>75165.3</v>
      </c>
      <c r="G112757">
        <v>71708.5</v>
      </c>
      <c r="H112757">
        <v>65741.399999999994</v>
      </c>
      <c r="I112757">
        <v>74987.600000000006</v>
      </c>
      <c r="J112757">
        <v>66645.600000000006</v>
      </c>
    </row>
    <row r="112758" spans="1:10" x14ac:dyDescent="0.2">
      <c r="A112758" t="s">
        <v>2911</v>
      </c>
      <c r="B112758" t="s">
        <v>19427</v>
      </c>
      <c r="C112758" t="s">
        <v>158099</v>
      </c>
      <c r="D112758">
        <v>1</v>
      </c>
      <c r="E112758">
        <v>142267</v>
      </c>
      <c r="G112758">
        <v>139755</v>
      </c>
      <c r="H112758">
        <v>81600.3</v>
      </c>
      <c r="I112758">
        <v>104687</v>
      </c>
      <c r="J112758">
        <v>102390</v>
      </c>
    </row>
    <row r="112759" spans="1:10" x14ac:dyDescent="0.2">
      <c r="A112759" t="s">
        <v>2911</v>
      </c>
      <c r="B112759" t="s">
        <v>19999</v>
      </c>
      <c r="C112759" t="s">
        <v>158099</v>
      </c>
      <c r="D112759">
        <v>1</v>
      </c>
      <c r="E112759">
        <v>5871.95</v>
      </c>
      <c r="F112759">
        <v>4655.5600000000004</v>
      </c>
      <c r="G112759">
        <v>3879.29</v>
      </c>
      <c r="H112759">
        <v>2058.94</v>
      </c>
      <c r="J112759">
        <v>3252.3</v>
      </c>
    </row>
    <row r="112760" spans="1:10" x14ac:dyDescent="0.2">
      <c r="A112760" t="s">
        <v>2911</v>
      </c>
      <c r="B112760" t="s">
        <v>20000</v>
      </c>
      <c r="C112760" t="s">
        <v>158099</v>
      </c>
      <c r="D112760">
        <v>1</v>
      </c>
      <c r="E112760">
        <v>215866</v>
      </c>
      <c r="F112760">
        <v>185010</v>
      </c>
      <c r="I112760">
        <v>170605</v>
      </c>
      <c r="J112760">
        <v>180363</v>
      </c>
    </row>
    <row r="112761" spans="1:10" x14ac:dyDescent="0.2">
      <c r="A112761" t="s">
        <v>2911</v>
      </c>
      <c r="B112761" t="s">
        <v>20001</v>
      </c>
      <c r="C112761" t="s">
        <v>158099</v>
      </c>
      <c r="D112761">
        <v>1</v>
      </c>
      <c r="E112761">
        <v>455.07499999999999</v>
      </c>
      <c r="F112761">
        <v>51.302100000000003</v>
      </c>
      <c r="H112761">
        <v>1520.85</v>
      </c>
    </row>
    <row r="112762" spans="1:10" x14ac:dyDescent="0.2">
      <c r="A112762" t="s">
        <v>2911</v>
      </c>
      <c r="B112762" t="s">
        <v>20002</v>
      </c>
      <c r="C112762" t="s">
        <v>158099</v>
      </c>
      <c r="D112762">
        <v>1</v>
      </c>
      <c r="E112762">
        <v>5833.02</v>
      </c>
      <c r="F112762">
        <v>7737.95</v>
      </c>
      <c r="G112762">
        <v>7670.13</v>
      </c>
      <c r="H112762">
        <v>7318.99</v>
      </c>
      <c r="I112762">
        <v>7558.99</v>
      </c>
      <c r="J112762">
        <v>8560.5</v>
      </c>
    </row>
    <row r="112763" spans="1:10" x14ac:dyDescent="0.2">
      <c r="A112763" t="s">
        <v>2911</v>
      </c>
      <c r="B112763" t="s">
        <v>20003</v>
      </c>
      <c r="C112763" t="s">
        <v>158099</v>
      </c>
      <c r="D112763">
        <v>1</v>
      </c>
      <c r="E112763">
        <v>406.63099999999997</v>
      </c>
      <c r="F112763">
        <v>365.18700000000001</v>
      </c>
      <c r="G112763">
        <v>715.553</v>
      </c>
      <c r="H112763">
        <v>1359.83</v>
      </c>
      <c r="I112763">
        <v>717.80700000000002</v>
      </c>
      <c r="J112763">
        <v>990.36699999999996</v>
      </c>
    </row>
    <row r="112764" spans="1:10" x14ac:dyDescent="0.2">
      <c r="A112764" t="s">
        <v>2911</v>
      </c>
      <c r="B112764" t="s">
        <v>20004</v>
      </c>
      <c r="C112764" t="s">
        <v>158099</v>
      </c>
      <c r="D112764">
        <v>1</v>
      </c>
      <c r="E112764">
        <v>254640</v>
      </c>
      <c r="F112764">
        <v>242634</v>
      </c>
      <c r="G112764">
        <v>278975</v>
      </c>
      <c r="H112764">
        <v>232978</v>
      </c>
      <c r="I112764">
        <v>217091</v>
      </c>
      <c r="J112764">
        <v>222644</v>
      </c>
    </row>
    <row r="112765" spans="1:10" x14ac:dyDescent="0.2">
      <c r="A112765" t="s">
        <v>2911</v>
      </c>
      <c r="B112765" t="s">
        <v>22118</v>
      </c>
      <c r="C112765" t="s">
        <v>158099</v>
      </c>
      <c r="D112765">
        <v>1</v>
      </c>
      <c r="E112765">
        <v>362358</v>
      </c>
      <c r="F112765">
        <v>377306</v>
      </c>
      <c r="G112765">
        <v>410580</v>
      </c>
      <c r="H112765">
        <v>407460</v>
      </c>
      <c r="I112765">
        <v>227808</v>
      </c>
      <c r="J112765">
        <v>232473</v>
      </c>
    </row>
    <row r="112766" spans="1:10" x14ac:dyDescent="0.2">
      <c r="A112766" t="s">
        <v>2911</v>
      </c>
      <c r="B112766" t="s">
        <v>23138</v>
      </c>
      <c r="C112766" t="s">
        <v>158099</v>
      </c>
      <c r="D112766">
        <v>1</v>
      </c>
      <c r="E112766">
        <v>15648.6</v>
      </c>
      <c r="F112766">
        <v>8529.5300000000007</v>
      </c>
      <c r="G112766">
        <v>18317.599999999999</v>
      </c>
      <c r="H112766">
        <v>21581.200000000001</v>
      </c>
      <c r="I112766">
        <v>19722.900000000001</v>
      </c>
      <c r="J112766">
        <v>19006.400000000001</v>
      </c>
    </row>
    <row r="112767" spans="1:10" x14ac:dyDescent="0.2">
      <c r="A112767" t="s">
        <v>2911</v>
      </c>
      <c r="B112767" t="s">
        <v>30764</v>
      </c>
      <c r="C112767" t="s">
        <v>158099</v>
      </c>
      <c r="D112767">
        <v>1</v>
      </c>
      <c r="E112767">
        <v>6582.04</v>
      </c>
      <c r="F112767">
        <v>4077.06</v>
      </c>
      <c r="G112767">
        <v>6838.93</v>
      </c>
      <c r="H112767">
        <v>5504</v>
      </c>
      <c r="I112767">
        <v>8513.4</v>
      </c>
      <c r="J112767">
        <v>9572.24</v>
      </c>
    </row>
    <row r="112768" spans="1:10" x14ac:dyDescent="0.2">
      <c r="A112768" t="s">
        <v>2911</v>
      </c>
      <c r="B112768" t="s">
        <v>32854</v>
      </c>
      <c r="C112768" t="s">
        <v>158099</v>
      </c>
      <c r="D112768">
        <v>1</v>
      </c>
      <c r="E112768">
        <v>138513</v>
      </c>
      <c r="F112768">
        <v>145297</v>
      </c>
      <c r="G112768">
        <v>146798</v>
      </c>
      <c r="H112768">
        <v>135060</v>
      </c>
      <c r="I112768">
        <v>174094</v>
      </c>
      <c r="J112768">
        <v>173683</v>
      </c>
    </row>
    <row r="112769" spans="1:10" x14ac:dyDescent="0.2">
      <c r="A112769" t="s">
        <v>2911</v>
      </c>
      <c r="B112769" t="s">
        <v>36760</v>
      </c>
      <c r="C112769" t="s">
        <v>158099</v>
      </c>
      <c r="D112769">
        <v>1</v>
      </c>
      <c r="E112769">
        <v>9800.23</v>
      </c>
      <c r="F112769">
        <v>8089.81</v>
      </c>
      <c r="G112769">
        <v>11807</v>
      </c>
      <c r="H112769">
        <v>8288.9699999999993</v>
      </c>
      <c r="I112769">
        <v>19265.099999999999</v>
      </c>
      <c r="J112769">
        <v>17123.099999999999</v>
      </c>
    </row>
    <row r="112770" spans="1:10" x14ac:dyDescent="0.2">
      <c r="A112770" t="s">
        <v>2911</v>
      </c>
      <c r="B112770" t="s">
        <v>36761</v>
      </c>
      <c r="C112770" t="s">
        <v>158099</v>
      </c>
      <c r="D112770">
        <v>1</v>
      </c>
      <c r="E112770">
        <v>62344</v>
      </c>
      <c r="F112770">
        <v>60100.4</v>
      </c>
      <c r="G112770">
        <v>83048.600000000006</v>
      </c>
      <c r="H112770">
        <v>64059.7</v>
      </c>
      <c r="I112770">
        <v>62120</v>
      </c>
      <c r="J112770">
        <v>81098.100000000006</v>
      </c>
    </row>
    <row r="112771" spans="1:10" x14ac:dyDescent="0.2">
      <c r="A112771" t="s">
        <v>2911</v>
      </c>
      <c r="B112771" t="s">
        <v>37143</v>
      </c>
      <c r="C112771" t="s">
        <v>158099</v>
      </c>
      <c r="D112771">
        <v>1</v>
      </c>
      <c r="E112771">
        <v>3838.93</v>
      </c>
      <c r="F112771">
        <v>4593.8100000000004</v>
      </c>
      <c r="G112771">
        <v>1702.78</v>
      </c>
      <c r="H112771">
        <v>4684.12</v>
      </c>
      <c r="I112771">
        <v>2506.44</v>
      </c>
      <c r="J112771">
        <v>960.32100000000003</v>
      </c>
    </row>
    <row r="112772" spans="1:10" x14ac:dyDescent="0.2">
      <c r="A112772" t="s">
        <v>2911</v>
      </c>
      <c r="B112772" t="s">
        <v>37144</v>
      </c>
      <c r="C112772" t="s">
        <v>158099</v>
      </c>
      <c r="D112772">
        <v>1</v>
      </c>
      <c r="E112772">
        <v>2191.0300000000002</v>
      </c>
      <c r="F112772">
        <v>1463.14</v>
      </c>
      <c r="G112772">
        <v>1824.41</v>
      </c>
      <c r="H112772">
        <v>1678.67</v>
      </c>
      <c r="I112772">
        <v>4087.69</v>
      </c>
      <c r="J112772">
        <v>1809.56</v>
      </c>
    </row>
    <row r="112773" spans="1:10" x14ac:dyDescent="0.2">
      <c r="A112773" t="s">
        <v>2911</v>
      </c>
      <c r="B112773" t="s">
        <v>37145</v>
      </c>
      <c r="C112773" t="s">
        <v>158099</v>
      </c>
      <c r="D112773">
        <v>1</v>
      </c>
      <c r="E112773">
        <v>72733.8</v>
      </c>
      <c r="F112773">
        <v>61252</v>
      </c>
      <c r="G112773">
        <v>74955.399999999994</v>
      </c>
      <c r="H112773">
        <v>75191.100000000006</v>
      </c>
      <c r="I112773">
        <v>63891</v>
      </c>
      <c r="J112773">
        <v>64727.3</v>
      </c>
    </row>
    <row r="112774" spans="1:10" x14ac:dyDescent="0.2">
      <c r="A112774" t="s">
        <v>2911</v>
      </c>
      <c r="B112774" t="s">
        <v>37146</v>
      </c>
      <c r="C112774" t="s">
        <v>158099</v>
      </c>
      <c r="D112774">
        <v>1</v>
      </c>
      <c r="G112774">
        <v>122.767</v>
      </c>
      <c r="H112774">
        <v>542.42200000000003</v>
      </c>
      <c r="I112774">
        <v>587.99400000000003</v>
      </c>
      <c r="J112774">
        <v>324.50599999999997</v>
      </c>
    </row>
    <row r="112775" spans="1:10" x14ac:dyDescent="0.2">
      <c r="A112775" t="s">
        <v>2911</v>
      </c>
      <c r="B112775" t="s">
        <v>41572</v>
      </c>
      <c r="C112775" t="s">
        <v>158099</v>
      </c>
      <c r="D112775">
        <v>1</v>
      </c>
      <c r="E112775">
        <v>5543.91</v>
      </c>
      <c r="F112775">
        <v>3618.1</v>
      </c>
      <c r="G112775">
        <v>5880.35</v>
      </c>
      <c r="H112775">
        <v>6324.04</v>
      </c>
      <c r="I112775">
        <v>2826.6</v>
      </c>
      <c r="J112775">
        <v>4407.29</v>
      </c>
    </row>
    <row r="112776" spans="1:10" x14ac:dyDescent="0.2">
      <c r="A112776" t="s">
        <v>2911</v>
      </c>
      <c r="B112776" t="s">
        <v>43742</v>
      </c>
      <c r="C112776" t="s">
        <v>158099</v>
      </c>
      <c r="D112776">
        <v>1</v>
      </c>
      <c r="E112776">
        <v>18234.5</v>
      </c>
      <c r="F112776">
        <v>12834.7</v>
      </c>
      <c r="G112776">
        <v>17339.400000000001</v>
      </c>
      <c r="H112776">
        <v>18422.3</v>
      </c>
      <c r="I112776">
        <v>2942.89</v>
      </c>
      <c r="J112776">
        <v>3234.52</v>
      </c>
    </row>
    <row r="112777" spans="1:10" x14ac:dyDescent="0.2">
      <c r="A112777" t="s">
        <v>2911</v>
      </c>
      <c r="B112777" t="s">
        <v>55117</v>
      </c>
      <c r="C112777" t="s">
        <v>158099</v>
      </c>
      <c r="D112777">
        <v>1</v>
      </c>
      <c r="E112777">
        <v>208639</v>
      </c>
      <c r="F112777">
        <v>150994</v>
      </c>
      <c r="G112777">
        <v>218333</v>
      </c>
      <c r="H112777">
        <v>194497</v>
      </c>
      <c r="I112777">
        <v>140564</v>
      </c>
      <c r="J112777">
        <v>109746</v>
      </c>
    </row>
    <row r="112778" spans="1:10" x14ac:dyDescent="0.2">
      <c r="A112778" t="s">
        <v>2911</v>
      </c>
      <c r="B112778" t="s">
        <v>58057</v>
      </c>
      <c r="C112778" t="s">
        <v>158099</v>
      </c>
      <c r="D112778">
        <v>1</v>
      </c>
      <c r="E112778">
        <v>1355.86</v>
      </c>
      <c r="F112778">
        <v>4236.4799999999996</v>
      </c>
      <c r="G112778">
        <v>3200.1</v>
      </c>
      <c r="H112778">
        <v>1610.76</v>
      </c>
      <c r="I112778">
        <v>6015.08</v>
      </c>
      <c r="J112778">
        <v>8011.05</v>
      </c>
    </row>
    <row r="112779" spans="1:10" x14ac:dyDescent="0.2">
      <c r="A112779" t="s">
        <v>2911</v>
      </c>
      <c r="B112779" t="s">
        <v>58058</v>
      </c>
      <c r="C112779" t="s">
        <v>158099</v>
      </c>
      <c r="D112779">
        <v>1</v>
      </c>
      <c r="E112779">
        <v>184004</v>
      </c>
      <c r="F112779">
        <v>242083</v>
      </c>
      <c r="G112779">
        <v>225417</v>
      </c>
      <c r="H112779">
        <v>250914</v>
      </c>
      <c r="I112779">
        <v>257712</v>
      </c>
      <c r="J112779">
        <v>226994</v>
      </c>
    </row>
    <row r="112780" spans="1:10" x14ac:dyDescent="0.2">
      <c r="A112780" t="s">
        <v>2911</v>
      </c>
      <c r="B112780" t="s">
        <v>67512</v>
      </c>
      <c r="C112780" t="s">
        <v>158099</v>
      </c>
      <c r="D112780">
        <v>1</v>
      </c>
      <c r="E112780">
        <v>187279</v>
      </c>
      <c r="F112780">
        <v>157696</v>
      </c>
      <c r="G112780">
        <v>181075</v>
      </c>
      <c r="H112780">
        <v>164476</v>
      </c>
      <c r="I112780">
        <v>84571.9</v>
      </c>
      <c r="J112780">
        <v>100863</v>
      </c>
    </row>
    <row r="112781" spans="1:10" x14ac:dyDescent="0.2">
      <c r="A112781" t="s">
        <v>2911</v>
      </c>
      <c r="B112781" t="s">
        <v>74341</v>
      </c>
      <c r="C112781" t="s">
        <v>158099</v>
      </c>
      <c r="D112781">
        <v>1</v>
      </c>
      <c r="E112781">
        <v>1951.64</v>
      </c>
      <c r="F112781">
        <v>2390.7800000000002</v>
      </c>
      <c r="G112781">
        <v>2149.48</v>
      </c>
      <c r="H112781">
        <v>2811.58</v>
      </c>
      <c r="I112781">
        <v>1501.38</v>
      </c>
      <c r="J112781">
        <v>2660.99</v>
      </c>
    </row>
    <row r="112782" spans="1:10" x14ac:dyDescent="0.2">
      <c r="A112782" t="s">
        <v>2911</v>
      </c>
      <c r="B112782" t="s">
        <v>77188</v>
      </c>
      <c r="C112782" t="s">
        <v>158099</v>
      </c>
      <c r="D112782">
        <v>1</v>
      </c>
      <c r="E112782">
        <v>42321.5</v>
      </c>
      <c r="F112782">
        <v>29928.400000000001</v>
      </c>
      <c r="G112782">
        <v>50969.4</v>
      </c>
      <c r="H112782">
        <v>48996.1</v>
      </c>
      <c r="I112782">
        <v>66395.5</v>
      </c>
      <c r="J112782">
        <v>65802.600000000006</v>
      </c>
    </row>
    <row r="112783" spans="1:10" x14ac:dyDescent="0.2">
      <c r="A112783" t="s">
        <v>2911</v>
      </c>
      <c r="B112783" t="s">
        <v>80280</v>
      </c>
      <c r="C112783" t="s">
        <v>158099</v>
      </c>
      <c r="D112783">
        <v>1</v>
      </c>
      <c r="E112783">
        <v>541769</v>
      </c>
      <c r="F112783">
        <v>596598</v>
      </c>
      <c r="G112783">
        <v>570734</v>
      </c>
      <c r="H112783">
        <v>532251</v>
      </c>
      <c r="I112783">
        <v>457127</v>
      </c>
      <c r="J112783">
        <v>467172</v>
      </c>
    </row>
    <row r="112784" spans="1:10" x14ac:dyDescent="0.2">
      <c r="A112784" t="s">
        <v>2911</v>
      </c>
      <c r="B112784" t="s">
        <v>109954</v>
      </c>
      <c r="C112784" t="s">
        <v>158099</v>
      </c>
      <c r="D112784">
        <v>1</v>
      </c>
      <c r="E112784">
        <v>14412.9</v>
      </c>
      <c r="F112784">
        <v>8684.0499999999993</v>
      </c>
      <c r="G112784">
        <v>10080.4</v>
      </c>
      <c r="H112784">
        <v>15330.6</v>
      </c>
      <c r="I112784">
        <v>5745.58</v>
      </c>
      <c r="J112784">
        <v>8972.6299999999992</v>
      </c>
    </row>
    <row r="112785" spans="1:10" x14ac:dyDescent="0.2">
      <c r="A112785" t="s">
        <v>2911</v>
      </c>
      <c r="B112785" t="s">
        <v>109955</v>
      </c>
      <c r="C112785" t="s">
        <v>158099</v>
      </c>
      <c r="D112785">
        <v>1</v>
      </c>
      <c r="F112785">
        <v>5551.24</v>
      </c>
      <c r="G112785">
        <v>6727.04</v>
      </c>
      <c r="I112785">
        <v>3186.71</v>
      </c>
      <c r="J112785">
        <v>4891.3100000000004</v>
      </c>
    </row>
    <row r="112786" spans="1:10" x14ac:dyDescent="0.2">
      <c r="A112786" t="s">
        <v>2911</v>
      </c>
      <c r="B112786" t="s">
        <v>109956</v>
      </c>
      <c r="C112786" t="s">
        <v>158099</v>
      </c>
      <c r="D112786">
        <v>1</v>
      </c>
      <c r="E112786">
        <v>14138.5</v>
      </c>
      <c r="F112786">
        <v>17691.900000000001</v>
      </c>
      <c r="G112786">
        <v>10962.8</v>
      </c>
      <c r="H112786">
        <v>13038</v>
      </c>
      <c r="I112786">
        <v>10953.5</v>
      </c>
      <c r="J112786">
        <v>7470.87</v>
      </c>
    </row>
    <row r="112787" spans="1:10" x14ac:dyDescent="0.2">
      <c r="A112787" t="s">
        <v>2911</v>
      </c>
      <c r="B112787" t="s">
        <v>109957</v>
      </c>
      <c r="C112787" t="s">
        <v>158099</v>
      </c>
      <c r="D112787">
        <v>1</v>
      </c>
      <c r="E112787">
        <v>39424.5</v>
      </c>
      <c r="F112787">
        <v>39497.1</v>
      </c>
      <c r="G112787">
        <v>25725.1</v>
      </c>
      <c r="H112787">
        <v>21996.1</v>
      </c>
      <c r="I112787">
        <v>19041.3</v>
      </c>
      <c r="J112787">
        <v>19440.8</v>
      </c>
    </row>
    <row r="112788" spans="1:10" x14ac:dyDescent="0.2">
      <c r="A112788" t="s">
        <v>2911</v>
      </c>
      <c r="B112788" t="s">
        <v>109958</v>
      </c>
      <c r="C112788" t="s">
        <v>158099</v>
      </c>
      <c r="D112788">
        <v>1</v>
      </c>
      <c r="E112788">
        <v>45082.6</v>
      </c>
      <c r="F112788">
        <v>52758.2</v>
      </c>
      <c r="G112788">
        <v>45966.1</v>
      </c>
      <c r="H112788">
        <v>43800.1</v>
      </c>
      <c r="I112788">
        <v>43943.6</v>
      </c>
      <c r="J112788">
        <v>45250.1</v>
      </c>
    </row>
    <row r="112789" spans="1:10" x14ac:dyDescent="0.2">
      <c r="A112789" t="s">
        <v>2911</v>
      </c>
      <c r="B112789" t="s">
        <v>110798</v>
      </c>
      <c r="C112789" t="s">
        <v>158099</v>
      </c>
      <c r="D112789">
        <v>1</v>
      </c>
      <c r="E112789">
        <v>135645</v>
      </c>
      <c r="F112789">
        <v>134577</v>
      </c>
      <c r="G112789">
        <v>128466</v>
      </c>
      <c r="H112789">
        <v>135444</v>
      </c>
      <c r="I112789">
        <v>131045</v>
      </c>
      <c r="J112789">
        <v>123207</v>
      </c>
    </row>
    <row r="112790" spans="1:10" x14ac:dyDescent="0.2">
      <c r="A112790" t="s">
        <v>2911</v>
      </c>
      <c r="B112790" t="s">
        <v>110993</v>
      </c>
      <c r="C112790" t="s">
        <v>158099</v>
      </c>
      <c r="D112790">
        <v>1</v>
      </c>
      <c r="E112790">
        <v>54048.7</v>
      </c>
      <c r="F112790">
        <v>80667.100000000006</v>
      </c>
      <c r="G112790">
        <v>70200.600000000006</v>
      </c>
    </row>
    <row r="112791" spans="1:10" x14ac:dyDescent="0.2">
      <c r="A112791" t="s">
        <v>2911</v>
      </c>
      <c r="B112791" t="s">
        <v>111218</v>
      </c>
      <c r="C112791" t="s">
        <v>158099</v>
      </c>
      <c r="D112791">
        <v>1</v>
      </c>
      <c r="E112791">
        <v>17172.099999999999</v>
      </c>
      <c r="F112791">
        <v>10113.1</v>
      </c>
      <c r="G112791">
        <v>13796.7</v>
      </c>
      <c r="H112791">
        <v>9671.52</v>
      </c>
      <c r="I112791">
        <v>15004.4</v>
      </c>
      <c r="J112791">
        <v>18925.599999999999</v>
      </c>
    </row>
    <row r="112792" spans="1:10" x14ac:dyDescent="0.2">
      <c r="A112792" t="s">
        <v>2911</v>
      </c>
      <c r="B112792" t="s">
        <v>111219</v>
      </c>
      <c r="C112792" t="s">
        <v>158099</v>
      </c>
      <c r="D112792">
        <v>1</v>
      </c>
      <c r="G112792">
        <v>188849</v>
      </c>
      <c r="I112792">
        <v>186601</v>
      </c>
      <c r="J112792">
        <v>176018</v>
      </c>
    </row>
    <row r="112793" spans="1:10" x14ac:dyDescent="0.2">
      <c r="A112793" t="s">
        <v>2911</v>
      </c>
      <c r="B112793" t="s">
        <v>113927</v>
      </c>
      <c r="C112793" t="s">
        <v>158099</v>
      </c>
      <c r="D112793">
        <v>1</v>
      </c>
      <c r="E112793">
        <v>908.97900000000004</v>
      </c>
      <c r="G112793">
        <v>2048.12</v>
      </c>
      <c r="H112793">
        <v>1114.08</v>
      </c>
      <c r="I112793">
        <v>662.88300000000004</v>
      </c>
      <c r="J112793">
        <v>325.988</v>
      </c>
    </row>
    <row r="112794" spans="1:10" x14ac:dyDescent="0.2">
      <c r="A112794" t="s">
        <v>2911</v>
      </c>
      <c r="B112794" t="s">
        <v>130305</v>
      </c>
      <c r="C112794" t="s">
        <v>158099</v>
      </c>
      <c r="D112794">
        <v>1</v>
      </c>
      <c r="E112794">
        <v>65502.8</v>
      </c>
      <c r="F112794">
        <v>66809.399999999994</v>
      </c>
      <c r="G112794">
        <v>64085.4</v>
      </c>
      <c r="H112794">
        <v>68868.3</v>
      </c>
      <c r="I112794">
        <v>57036</v>
      </c>
      <c r="J112794">
        <v>60237.9</v>
      </c>
    </row>
    <row r="112795" spans="1:10" x14ac:dyDescent="0.2">
      <c r="A112795" t="s">
        <v>2911</v>
      </c>
      <c r="B112795" t="s">
        <v>131790</v>
      </c>
      <c r="C112795" t="s">
        <v>158099</v>
      </c>
      <c r="D112795">
        <v>1</v>
      </c>
      <c r="E112795">
        <v>70780.100000000006</v>
      </c>
      <c r="F112795">
        <v>53412.3</v>
      </c>
      <c r="G112795">
        <v>68788.899999999994</v>
      </c>
      <c r="H112795">
        <v>67394</v>
      </c>
      <c r="I112795">
        <v>51591.9</v>
      </c>
      <c r="J112795">
        <v>53940.3</v>
      </c>
    </row>
    <row r="112796" spans="1:10" x14ac:dyDescent="0.2">
      <c r="A112796" t="s">
        <v>2911</v>
      </c>
      <c r="B112796" t="s">
        <v>133648</v>
      </c>
      <c r="C112796" t="s">
        <v>158099</v>
      </c>
      <c r="D112796">
        <v>1</v>
      </c>
      <c r="E112796">
        <v>53537</v>
      </c>
      <c r="F112796">
        <v>32553</v>
      </c>
      <c r="G112796">
        <v>55544.9</v>
      </c>
      <c r="H112796">
        <v>63334.400000000001</v>
      </c>
      <c r="I112796">
        <v>87463.9</v>
      </c>
      <c r="J112796">
        <v>84481.1</v>
      </c>
    </row>
    <row r="112797" spans="1:10" x14ac:dyDescent="0.2">
      <c r="A112797" t="s">
        <v>2911</v>
      </c>
      <c r="B112797" t="s">
        <v>135071</v>
      </c>
      <c r="C112797" t="s">
        <v>158099</v>
      </c>
      <c r="D112797">
        <v>1</v>
      </c>
      <c r="E112797">
        <v>5257.51</v>
      </c>
      <c r="F112797">
        <v>2857.75</v>
      </c>
      <c r="G112797">
        <v>4154.76</v>
      </c>
      <c r="H112797">
        <v>4452.8500000000004</v>
      </c>
      <c r="I112797">
        <v>3624.23</v>
      </c>
      <c r="J112797">
        <v>6192.09</v>
      </c>
    </row>
    <row r="112798" spans="1:10" x14ac:dyDescent="0.2">
      <c r="A112798" t="s">
        <v>2911</v>
      </c>
      <c r="B112798" t="s">
        <v>135198</v>
      </c>
      <c r="C112798" t="s">
        <v>158099</v>
      </c>
      <c r="D112798">
        <v>1</v>
      </c>
      <c r="E112798">
        <v>2850.24</v>
      </c>
      <c r="F112798">
        <v>1718.95</v>
      </c>
      <c r="G112798">
        <v>3890.78</v>
      </c>
      <c r="H112798">
        <v>4845.17</v>
      </c>
      <c r="I112798">
        <v>3754.88</v>
      </c>
      <c r="J112798">
        <v>4654.6099999999997</v>
      </c>
    </row>
    <row r="112799" spans="1:10" x14ac:dyDescent="0.2">
      <c r="A112799" t="s">
        <v>2911</v>
      </c>
      <c r="B112799" t="s">
        <v>135199</v>
      </c>
      <c r="C112799" t="s">
        <v>158099</v>
      </c>
      <c r="D112799">
        <v>1</v>
      </c>
      <c r="E112799">
        <v>197082</v>
      </c>
      <c r="F112799">
        <v>189100</v>
      </c>
      <c r="G112799">
        <v>211390</v>
      </c>
      <c r="H112799">
        <v>222603</v>
      </c>
      <c r="I112799">
        <v>213673</v>
      </c>
      <c r="J112799">
        <v>202344</v>
      </c>
    </row>
    <row r="112800" spans="1:10" x14ac:dyDescent="0.2">
      <c r="A112800" t="s">
        <v>2911</v>
      </c>
      <c r="B112800" t="s">
        <v>141067</v>
      </c>
      <c r="C112800" t="s">
        <v>158099</v>
      </c>
      <c r="D112800">
        <v>1</v>
      </c>
      <c r="E112800">
        <v>13732.1</v>
      </c>
      <c r="F112800">
        <v>9963</v>
      </c>
      <c r="G112800">
        <v>9274.3700000000008</v>
      </c>
      <c r="H112800">
        <v>9851.9</v>
      </c>
      <c r="I112800">
        <v>10374.799999999999</v>
      </c>
      <c r="J112800">
        <v>10279.700000000001</v>
      </c>
    </row>
    <row r="112801" spans="1:10" x14ac:dyDescent="0.2">
      <c r="A112801" t="s">
        <v>2911</v>
      </c>
      <c r="B112801" t="s">
        <v>141068</v>
      </c>
      <c r="C112801" t="s">
        <v>158099</v>
      </c>
      <c r="D112801">
        <v>1</v>
      </c>
      <c r="E112801">
        <v>67840.3</v>
      </c>
      <c r="F112801">
        <v>64493.9</v>
      </c>
      <c r="G112801">
        <v>76609.8</v>
      </c>
      <c r="H112801">
        <v>71692</v>
      </c>
      <c r="I112801">
        <v>74336.100000000006</v>
      </c>
      <c r="J112801">
        <v>83506.100000000006</v>
      </c>
    </row>
    <row r="112802" spans="1:10" x14ac:dyDescent="0.2">
      <c r="A112802" t="s">
        <v>2911</v>
      </c>
      <c r="B112802" t="s">
        <v>141069</v>
      </c>
      <c r="C112802" t="s">
        <v>158099</v>
      </c>
      <c r="D112802">
        <v>1</v>
      </c>
      <c r="E112802">
        <v>13884.6</v>
      </c>
      <c r="F112802">
        <v>11308.6</v>
      </c>
      <c r="G112802">
        <v>10394.5</v>
      </c>
      <c r="H112802">
        <v>17878.099999999999</v>
      </c>
      <c r="I112802">
        <v>15322.8</v>
      </c>
      <c r="J112802">
        <v>6793.53</v>
      </c>
    </row>
    <row r="112803" spans="1:10" x14ac:dyDescent="0.2">
      <c r="A112803" t="s">
        <v>2911</v>
      </c>
      <c r="B112803" t="s">
        <v>146937</v>
      </c>
      <c r="C112803" t="s">
        <v>158099</v>
      </c>
      <c r="D112803">
        <v>1</v>
      </c>
      <c r="E112803">
        <v>3189.3</v>
      </c>
      <c r="F112803">
        <v>4039.28</v>
      </c>
      <c r="G112803">
        <v>4811.51</v>
      </c>
      <c r="H112803">
        <v>3635.76</v>
      </c>
      <c r="I112803">
        <v>4364.62</v>
      </c>
      <c r="J112803">
        <v>3495.91</v>
      </c>
    </row>
    <row r="112804" spans="1:10" x14ac:dyDescent="0.2">
      <c r="A112804" t="s">
        <v>2911</v>
      </c>
      <c r="B112804" t="s">
        <v>146938</v>
      </c>
      <c r="C112804" t="s">
        <v>158099</v>
      </c>
      <c r="D112804">
        <v>1</v>
      </c>
      <c r="E112804">
        <v>67221.2</v>
      </c>
      <c r="F112804">
        <v>60555</v>
      </c>
      <c r="G112804">
        <v>62650.1</v>
      </c>
      <c r="H112804">
        <v>63699.4</v>
      </c>
      <c r="I112804">
        <v>58597.7</v>
      </c>
      <c r="J112804">
        <v>57827.1</v>
      </c>
    </row>
    <row r="112805" spans="1:10" x14ac:dyDescent="0.2">
      <c r="A112805" t="s">
        <v>2911</v>
      </c>
      <c r="B112805" t="s">
        <v>146939</v>
      </c>
      <c r="C112805" t="s">
        <v>158099</v>
      </c>
      <c r="D112805">
        <v>1</v>
      </c>
      <c r="E112805">
        <v>843.80700000000002</v>
      </c>
      <c r="F112805">
        <v>1834.43</v>
      </c>
      <c r="G112805">
        <v>2778.52</v>
      </c>
      <c r="H112805">
        <v>2394.2800000000002</v>
      </c>
      <c r="I112805">
        <v>1393.16</v>
      </c>
      <c r="J112805">
        <v>1618.91</v>
      </c>
    </row>
    <row r="112806" spans="1:10" x14ac:dyDescent="0.2">
      <c r="A112806" t="s">
        <v>2911</v>
      </c>
      <c r="B112806" t="s">
        <v>157186</v>
      </c>
      <c r="C112806" t="s">
        <v>158099</v>
      </c>
      <c r="D112806">
        <v>1</v>
      </c>
      <c r="E112806">
        <v>4515.49</v>
      </c>
      <c r="F112806">
        <v>4423.58</v>
      </c>
      <c r="G112806">
        <v>4512.25</v>
      </c>
      <c r="H112806">
        <v>5265.65</v>
      </c>
      <c r="I112806">
        <v>5485.28</v>
      </c>
      <c r="J112806">
        <v>3316.56</v>
      </c>
    </row>
    <row r="112807" spans="1:10" x14ac:dyDescent="0.2">
      <c r="A112807" t="s">
        <v>2911</v>
      </c>
      <c r="B112807" t="s">
        <v>157187</v>
      </c>
      <c r="C112807" t="s">
        <v>158099</v>
      </c>
      <c r="D112807">
        <v>1</v>
      </c>
      <c r="E112807">
        <v>438405</v>
      </c>
      <c r="F112807">
        <v>467045</v>
      </c>
      <c r="G112807">
        <v>361779</v>
      </c>
      <c r="H112807">
        <v>445248</v>
      </c>
      <c r="I112807">
        <v>402191</v>
      </c>
      <c r="J112807">
        <v>408466</v>
      </c>
    </row>
    <row r="112808" spans="1:10" x14ac:dyDescent="0.2">
      <c r="A112808" t="s">
        <v>5146</v>
      </c>
      <c r="B112808" t="s">
        <v>24399</v>
      </c>
      <c r="C112808" t="s">
        <v>158099</v>
      </c>
      <c r="D112808">
        <v>1</v>
      </c>
      <c r="E112808">
        <v>362.46699999999998</v>
      </c>
    </row>
    <row r="112809" spans="1:10" x14ac:dyDescent="0.2">
      <c r="A112809" t="s">
        <v>5146</v>
      </c>
      <c r="B112809" t="s">
        <v>24400</v>
      </c>
      <c r="C112809" t="s">
        <v>158099</v>
      </c>
      <c r="D112809">
        <v>1</v>
      </c>
      <c r="E112809">
        <v>1443.29</v>
      </c>
    </row>
    <row r="112810" spans="1:10" x14ac:dyDescent="0.2">
      <c r="A112810" t="s">
        <v>5146</v>
      </c>
      <c r="B112810" t="s">
        <v>29314</v>
      </c>
      <c r="C112810" t="s">
        <v>158099</v>
      </c>
      <c r="D112810">
        <v>1</v>
      </c>
      <c r="E112810">
        <v>28150.799999999999</v>
      </c>
      <c r="F112810">
        <v>49160.3</v>
      </c>
      <c r="G112810">
        <v>66529.5</v>
      </c>
      <c r="H112810">
        <v>36937.800000000003</v>
      </c>
      <c r="I112810">
        <v>12705.6</v>
      </c>
      <c r="J112810">
        <v>12339.1</v>
      </c>
    </row>
    <row r="112811" spans="1:10" x14ac:dyDescent="0.2">
      <c r="A112811" t="s">
        <v>5146</v>
      </c>
      <c r="B112811" t="s">
        <v>39231</v>
      </c>
      <c r="C112811" t="s">
        <v>158099</v>
      </c>
      <c r="D112811">
        <v>1</v>
      </c>
      <c r="E112811">
        <v>258648</v>
      </c>
      <c r="F112811">
        <v>206687</v>
      </c>
      <c r="G112811">
        <v>295504</v>
      </c>
      <c r="H112811">
        <v>319188</v>
      </c>
      <c r="I112811">
        <v>257346</v>
      </c>
      <c r="J112811">
        <v>267009</v>
      </c>
    </row>
    <row r="112812" spans="1:10" x14ac:dyDescent="0.2">
      <c r="A112812" t="s">
        <v>5146</v>
      </c>
      <c r="B112812" t="s">
        <v>48040</v>
      </c>
      <c r="C112812" t="s">
        <v>158099</v>
      </c>
      <c r="D112812">
        <v>1</v>
      </c>
      <c r="G112812">
        <v>3162.13</v>
      </c>
      <c r="H112812">
        <v>3219.17</v>
      </c>
      <c r="I112812">
        <v>2417.9699999999998</v>
      </c>
      <c r="J112812">
        <v>2519.15</v>
      </c>
    </row>
    <row r="112813" spans="1:10" x14ac:dyDescent="0.2">
      <c r="A112813" t="s">
        <v>5146</v>
      </c>
      <c r="B112813" t="s">
        <v>48089</v>
      </c>
      <c r="C112813" t="s">
        <v>158099</v>
      </c>
      <c r="D112813">
        <v>1</v>
      </c>
      <c r="E112813">
        <v>1529.78</v>
      </c>
      <c r="F112813">
        <v>1057.8599999999999</v>
      </c>
      <c r="G112813">
        <v>1198.58</v>
      </c>
      <c r="H112813">
        <v>999.12199999999996</v>
      </c>
      <c r="I112813">
        <v>388.822</v>
      </c>
      <c r="J112813">
        <v>734.68700000000001</v>
      </c>
    </row>
    <row r="112814" spans="1:10" x14ac:dyDescent="0.2">
      <c r="A112814" t="s">
        <v>5146</v>
      </c>
      <c r="B112814" t="s">
        <v>48090</v>
      </c>
      <c r="C112814" t="s">
        <v>158099</v>
      </c>
      <c r="D112814">
        <v>1</v>
      </c>
      <c r="E112814">
        <v>3078.3</v>
      </c>
      <c r="F112814">
        <v>2194.19</v>
      </c>
      <c r="G112814">
        <v>2576.39</v>
      </c>
      <c r="H112814">
        <v>3226.3</v>
      </c>
      <c r="I112814">
        <v>2797.06</v>
      </c>
      <c r="J112814">
        <v>2592.92</v>
      </c>
    </row>
    <row r="112815" spans="1:10" x14ac:dyDescent="0.2">
      <c r="A112815" t="s">
        <v>5146</v>
      </c>
      <c r="B112815" t="s">
        <v>48091</v>
      </c>
      <c r="C112815" t="s">
        <v>158099</v>
      </c>
      <c r="D112815">
        <v>1</v>
      </c>
      <c r="E112815">
        <v>121803</v>
      </c>
      <c r="F112815">
        <v>58539.9</v>
      </c>
      <c r="G112815">
        <v>115508</v>
      </c>
      <c r="H112815">
        <v>142086</v>
      </c>
      <c r="I112815">
        <v>169404</v>
      </c>
      <c r="J112815">
        <v>161365</v>
      </c>
    </row>
    <row r="112816" spans="1:10" x14ac:dyDescent="0.2">
      <c r="A112816" t="s">
        <v>5146</v>
      </c>
      <c r="B112816" t="s">
        <v>48092</v>
      </c>
      <c r="C112816" t="s">
        <v>158099</v>
      </c>
      <c r="D112816">
        <v>1</v>
      </c>
      <c r="E112816">
        <v>99982.6</v>
      </c>
      <c r="F112816">
        <v>79335.600000000006</v>
      </c>
      <c r="G112816">
        <v>110395</v>
      </c>
      <c r="H112816">
        <v>122648</v>
      </c>
      <c r="I112816">
        <v>106759</v>
      </c>
      <c r="J112816">
        <v>98022.3</v>
      </c>
    </row>
    <row r="112817" spans="1:10" x14ac:dyDescent="0.2">
      <c r="A112817" t="s">
        <v>5146</v>
      </c>
      <c r="B112817" t="s">
        <v>54672</v>
      </c>
      <c r="C112817" t="s">
        <v>158099</v>
      </c>
      <c r="D112817">
        <v>1</v>
      </c>
      <c r="E112817">
        <v>10096.299999999999</v>
      </c>
      <c r="F112817">
        <v>8261.9599999999991</v>
      </c>
      <c r="G112817">
        <v>12691.4</v>
      </c>
      <c r="H112817">
        <v>12866.3</v>
      </c>
      <c r="I112817">
        <v>11414.6</v>
      </c>
      <c r="J112817">
        <v>9616.41</v>
      </c>
    </row>
    <row r="112818" spans="1:10" x14ac:dyDescent="0.2">
      <c r="A112818" t="s">
        <v>5146</v>
      </c>
      <c r="B112818" t="s">
        <v>57112</v>
      </c>
      <c r="C112818" t="s">
        <v>158099</v>
      </c>
      <c r="D112818">
        <v>1</v>
      </c>
      <c r="E112818">
        <v>14032.4</v>
      </c>
      <c r="F112818">
        <v>4141.47</v>
      </c>
      <c r="G112818">
        <v>13342.9</v>
      </c>
      <c r="H112818">
        <v>13953.7</v>
      </c>
      <c r="I112818">
        <v>13628</v>
      </c>
      <c r="J112818">
        <v>13641.8</v>
      </c>
    </row>
    <row r="112819" spans="1:10" x14ac:dyDescent="0.2">
      <c r="A112819" t="s">
        <v>5146</v>
      </c>
      <c r="B112819" t="s">
        <v>57113</v>
      </c>
      <c r="C112819" t="s">
        <v>158099</v>
      </c>
      <c r="D112819">
        <v>1</v>
      </c>
      <c r="E112819">
        <v>331650</v>
      </c>
      <c r="F112819">
        <v>330191</v>
      </c>
      <c r="G112819">
        <v>339502</v>
      </c>
      <c r="H112819">
        <v>320803</v>
      </c>
      <c r="I112819">
        <v>331461</v>
      </c>
      <c r="J112819">
        <v>333258</v>
      </c>
    </row>
    <row r="112820" spans="1:10" x14ac:dyDescent="0.2">
      <c r="A112820" t="s">
        <v>5146</v>
      </c>
      <c r="B112820" t="s">
        <v>73876</v>
      </c>
      <c r="C112820" t="s">
        <v>158099</v>
      </c>
      <c r="D112820">
        <v>1</v>
      </c>
      <c r="I112820">
        <v>212.34200000000001</v>
      </c>
    </row>
    <row r="112821" spans="1:10" x14ac:dyDescent="0.2">
      <c r="A112821" t="s">
        <v>5146</v>
      </c>
      <c r="B112821" t="s">
        <v>74638</v>
      </c>
      <c r="C112821" t="s">
        <v>158099</v>
      </c>
      <c r="D112821">
        <v>1</v>
      </c>
      <c r="I112821">
        <v>6400.98</v>
      </c>
    </row>
    <row r="112822" spans="1:10" x14ac:dyDescent="0.2">
      <c r="A112822" t="s">
        <v>5146</v>
      </c>
      <c r="B112822" t="s">
        <v>74639</v>
      </c>
      <c r="C112822" t="s">
        <v>158099</v>
      </c>
      <c r="D112822">
        <v>1</v>
      </c>
      <c r="E112822">
        <v>606.22</v>
      </c>
      <c r="F112822">
        <v>543.88199999999995</v>
      </c>
      <c r="G112822">
        <v>385.26900000000001</v>
      </c>
      <c r="H112822">
        <v>871.44799999999998</v>
      </c>
      <c r="I112822">
        <v>733.78399999999999</v>
      </c>
      <c r="J112822">
        <v>915.54300000000001</v>
      </c>
    </row>
    <row r="112823" spans="1:10" x14ac:dyDescent="0.2">
      <c r="A112823" t="s">
        <v>5146</v>
      </c>
      <c r="B112823" t="s">
        <v>74640</v>
      </c>
      <c r="C112823" t="s">
        <v>158099</v>
      </c>
      <c r="D112823">
        <v>1</v>
      </c>
      <c r="E112823">
        <v>11119.4</v>
      </c>
      <c r="F112823">
        <v>11373.4</v>
      </c>
      <c r="G112823">
        <v>15894.3</v>
      </c>
      <c r="H112823">
        <v>11117.3</v>
      </c>
      <c r="I112823">
        <v>17305.900000000001</v>
      </c>
      <c r="J112823">
        <v>16061.6</v>
      </c>
    </row>
    <row r="112824" spans="1:10" x14ac:dyDescent="0.2">
      <c r="A112824" t="s">
        <v>5146</v>
      </c>
      <c r="B112824" t="s">
        <v>77156</v>
      </c>
      <c r="C112824" t="s">
        <v>158099</v>
      </c>
      <c r="D112824">
        <v>1</v>
      </c>
      <c r="E112824">
        <v>2119.52</v>
      </c>
      <c r="F112824">
        <v>1342.03</v>
      </c>
      <c r="G112824">
        <v>2708.84</v>
      </c>
      <c r="H112824">
        <v>1759.72</v>
      </c>
    </row>
    <row r="112825" spans="1:10" x14ac:dyDescent="0.2">
      <c r="A112825" t="s">
        <v>5146</v>
      </c>
      <c r="B112825" t="s">
        <v>77157</v>
      </c>
      <c r="C112825" t="s">
        <v>158099</v>
      </c>
      <c r="D112825">
        <v>1</v>
      </c>
      <c r="E112825">
        <v>4882.76</v>
      </c>
      <c r="F112825">
        <v>3841.8</v>
      </c>
      <c r="G112825">
        <v>4325.95</v>
      </c>
      <c r="H112825">
        <v>3829.73</v>
      </c>
      <c r="I112825">
        <v>5021.75</v>
      </c>
      <c r="J112825">
        <v>5897.17</v>
      </c>
    </row>
    <row r="112826" spans="1:10" x14ac:dyDescent="0.2">
      <c r="A112826" t="s">
        <v>5146</v>
      </c>
      <c r="B112826" t="s">
        <v>77158</v>
      </c>
      <c r="C112826" t="s">
        <v>158099</v>
      </c>
      <c r="D112826">
        <v>1</v>
      </c>
      <c r="E112826">
        <v>29227.200000000001</v>
      </c>
      <c r="F112826">
        <v>18529</v>
      </c>
      <c r="G112826">
        <v>33837.699999999997</v>
      </c>
      <c r="H112826">
        <v>26568.5</v>
      </c>
      <c r="I112826">
        <v>3171.7</v>
      </c>
      <c r="J112826">
        <v>1832.9</v>
      </c>
    </row>
    <row r="112827" spans="1:10" x14ac:dyDescent="0.2">
      <c r="A112827" t="s">
        <v>5146</v>
      </c>
      <c r="B112827" t="s">
        <v>85137</v>
      </c>
      <c r="C112827" t="s">
        <v>158099</v>
      </c>
      <c r="D112827">
        <v>1</v>
      </c>
      <c r="E112827">
        <v>1803.62</v>
      </c>
      <c r="F112827">
        <v>1741.06</v>
      </c>
      <c r="G112827">
        <v>1921.54</v>
      </c>
      <c r="H112827">
        <v>1840.92</v>
      </c>
      <c r="I112827">
        <v>3806.44</v>
      </c>
      <c r="J112827">
        <v>3637.81</v>
      </c>
    </row>
    <row r="112828" spans="1:10" x14ac:dyDescent="0.2">
      <c r="A112828" t="s">
        <v>5146</v>
      </c>
      <c r="B112828" t="s">
        <v>85138</v>
      </c>
      <c r="C112828" t="s">
        <v>158099</v>
      </c>
      <c r="D112828">
        <v>1</v>
      </c>
      <c r="E112828">
        <v>9309.34</v>
      </c>
      <c r="F112828">
        <v>5693.19</v>
      </c>
      <c r="G112828">
        <v>6254.12</v>
      </c>
      <c r="H112828">
        <v>6673.4</v>
      </c>
      <c r="I112828">
        <v>10072.9</v>
      </c>
      <c r="J112828">
        <v>7390.29</v>
      </c>
    </row>
    <row r="112829" spans="1:10" x14ac:dyDescent="0.2">
      <c r="A112829" t="s">
        <v>5146</v>
      </c>
      <c r="B112829" t="s">
        <v>85139</v>
      </c>
      <c r="C112829" t="s">
        <v>158099</v>
      </c>
      <c r="D112829">
        <v>1</v>
      </c>
      <c r="E112829">
        <v>1196.5899999999999</v>
      </c>
      <c r="F112829">
        <v>2947.24</v>
      </c>
      <c r="G112829">
        <v>1593.08</v>
      </c>
      <c r="H112829">
        <v>3282.66</v>
      </c>
      <c r="I112829">
        <v>4919.7</v>
      </c>
      <c r="J112829">
        <v>4398.93</v>
      </c>
    </row>
    <row r="112830" spans="1:10" x14ac:dyDescent="0.2">
      <c r="A112830" t="s">
        <v>5146</v>
      </c>
      <c r="B112830" t="s">
        <v>85140</v>
      </c>
      <c r="C112830" t="s">
        <v>158099</v>
      </c>
      <c r="D112830">
        <v>1</v>
      </c>
      <c r="E112830">
        <v>219547</v>
      </c>
      <c r="F112830">
        <v>145267</v>
      </c>
      <c r="G112830">
        <v>232042</v>
      </c>
      <c r="H112830">
        <v>237134</v>
      </c>
      <c r="I112830">
        <v>260339</v>
      </c>
      <c r="J112830">
        <v>245635</v>
      </c>
    </row>
    <row r="112831" spans="1:10" x14ac:dyDescent="0.2">
      <c r="A112831" t="s">
        <v>5146</v>
      </c>
      <c r="B112831" t="s">
        <v>85532</v>
      </c>
      <c r="C112831" t="s">
        <v>158099</v>
      </c>
      <c r="D112831">
        <v>1</v>
      </c>
      <c r="E112831">
        <v>11057</v>
      </c>
      <c r="F112831">
        <v>11960.9</v>
      </c>
      <c r="G112831">
        <v>11291.8</v>
      </c>
      <c r="H112831">
        <v>9532.77</v>
      </c>
      <c r="I112831">
        <v>4535.55</v>
      </c>
      <c r="J112831">
        <v>1185.01</v>
      </c>
    </row>
    <row r="112832" spans="1:10" x14ac:dyDescent="0.2">
      <c r="A112832" t="s">
        <v>5146</v>
      </c>
      <c r="B112832" t="s">
        <v>85533</v>
      </c>
      <c r="C112832" t="s">
        <v>158099</v>
      </c>
      <c r="D112832">
        <v>1</v>
      </c>
      <c r="E112832">
        <v>30337.7</v>
      </c>
      <c r="H112832">
        <v>23999.5</v>
      </c>
    </row>
    <row r="112833" spans="1:10" x14ac:dyDescent="0.2">
      <c r="A112833" t="s">
        <v>5146</v>
      </c>
      <c r="B112833" t="s">
        <v>85534</v>
      </c>
      <c r="C112833" t="s">
        <v>158099</v>
      </c>
      <c r="D112833">
        <v>1</v>
      </c>
      <c r="H112833">
        <v>330724</v>
      </c>
    </row>
    <row r="112834" spans="1:10" x14ac:dyDescent="0.2">
      <c r="A112834" t="s">
        <v>5146</v>
      </c>
      <c r="B112834" t="s">
        <v>85536</v>
      </c>
      <c r="C112834" t="s">
        <v>158099</v>
      </c>
      <c r="D112834">
        <v>1</v>
      </c>
      <c r="E112834">
        <v>11112.6</v>
      </c>
      <c r="F112834">
        <v>8774.41</v>
      </c>
      <c r="G112834">
        <v>5754.95</v>
      </c>
      <c r="H112834">
        <v>3398.56</v>
      </c>
      <c r="I112834">
        <v>5034.5600000000004</v>
      </c>
      <c r="J112834">
        <v>5013.09</v>
      </c>
    </row>
    <row r="112835" spans="1:10" x14ac:dyDescent="0.2">
      <c r="A112835" t="s">
        <v>5146</v>
      </c>
      <c r="B112835" t="s">
        <v>85537</v>
      </c>
      <c r="C112835" t="s">
        <v>158099</v>
      </c>
      <c r="D112835">
        <v>1</v>
      </c>
      <c r="F112835">
        <v>20038</v>
      </c>
      <c r="G112835">
        <v>22326.799999999999</v>
      </c>
      <c r="H112835">
        <v>23140</v>
      </c>
      <c r="I112835">
        <v>33402.300000000003</v>
      </c>
      <c r="J112835">
        <v>35964</v>
      </c>
    </row>
    <row r="112836" spans="1:10" x14ac:dyDescent="0.2">
      <c r="A112836" t="s">
        <v>5146</v>
      </c>
      <c r="B112836" t="s">
        <v>85538</v>
      </c>
      <c r="C112836" t="s">
        <v>158099</v>
      </c>
      <c r="D112836">
        <v>1</v>
      </c>
      <c r="E112836">
        <v>296653</v>
      </c>
      <c r="F112836">
        <v>345158</v>
      </c>
      <c r="G112836">
        <v>373635</v>
      </c>
      <c r="H112836">
        <v>338065</v>
      </c>
      <c r="I112836">
        <v>145892</v>
      </c>
      <c r="J112836">
        <v>95846.1</v>
      </c>
    </row>
    <row r="112837" spans="1:10" x14ac:dyDescent="0.2">
      <c r="A112837" t="s">
        <v>5146</v>
      </c>
      <c r="B112837" t="s">
        <v>85539</v>
      </c>
      <c r="C112837" t="s">
        <v>158099</v>
      </c>
      <c r="D112837">
        <v>1</v>
      </c>
      <c r="E112837">
        <v>2240.5</v>
      </c>
      <c r="F112837">
        <v>1729.96</v>
      </c>
      <c r="G112837">
        <v>2304.27</v>
      </c>
      <c r="H112837">
        <v>1416.07</v>
      </c>
      <c r="I112837">
        <v>1410.96</v>
      </c>
      <c r="J112837">
        <v>1693.74</v>
      </c>
    </row>
    <row r="112838" spans="1:10" x14ac:dyDescent="0.2">
      <c r="A112838" t="s">
        <v>5146</v>
      </c>
      <c r="B112838" t="s">
        <v>91046</v>
      </c>
      <c r="C112838" t="s">
        <v>158099</v>
      </c>
      <c r="D112838">
        <v>1</v>
      </c>
      <c r="E112838">
        <v>142195</v>
      </c>
      <c r="F112838">
        <v>103764</v>
      </c>
      <c r="G112838">
        <v>132335</v>
      </c>
      <c r="H112838">
        <v>163452</v>
      </c>
      <c r="I112838">
        <v>94694.8</v>
      </c>
      <c r="J112838">
        <v>85483.7</v>
      </c>
    </row>
    <row r="112839" spans="1:10" x14ac:dyDescent="0.2">
      <c r="A112839" t="s">
        <v>5146</v>
      </c>
      <c r="B112839" t="s">
        <v>91987</v>
      </c>
      <c r="C112839" t="s">
        <v>158099</v>
      </c>
      <c r="D112839">
        <v>1</v>
      </c>
      <c r="E112839">
        <v>261397</v>
      </c>
      <c r="F112839">
        <v>297564</v>
      </c>
      <c r="G112839">
        <v>331439</v>
      </c>
      <c r="H112839">
        <v>294194</v>
      </c>
      <c r="I112839">
        <v>304572</v>
      </c>
      <c r="J112839">
        <v>289242</v>
      </c>
    </row>
    <row r="112840" spans="1:10" x14ac:dyDescent="0.2">
      <c r="A112840" t="s">
        <v>5146</v>
      </c>
      <c r="B112840" t="s">
        <v>95274</v>
      </c>
      <c r="C112840" t="s">
        <v>158099</v>
      </c>
      <c r="D112840">
        <v>1</v>
      </c>
      <c r="E112840">
        <v>7796.09</v>
      </c>
      <c r="F112840">
        <v>11691.9</v>
      </c>
      <c r="G112840">
        <v>11133.4</v>
      </c>
      <c r="H112840">
        <v>8008.24</v>
      </c>
      <c r="I112840">
        <v>9509.76</v>
      </c>
      <c r="J112840">
        <v>8740.16</v>
      </c>
    </row>
    <row r="112841" spans="1:10" x14ac:dyDescent="0.2">
      <c r="A112841" t="s">
        <v>5146</v>
      </c>
      <c r="B112841" t="s">
        <v>95275</v>
      </c>
      <c r="C112841" t="s">
        <v>158099</v>
      </c>
      <c r="D112841">
        <v>1</v>
      </c>
      <c r="E112841">
        <v>423160</v>
      </c>
      <c r="F112841">
        <v>416509</v>
      </c>
      <c r="G112841">
        <v>443592</v>
      </c>
      <c r="H112841">
        <v>453469</v>
      </c>
      <c r="I112841">
        <v>382622</v>
      </c>
      <c r="J112841">
        <v>383331</v>
      </c>
    </row>
    <row r="112842" spans="1:10" x14ac:dyDescent="0.2">
      <c r="A112842" t="s">
        <v>5146</v>
      </c>
      <c r="B112842" t="s">
        <v>96477</v>
      </c>
      <c r="C112842" t="s">
        <v>158099</v>
      </c>
      <c r="D112842">
        <v>1</v>
      </c>
      <c r="E112842">
        <v>9887.2199999999993</v>
      </c>
      <c r="F112842">
        <v>8390.24</v>
      </c>
      <c r="G112842">
        <v>9053.73</v>
      </c>
      <c r="H112842">
        <v>7083.4</v>
      </c>
      <c r="I112842">
        <v>5549.97</v>
      </c>
    </row>
    <row r="112843" spans="1:10" x14ac:dyDescent="0.2">
      <c r="A112843" t="s">
        <v>5146</v>
      </c>
      <c r="B112843" t="s">
        <v>97876</v>
      </c>
      <c r="C112843" t="s">
        <v>158099</v>
      </c>
      <c r="D112843">
        <v>1</v>
      </c>
      <c r="E112843">
        <v>68501.8</v>
      </c>
      <c r="F112843">
        <v>56565.4</v>
      </c>
      <c r="G112843">
        <v>76639.399999999994</v>
      </c>
      <c r="H112843">
        <v>78524.800000000003</v>
      </c>
      <c r="I112843">
        <v>26198.2</v>
      </c>
      <c r="J112843">
        <v>22064.1</v>
      </c>
    </row>
    <row r="112844" spans="1:10" x14ac:dyDescent="0.2">
      <c r="A112844" t="s">
        <v>5146</v>
      </c>
      <c r="B112844" t="s">
        <v>99288</v>
      </c>
      <c r="C112844" t="s">
        <v>158099</v>
      </c>
      <c r="D112844">
        <v>1</v>
      </c>
      <c r="E112844">
        <v>177729</v>
      </c>
      <c r="F112844">
        <v>192001</v>
      </c>
      <c r="G112844">
        <v>148137</v>
      </c>
      <c r="H112844">
        <v>151949</v>
      </c>
      <c r="I112844">
        <v>29296.9</v>
      </c>
      <c r="J112844">
        <v>25853.599999999999</v>
      </c>
    </row>
    <row r="112845" spans="1:10" x14ac:dyDescent="0.2">
      <c r="A112845" t="s">
        <v>5146</v>
      </c>
      <c r="B112845" t="s">
        <v>109885</v>
      </c>
      <c r="C112845" t="s">
        <v>158099</v>
      </c>
      <c r="D112845">
        <v>1</v>
      </c>
      <c r="E112845">
        <v>3163.29</v>
      </c>
      <c r="F112845">
        <v>3484.43</v>
      </c>
      <c r="H112845">
        <v>3250.53</v>
      </c>
      <c r="I112845">
        <v>7855.67</v>
      </c>
      <c r="J112845">
        <v>12123</v>
      </c>
    </row>
    <row r="112846" spans="1:10" x14ac:dyDescent="0.2">
      <c r="A112846" t="s">
        <v>5146</v>
      </c>
      <c r="B112846" t="s">
        <v>121096</v>
      </c>
      <c r="C112846" t="s">
        <v>158099</v>
      </c>
      <c r="D112846">
        <v>1</v>
      </c>
      <c r="E112846">
        <v>222298</v>
      </c>
      <c r="F112846">
        <v>245047</v>
      </c>
      <c r="G112846">
        <v>217130</v>
      </c>
      <c r="H112846">
        <v>218826</v>
      </c>
      <c r="I112846">
        <v>102159</v>
      </c>
      <c r="J112846">
        <v>101774</v>
      </c>
    </row>
    <row r="112847" spans="1:10" x14ac:dyDescent="0.2">
      <c r="A112847" t="s">
        <v>5146</v>
      </c>
      <c r="B112847" t="s">
        <v>124904</v>
      </c>
      <c r="C112847" t="s">
        <v>158099</v>
      </c>
      <c r="D112847">
        <v>1</v>
      </c>
      <c r="E112847">
        <v>20855.5</v>
      </c>
      <c r="F112847">
        <v>27321.8</v>
      </c>
      <c r="G112847">
        <v>21383.5</v>
      </c>
      <c r="H112847">
        <v>27696.9</v>
      </c>
      <c r="I112847">
        <v>13354.4</v>
      </c>
      <c r="J112847">
        <v>18367.7</v>
      </c>
    </row>
    <row r="112848" spans="1:10" x14ac:dyDescent="0.2">
      <c r="A112848" t="s">
        <v>5146</v>
      </c>
      <c r="B112848" t="s">
        <v>125021</v>
      </c>
      <c r="C112848" t="s">
        <v>158099</v>
      </c>
      <c r="D112848">
        <v>1</v>
      </c>
      <c r="E112848">
        <v>413643</v>
      </c>
      <c r="F112848">
        <v>434779</v>
      </c>
      <c r="G112848">
        <v>405661</v>
      </c>
      <c r="H112848">
        <v>442208</v>
      </c>
      <c r="I112848">
        <v>400695</v>
      </c>
      <c r="J112848">
        <v>394444</v>
      </c>
    </row>
    <row r="112849" spans="1:10" x14ac:dyDescent="0.2">
      <c r="A112849" t="s">
        <v>5146</v>
      </c>
      <c r="B112849" t="s">
        <v>125022</v>
      </c>
      <c r="C112849" t="s">
        <v>158099</v>
      </c>
      <c r="D112849">
        <v>1</v>
      </c>
      <c r="E112849">
        <v>4135.8500000000004</v>
      </c>
      <c r="F112849">
        <v>2367.65</v>
      </c>
      <c r="G112849">
        <v>5053</v>
      </c>
      <c r="H112849">
        <v>5352.32</v>
      </c>
      <c r="I112849">
        <v>2561.64</v>
      </c>
      <c r="J112849">
        <v>3690.16</v>
      </c>
    </row>
    <row r="112850" spans="1:10" x14ac:dyDescent="0.2">
      <c r="A112850" t="s">
        <v>5146</v>
      </c>
      <c r="B112850" t="s">
        <v>125157</v>
      </c>
      <c r="C112850" t="s">
        <v>158099</v>
      </c>
      <c r="D112850">
        <v>1</v>
      </c>
      <c r="E112850">
        <v>5041.09</v>
      </c>
      <c r="F112850">
        <v>5600.82</v>
      </c>
      <c r="G112850">
        <v>9272.19</v>
      </c>
      <c r="H112850">
        <v>5970.73</v>
      </c>
      <c r="I112850">
        <v>3501.46</v>
      </c>
      <c r="J112850">
        <v>5815.1</v>
      </c>
    </row>
    <row r="112851" spans="1:10" x14ac:dyDescent="0.2">
      <c r="A112851" t="s">
        <v>5146</v>
      </c>
      <c r="B112851" t="s">
        <v>130959</v>
      </c>
      <c r="C112851" t="s">
        <v>158099</v>
      </c>
      <c r="D112851">
        <v>1</v>
      </c>
      <c r="E112851">
        <v>9263.5300000000007</v>
      </c>
      <c r="F112851">
        <v>5282.44</v>
      </c>
      <c r="G112851">
        <v>8444</v>
      </c>
      <c r="H112851">
        <v>6922.19</v>
      </c>
      <c r="I112851">
        <v>10054.700000000001</v>
      </c>
      <c r="J112851">
        <v>9795.9699999999993</v>
      </c>
    </row>
    <row r="112852" spans="1:10" x14ac:dyDescent="0.2">
      <c r="A112852" t="s">
        <v>5146</v>
      </c>
      <c r="B112852" t="s">
        <v>130960</v>
      </c>
      <c r="C112852" t="s">
        <v>158099</v>
      </c>
      <c r="D112852">
        <v>1</v>
      </c>
      <c r="E112852">
        <v>275577</v>
      </c>
      <c r="F112852">
        <v>243019</v>
      </c>
      <c r="G112852">
        <v>263970</v>
      </c>
      <c r="H112852">
        <v>242807</v>
      </c>
      <c r="I112852">
        <v>232155</v>
      </c>
      <c r="J112852">
        <v>228118</v>
      </c>
    </row>
    <row r="112853" spans="1:10" x14ac:dyDescent="0.2">
      <c r="A112853" t="s">
        <v>5146</v>
      </c>
      <c r="B112853" t="s">
        <v>141228</v>
      </c>
      <c r="C112853" t="s">
        <v>158099</v>
      </c>
      <c r="D112853">
        <v>1</v>
      </c>
      <c r="E112853">
        <v>143741</v>
      </c>
      <c r="F112853">
        <v>120770</v>
      </c>
      <c r="G112853">
        <v>139899</v>
      </c>
      <c r="H112853">
        <v>152593</v>
      </c>
      <c r="I112853">
        <v>128852</v>
      </c>
      <c r="J112853">
        <v>144703</v>
      </c>
    </row>
    <row r="112854" spans="1:10" x14ac:dyDescent="0.2">
      <c r="A112854" t="s">
        <v>5146</v>
      </c>
      <c r="B112854" t="s">
        <v>150441</v>
      </c>
      <c r="C112854" t="s">
        <v>158099</v>
      </c>
      <c r="D112854">
        <v>1</v>
      </c>
      <c r="E112854">
        <v>119893</v>
      </c>
      <c r="F112854">
        <v>98066.1</v>
      </c>
      <c r="G112854">
        <v>87978.2</v>
      </c>
      <c r="H112854">
        <v>111829</v>
      </c>
      <c r="I112854">
        <v>116733</v>
      </c>
      <c r="J112854">
        <v>126279</v>
      </c>
    </row>
    <row r="112855" spans="1:10" x14ac:dyDescent="0.2">
      <c r="A112855" t="s">
        <v>5146</v>
      </c>
      <c r="B112855" t="s">
        <v>152515</v>
      </c>
      <c r="C112855" t="s">
        <v>158099</v>
      </c>
      <c r="D112855">
        <v>1</v>
      </c>
      <c r="G112855">
        <v>327.91699999999997</v>
      </c>
      <c r="H112855">
        <v>186.81899999999999</v>
      </c>
      <c r="I112855">
        <v>157.5</v>
      </c>
      <c r="J112855">
        <v>415.887</v>
      </c>
    </row>
    <row r="112856" spans="1:10" x14ac:dyDescent="0.2">
      <c r="A112856" t="s">
        <v>8038</v>
      </c>
      <c r="B112856" t="s">
        <v>45388</v>
      </c>
      <c r="C112856" t="s">
        <v>158099</v>
      </c>
      <c r="D112856">
        <v>1</v>
      </c>
      <c r="E112856">
        <v>1739.73</v>
      </c>
      <c r="H112856">
        <v>1084.8699999999999</v>
      </c>
      <c r="I112856">
        <v>836.80899999999997</v>
      </c>
      <c r="J112856">
        <v>1780.86</v>
      </c>
    </row>
    <row r="112857" spans="1:10" x14ac:dyDescent="0.2">
      <c r="A112857" t="s">
        <v>8038</v>
      </c>
      <c r="B112857" t="s">
        <v>50869</v>
      </c>
      <c r="C112857" t="s">
        <v>158099</v>
      </c>
      <c r="D112857">
        <v>1</v>
      </c>
      <c r="E112857">
        <v>3077.76</v>
      </c>
      <c r="G112857">
        <v>4462.55</v>
      </c>
      <c r="I112857">
        <v>4214.3599999999997</v>
      </c>
      <c r="J112857">
        <v>2472.7800000000002</v>
      </c>
    </row>
    <row r="112858" spans="1:10" x14ac:dyDescent="0.2">
      <c r="A112858" t="s">
        <v>8038</v>
      </c>
      <c r="B112858" t="s">
        <v>50870</v>
      </c>
      <c r="C112858" t="s">
        <v>158099</v>
      </c>
      <c r="D112858">
        <v>1</v>
      </c>
      <c r="E112858">
        <v>6927.5</v>
      </c>
      <c r="F112858">
        <v>2307.44</v>
      </c>
      <c r="G112858">
        <v>6076.2</v>
      </c>
      <c r="H112858">
        <v>4816.12</v>
      </c>
      <c r="I112858">
        <v>7034.09</v>
      </c>
      <c r="J112858">
        <v>8406.0300000000007</v>
      </c>
    </row>
    <row r="112859" spans="1:10" x14ac:dyDescent="0.2">
      <c r="A112859" t="s">
        <v>8038</v>
      </c>
      <c r="B112859" t="s">
        <v>59387</v>
      </c>
      <c r="C112859" t="s">
        <v>158099</v>
      </c>
      <c r="D112859">
        <v>1</v>
      </c>
      <c r="E112859">
        <v>4625.32</v>
      </c>
      <c r="F112859">
        <v>3019.13</v>
      </c>
      <c r="G112859">
        <v>6482.85</v>
      </c>
      <c r="H112859">
        <v>6113.36</v>
      </c>
      <c r="I112859">
        <v>5008.29</v>
      </c>
      <c r="J112859">
        <v>4796.03</v>
      </c>
    </row>
    <row r="112860" spans="1:10" x14ac:dyDescent="0.2">
      <c r="A112860" t="s">
        <v>8038</v>
      </c>
      <c r="B112860" t="s">
        <v>61500</v>
      </c>
      <c r="C112860" t="s">
        <v>158099</v>
      </c>
      <c r="D112860">
        <v>1</v>
      </c>
      <c r="E112860">
        <v>4881.6000000000004</v>
      </c>
      <c r="G112860">
        <v>5471.67</v>
      </c>
      <c r="H112860">
        <v>4722.18</v>
      </c>
      <c r="I112860">
        <v>4658.16</v>
      </c>
      <c r="J112860">
        <v>4826.7700000000004</v>
      </c>
    </row>
    <row r="112861" spans="1:10" x14ac:dyDescent="0.2">
      <c r="A112861" t="s">
        <v>8038</v>
      </c>
      <c r="B112861" t="s">
        <v>62885</v>
      </c>
      <c r="C112861" t="s">
        <v>158099</v>
      </c>
      <c r="D112861">
        <v>1</v>
      </c>
      <c r="I112861">
        <v>1708.07</v>
      </c>
      <c r="J112861">
        <v>2707.24</v>
      </c>
    </row>
    <row r="112862" spans="1:10" x14ac:dyDescent="0.2">
      <c r="A112862" t="s">
        <v>8038</v>
      </c>
      <c r="B112862" t="s">
        <v>93510</v>
      </c>
      <c r="C112862" t="s">
        <v>158099</v>
      </c>
      <c r="D112862">
        <v>1</v>
      </c>
      <c r="I112862">
        <v>668.23900000000003</v>
      </c>
    </row>
    <row r="112863" spans="1:10" x14ac:dyDescent="0.2">
      <c r="A112863" t="s">
        <v>8038</v>
      </c>
      <c r="B112863" t="s">
        <v>102673</v>
      </c>
      <c r="C112863" t="s">
        <v>158099</v>
      </c>
      <c r="D112863">
        <v>1</v>
      </c>
      <c r="G112863">
        <v>904.94200000000001</v>
      </c>
      <c r="I112863">
        <v>626.03099999999995</v>
      </c>
      <c r="J112863">
        <v>561.73900000000003</v>
      </c>
    </row>
    <row r="112864" spans="1:10" x14ac:dyDescent="0.2">
      <c r="A112864" t="s">
        <v>8038</v>
      </c>
      <c r="B112864" t="s">
        <v>136409</v>
      </c>
      <c r="C112864" t="s">
        <v>158099</v>
      </c>
      <c r="D112864">
        <v>1</v>
      </c>
      <c r="E112864">
        <v>1180.23</v>
      </c>
      <c r="F112864">
        <v>875.87599999999998</v>
      </c>
      <c r="G112864">
        <v>2074.9</v>
      </c>
      <c r="H112864">
        <v>570.79899999999998</v>
      </c>
      <c r="I112864">
        <v>1248.01</v>
      </c>
      <c r="J112864">
        <v>1246.78</v>
      </c>
    </row>
    <row r="112865" spans="1:10" x14ac:dyDescent="0.2">
      <c r="A112865" t="s">
        <v>8038</v>
      </c>
      <c r="B112865" t="s">
        <v>141956</v>
      </c>
      <c r="C112865" t="s">
        <v>158099</v>
      </c>
      <c r="D112865">
        <v>1</v>
      </c>
      <c r="E112865">
        <v>3653.63</v>
      </c>
      <c r="F112865">
        <v>1944.96</v>
      </c>
      <c r="H112865">
        <v>2414.65</v>
      </c>
      <c r="I112865">
        <v>3209.34</v>
      </c>
      <c r="J112865">
        <v>4536.8599999999997</v>
      </c>
    </row>
    <row r="112866" spans="1:10" x14ac:dyDescent="0.2">
      <c r="A112866" t="s">
        <v>141</v>
      </c>
      <c r="B112866" t="s">
        <v>11481</v>
      </c>
      <c r="C112866" t="s">
        <v>158099</v>
      </c>
      <c r="D112866">
        <v>1</v>
      </c>
      <c r="E112866">
        <v>1204.31</v>
      </c>
      <c r="F112866">
        <v>722.07</v>
      </c>
      <c r="G112866">
        <v>476.38499999999999</v>
      </c>
      <c r="I112866">
        <v>895.13099999999997</v>
      </c>
      <c r="J112866">
        <v>862.28899999999999</v>
      </c>
    </row>
    <row r="112867" spans="1:10" x14ac:dyDescent="0.2">
      <c r="A112867" t="s">
        <v>141</v>
      </c>
      <c r="B112867" t="s">
        <v>65057</v>
      </c>
      <c r="C112867" t="s">
        <v>158099</v>
      </c>
      <c r="D112867">
        <v>1</v>
      </c>
      <c r="E112867">
        <v>3627.04</v>
      </c>
      <c r="F112867">
        <v>2443.12</v>
      </c>
      <c r="G112867">
        <v>3712.89</v>
      </c>
      <c r="H112867">
        <v>3521.5</v>
      </c>
      <c r="I112867">
        <v>4504.9399999999996</v>
      </c>
      <c r="J112867">
        <v>5967.71</v>
      </c>
    </row>
    <row r="112868" spans="1:10" x14ac:dyDescent="0.2">
      <c r="A112868" t="s">
        <v>141</v>
      </c>
      <c r="B112868" t="s">
        <v>92777</v>
      </c>
      <c r="C112868" t="s">
        <v>158099</v>
      </c>
      <c r="D112868">
        <v>1</v>
      </c>
      <c r="I112868">
        <v>3924.34</v>
      </c>
      <c r="J112868">
        <v>2002.49</v>
      </c>
    </row>
    <row r="112869" spans="1:10" x14ac:dyDescent="0.2">
      <c r="A112869" t="s">
        <v>141</v>
      </c>
      <c r="B112869" t="s">
        <v>92780</v>
      </c>
      <c r="C112869" t="s">
        <v>158099</v>
      </c>
      <c r="D112869">
        <v>1</v>
      </c>
      <c r="E112869">
        <v>8443.27</v>
      </c>
      <c r="F112869">
        <v>9560.58</v>
      </c>
      <c r="G112869">
        <v>5729.76</v>
      </c>
      <c r="H112869">
        <v>12494.2</v>
      </c>
      <c r="I112869">
        <v>9734.7800000000007</v>
      </c>
      <c r="J112869">
        <v>10292.299999999999</v>
      </c>
    </row>
    <row r="112870" spans="1:10" x14ac:dyDescent="0.2">
      <c r="A112870" t="s">
        <v>141</v>
      </c>
      <c r="B112870" t="s">
        <v>93678</v>
      </c>
      <c r="C112870" t="s">
        <v>158099</v>
      </c>
      <c r="D112870">
        <v>1</v>
      </c>
      <c r="E112870">
        <v>60753.7</v>
      </c>
      <c r="F112870">
        <v>70112.600000000006</v>
      </c>
      <c r="G112870">
        <v>65477.9</v>
      </c>
      <c r="H112870">
        <v>64390.7</v>
      </c>
      <c r="I112870">
        <v>60918.1</v>
      </c>
      <c r="J112870">
        <v>56385.4</v>
      </c>
    </row>
    <row r="112871" spans="1:10" x14ac:dyDescent="0.2">
      <c r="A112871" t="s">
        <v>141</v>
      </c>
      <c r="B112871" t="s">
        <v>93738</v>
      </c>
      <c r="C112871" t="s">
        <v>158099</v>
      </c>
      <c r="D112871">
        <v>1</v>
      </c>
      <c r="E112871">
        <v>43830.5</v>
      </c>
      <c r="F112871">
        <v>48067.1</v>
      </c>
      <c r="G112871">
        <v>49687.6</v>
      </c>
      <c r="H112871">
        <v>53911.6</v>
      </c>
      <c r="I112871">
        <v>46977.3</v>
      </c>
      <c r="J112871">
        <v>45389.1</v>
      </c>
    </row>
    <row r="112872" spans="1:10" x14ac:dyDescent="0.2">
      <c r="A112872" t="s">
        <v>141</v>
      </c>
      <c r="B112872" t="s">
        <v>119902</v>
      </c>
      <c r="C112872" t="s">
        <v>158099</v>
      </c>
      <c r="D112872">
        <v>1</v>
      </c>
      <c r="E112872">
        <v>218.36699999999999</v>
      </c>
      <c r="F112872">
        <v>179.303</v>
      </c>
      <c r="G112872">
        <v>366.17099999999999</v>
      </c>
      <c r="H112872">
        <v>243.13300000000001</v>
      </c>
      <c r="I112872">
        <v>235.12799999999999</v>
      </c>
      <c r="J112872">
        <v>285.024</v>
      </c>
    </row>
    <row r="112873" spans="1:10" x14ac:dyDescent="0.2">
      <c r="A112873" t="s">
        <v>141</v>
      </c>
      <c r="B112873" t="s">
        <v>119903</v>
      </c>
      <c r="C112873" t="s">
        <v>158099</v>
      </c>
      <c r="D112873">
        <v>1</v>
      </c>
      <c r="E112873">
        <v>5550.94</v>
      </c>
      <c r="F112873">
        <v>4500.97</v>
      </c>
      <c r="G112873">
        <v>7293.41</v>
      </c>
      <c r="H112873">
        <v>6180.29</v>
      </c>
      <c r="I112873">
        <v>4425.71</v>
      </c>
      <c r="J112873">
        <v>7330.37</v>
      </c>
    </row>
    <row r="112874" spans="1:10" x14ac:dyDescent="0.2">
      <c r="A112874" t="s">
        <v>141</v>
      </c>
      <c r="B112874" t="s">
        <v>140387</v>
      </c>
      <c r="C112874" t="s">
        <v>158099</v>
      </c>
      <c r="D112874">
        <v>1</v>
      </c>
      <c r="E112874">
        <v>9389.44</v>
      </c>
      <c r="F112874">
        <v>8018.71</v>
      </c>
      <c r="G112874">
        <v>6818.28</v>
      </c>
      <c r="H112874">
        <v>9100.24</v>
      </c>
      <c r="I112874">
        <v>10405.299999999999</v>
      </c>
      <c r="J112874">
        <v>6767.15</v>
      </c>
    </row>
    <row r="112875" spans="1:10" x14ac:dyDescent="0.2">
      <c r="A112875" t="s">
        <v>141</v>
      </c>
      <c r="B112875" t="s">
        <v>146228</v>
      </c>
      <c r="C112875" t="s">
        <v>158099</v>
      </c>
      <c r="D112875">
        <v>1</v>
      </c>
      <c r="E112875">
        <v>7941.84</v>
      </c>
      <c r="H112875">
        <v>10355.200000000001</v>
      </c>
    </row>
    <row r="112876" spans="1:10" x14ac:dyDescent="0.2">
      <c r="A112876" t="s">
        <v>141</v>
      </c>
      <c r="B112876" t="s">
        <v>146539</v>
      </c>
      <c r="C112876" t="s">
        <v>158099</v>
      </c>
      <c r="D112876">
        <v>1</v>
      </c>
      <c r="E112876">
        <v>3975.35</v>
      </c>
      <c r="F112876">
        <v>3785.87</v>
      </c>
      <c r="G112876">
        <v>1756.63</v>
      </c>
      <c r="H112876">
        <v>1019.29</v>
      </c>
      <c r="I112876">
        <v>2113.4699999999998</v>
      </c>
      <c r="J112876">
        <v>1628.7</v>
      </c>
    </row>
    <row r="112877" spans="1:10" x14ac:dyDescent="0.2">
      <c r="A112877" t="s">
        <v>141</v>
      </c>
      <c r="B112877" t="s">
        <v>146549</v>
      </c>
      <c r="C112877" t="s">
        <v>158099</v>
      </c>
      <c r="D112877">
        <v>1</v>
      </c>
      <c r="E112877">
        <v>1723.49</v>
      </c>
      <c r="F112877">
        <v>2428.33</v>
      </c>
      <c r="G112877">
        <v>2957.79</v>
      </c>
      <c r="H112877">
        <v>1692.03</v>
      </c>
      <c r="I112877">
        <v>3056.65</v>
      </c>
      <c r="J112877">
        <v>3819.68</v>
      </c>
    </row>
    <row r="112878" spans="1:10" x14ac:dyDescent="0.2">
      <c r="A112878" t="s">
        <v>141</v>
      </c>
      <c r="B112878" t="s">
        <v>146550</v>
      </c>
      <c r="C112878" t="s">
        <v>158099</v>
      </c>
      <c r="D112878">
        <v>1</v>
      </c>
      <c r="E112878">
        <v>7235.25</v>
      </c>
      <c r="F112878">
        <v>12560.1</v>
      </c>
      <c r="G112878">
        <v>9076.6299999999992</v>
      </c>
      <c r="H112878">
        <v>9044.07</v>
      </c>
      <c r="I112878">
        <v>8644.0400000000009</v>
      </c>
      <c r="J112878">
        <v>12678.5</v>
      </c>
    </row>
    <row r="112879" spans="1:10" x14ac:dyDescent="0.2">
      <c r="A112879" t="s">
        <v>141</v>
      </c>
      <c r="B112879" t="s">
        <v>152150</v>
      </c>
      <c r="C112879" t="s">
        <v>158099</v>
      </c>
      <c r="D112879">
        <v>1</v>
      </c>
      <c r="E112879">
        <v>3293.28</v>
      </c>
      <c r="F112879">
        <v>3373.51</v>
      </c>
      <c r="G112879">
        <v>4084.66</v>
      </c>
      <c r="H112879">
        <v>3550.01</v>
      </c>
      <c r="I112879">
        <v>5856.52</v>
      </c>
      <c r="J112879">
        <v>3536.47</v>
      </c>
    </row>
    <row r="112880" spans="1:10" x14ac:dyDescent="0.2">
      <c r="A112880" t="s">
        <v>141</v>
      </c>
      <c r="B112880" t="s">
        <v>155867</v>
      </c>
      <c r="C112880" t="s">
        <v>158099</v>
      </c>
      <c r="D112880">
        <v>1</v>
      </c>
      <c r="E112880">
        <v>11174.6</v>
      </c>
      <c r="F112880">
        <v>14076.4</v>
      </c>
      <c r="G112880">
        <v>18147.599999999999</v>
      </c>
      <c r="H112880">
        <v>9697.93</v>
      </c>
      <c r="I112880">
        <v>2294.37</v>
      </c>
      <c r="J112880">
        <v>2259.31</v>
      </c>
    </row>
    <row r="112881" spans="1:10" x14ac:dyDescent="0.2">
      <c r="A112881" t="s">
        <v>4591</v>
      </c>
      <c r="B112881" t="s">
        <v>22085</v>
      </c>
      <c r="C112881" t="s">
        <v>158099</v>
      </c>
      <c r="D112881">
        <v>1</v>
      </c>
      <c r="E112881">
        <v>8203.56</v>
      </c>
      <c r="F112881">
        <v>8179.54</v>
      </c>
      <c r="G112881">
        <v>7354.66</v>
      </c>
      <c r="H112881">
        <v>8253.2000000000007</v>
      </c>
      <c r="I112881">
        <v>8347.85</v>
      </c>
      <c r="J112881">
        <v>6787.02</v>
      </c>
    </row>
    <row r="112882" spans="1:10" x14ac:dyDescent="0.2">
      <c r="A112882" t="s">
        <v>4591</v>
      </c>
      <c r="B112882" t="s">
        <v>22086</v>
      </c>
      <c r="C112882" t="s">
        <v>158099</v>
      </c>
      <c r="D112882">
        <v>1</v>
      </c>
      <c r="E112882">
        <v>25055.1</v>
      </c>
      <c r="F112882">
        <v>23533.3</v>
      </c>
      <c r="G112882">
        <v>29751.5</v>
      </c>
      <c r="H112882">
        <v>34121.199999999997</v>
      </c>
      <c r="I112882">
        <v>37026.699999999997</v>
      </c>
      <c r="J112882">
        <v>35132.6</v>
      </c>
    </row>
    <row r="112883" spans="1:10" x14ac:dyDescent="0.2">
      <c r="A112883" t="s">
        <v>4591</v>
      </c>
      <c r="B112883" t="s">
        <v>22087</v>
      </c>
      <c r="C112883" t="s">
        <v>158099</v>
      </c>
      <c r="D112883">
        <v>1</v>
      </c>
      <c r="E112883">
        <v>13446.8</v>
      </c>
      <c r="F112883">
        <v>22962.6</v>
      </c>
      <c r="G112883">
        <v>10088</v>
      </c>
      <c r="H112883">
        <v>7676.58</v>
      </c>
      <c r="J112883">
        <v>790.46699999999998</v>
      </c>
    </row>
    <row r="112884" spans="1:10" x14ac:dyDescent="0.2">
      <c r="A112884" t="s">
        <v>4591</v>
      </c>
      <c r="B112884" t="s">
        <v>60086</v>
      </c>
      <c r="C112884" t="s">
        <v>158099</v>
      </c>
      <c r="D112884">
        <v>1</v>
      </c>
      <c r="E112884">
        <v>2247.11</v>
      </c>
      <c r="F112884">
        <v>1526.61</v>
      </c>
      <c r="G112884">
        <v>2263.1799999999998</v>
      </c>
      <c r="H112884">
        <v>2432.34</v>
      </c>
      <c r="I112884">
        <v>3453.23</v>
      </c>
      <c r="J112884">
        <v>3251.5</v>
      </c>
    </row>
    <row r="112885" spans="1:10" x14ac:dyDescent="0.2">
      <c r="A112885" t="s">
        <v>4591</v>
      </c>
      <c r="B112885" t="s">
        <v>60087</v>
      </c>
      <c r="C112885" t="s">
        <v>158099</v>
      </c>
      <c r="D112885">
        <v>1</v>
      </c>
      <c r="E112885">
        <v>19292.599999999999</v>
      </c>
      <c r="F112885">
        <v>20445.3</v>
      </c>
      <c r="G112885">
        <v>44526.3</v>
      </c>
      <c r="H112885">
        <v>44157.1</v>
      </c>
      <c r="I112885">
        <v>45482.6</v>
      </c>
      <c r="J112885">
        <v>51275.5</v>
      </c>
    </row>
    <row r="112886" spans="1:10" x14ac:dyDescent="0.2">
      <c r="A112886" t="s">
        <v>4591</v>
      </c>
      <c r="B112886" t="s">
        <v>60088</v>
      </c>
      <c r="C112886" t="s">
        <v>158099</v>
      </c>
      <c r="D112886">
        <v>1</v>
      </c>
      <c r="E112886">
        <v>640.73400000000004</v>
      </c>
      <c r="F112886">
        <v>143.36500000000001</v>
      </c>
      <c r="G112886">
        <v>521.08299999999997</v>
      </c>
      <c r="H112886">
        <v>625.596</v>
      </c>
      <c r="I112886">
        <v>389.65899999999999</v>
      </c>
      <c r="J112886">
        <v>403.08199999999999</v>
      </c>
    </row>
    <row r="112887" spans="1:10" x14ac:dyDescent="0.2">
      <c r="A112887" t="s">
        <v>4591</v>
      </c>
      <c r="B112887" t="s">
        <v>60089</v>
      </c>
      <c r="C112887" t="s">
        <v>158099</v>
      </c>
      <c r="D112887">
        <v>1</v>
      </c>
      <c r="E112887">
        <v>6523.42</v>
      </c>
      <c r="F112887">
        <v>4813.09</v>
      </c>
      <c r="G112887">
        <v>6707.77</v>
      </c>
      <c r="H112887">
        <v>9173.0400000000009</v>
      </c>
      <c r="I112887">
        <v>14409.8</v>
      </c>
      <c r="J112887">
        <v>18236</v>
      </c>
    </row>
    <row r="112888" spans="1:10" x14ac:dyDescent="0.2">
      <c r="A112888" t="s">
        <v>4591</v>
      </c>
      <c r="B112888" t="s">
        <v>83017</v>
      </c>
      <c r="C112888" t="s">
        <v>158099</v>
      </c>
      <c r="D112888">
        <v>1</v>
      </c>
      <c r="E112888">
        <v>3993.75</v>
      </c>
      <c r="F112888">
        <v>4742.2299999999996</v>
      </c>
      <c r="G112888">
        <v>6619.41</v>
      </c>
      <c r="H112888">
        <v>5946.69</v>
      </c>
      <c r="I112888">
        <v>6017.67</v>
      </c>
      <c r="J112888">
        <v>8416.02</v>
      </c>
    </row>
    <row r="112889" spans="1:10" x14ac:dyDescent="0.2">
      <c r="A112889" t="s">
        <v>4591</v>
      </c>
      <c r="B112889" t="s">
        <v>83018</v>
      </c>
      <c r="C112889" t="s">
        <v>158099</v>
      </c>
      <c r="D112889">
        <v>1</v>
      </c>
      <c r="E112889">
        <v>28613.3</v>
      </c>
      <c r="F112889">
        <v>32098.1</v>
      </c>
      <c r="G112889">
        <v>55270.8</v>
      </c>
      <c r="H112889">
        <v>55797.9</v>
      </c>
      <c r="I112889">
        <v>61608.4</v>
      </c>
      <c r="J112889">
        <v>57463.199999999997</v>
      </c>
    </row>
    <row r="112890" spans="1:10" x14ac:dyDescent="0.2">
      <c r="A112890" t="s">
        <v>4591</v>
      </c>
      <c r="B112890" t="s">
        <v>87257</v>
      </c>
      <c r="C112890" t="s">
        <v>158099</v>
      </c>
      <c r="D112890">
        <v>1</v>
      </c>
      <c r="E112890">
        <v>179176</v>
      </c>
      <c r="F112890">
        <v>141458</v>
      </c>
      <c r="G112890">
        <v>172633</v>
      </c>
      <c r="H112890">
        <v>212150</v>
      </c>
      <c r="I112890">
        <v>23889.200000000001</v>
      </c>
      <c r="J112890">
        <v>26786</v>
      </c>
    </row>
    <row r="112891" spans="1:10" x14ac:dyDescent="0.2">
      <c r="A112891" t="s">
        <v>4591</v>
      </c>
      <c r="B112891" t="s">
        <v>110946</v>
      </c>
      <c r="C112891" t="s">
        <v>158099</v>
      </c>
      <c r="D112891">
        <v>1</v>
      </c>
      <c r="E112891">
        <v>23551.200000000001</v>
      </c>
      <c r="F112891">
        <v>26875</v>
      </c>
      <c r="J112891">
        <v>26812.9</v>
      </c>
    </row>
    <row r="112892" spans="1:10" x14ac:dyDescent="0.2">
      <c r="A112892" t="s">
        <v>4591</v>
      </c>
      <c r="B112892" t="s">
        <v>113268</v>
      </c>
      <c r="C112892" t="s">
        <v>158099</v>
      </c>
      <c r="D112892">
        <v>1</v>
      </c>
      <c r="E112892">
        <v>42649.7</v>
      </c>
      <c r="F112892">
        <v>37869.1</v>
      </c>
      <c r="G112892">
        <v>41431.699999999997</v>
      </c>
      <c r="H112892">
        <v>38477.599999999999</v>
      </c>
      <c r="I112892">
        <v>36739.300000000003</v>
      </c>
      <c r="J112892">
        <v>39930.1</v>
      </c>
    </row>
    <row r="112893" spans="1:10" x14ac:dyDescent="0.2">
      <c r="A112893" t="s">
        <v>5584</v>
      </c>
      <c r="B112893" t="s">
        <v>26390</v>
      </c>
      <c r="C112893" t="s">
        <v>158099</v>
      </c>
      <c r="D112893">
        <v>1</v>
      </c>
      <c r="E112893">
        <v>10656.3</v>
      </c>
      <c r="F112893">
        <v>10774.9</v>
      </c>
      <c r="G112893">
        <v>9361.66</v>
      </c>
      <c r="H112893">
        <v>8973.73</v>
      </c>
      <c r="I112893">
        <v>9799.94</v>
      </c>
      <c r="J112893">
        <v>4599.24</v>
      </c>
    </row>
    <row r="112894" spans="1:10" x14ac:dyDescent="0.2">
      <c r="A112894" t="s">
        <v>5584</v>
      </c>
      <c r="B112894" t="s">
        <v>102904</v>
      </c>
      <c r="C112894" t="s">
        <v>158099</v>
      </c>
      <c r="D112894">
        <v>1</v>
      </c>
      <c r="E112894">
        <v>2900.73</v>
      </c>
      <c r="F112894">
        <v>3072.98</v>
      </c>
      <c r="G112894">
        <v>3444.39</v>
      </c>
      <c r="H112894">
        <v>4709.7</v>
      </c>
      <c r="I112894">
        <v>5992.34</v>
      </c>
      <c r="J112894">
        <v>5303.58</v>
      </c>
    </row>
    <row r="112895" spans="1:10" x14ac:dyDescent="0.2">
      <c r="A112895" t="s">
        <v>5584</v>
      </c>
      <c r="B112895" t="s">
        <v>105904</v>
      </c>
      <c r="C112895" t="s">
        <v>158099</v>
      </c>
      <c r="D112895">
        <v>1</v>
      </c>
      <c r="E112895">
        <v>8943.26</v>
      </c>
      <c r="F112895">
        <v>4250.8</v>
      </c>
      <c r="G112895">
        <v>10617.8</v>
      </c>
      <c r="H112895">
        <v>8538.4599999999991</v>
      </c>
      <c r="I112895">
        <v>10847.5</v>
      </c>
      <c r="J112895">
        <v>9040.7099999999991</v>
      </c>
    </row>
    <row r="112896" spans="1:10" x14ac:dyDescent="0.2">
      <c r="A112896" t="s">
        <v>5584</v>
      </c>
      <c r="B112896" t="s">
        <v>135540</v>
      </c>
      <c r="C112896" t="s">
        <v>158099</v>
      </c>
      <c r="D112896">
        <v>1</v>
      </c>
      <c r="E112896">
        <v>7265.06</v>
      </c>
      <c r="F112896">
        <v>5925.66</v>
      </c>
      <c r="G112896">
        <v>8378.02</v>
      </c>
      <c r="H112896">
        <v>8467.11</v>
      </c>
      <c r="I112896">
        <v>8017.52</v>
      </c>
      <c r="J112896">
        <v>6965.59</v>
      </c>
    </row>
    <row r="112897" spans="1:10" x14ac:dyDescent="0.2">
      <c r="A112897" t="s">
        <v>5584</v>
      </c>
      <c r="B112897" t="s">
        <v>139658</v>
      </c>
      <c r="C112897" t="s">
        <v>158099</v>
      </c>
      <c r="D112897">
        <v>1</v>
      </c>
      <c r="G112897">
        <v>2686.25</v>
      </c>
      <c r="I112897">
        <v>4116.0600000000004</v>
      </c>
    </row>
    <row r="112898" spans="1:10" x14ac:dyDescent="0.2">
      <c r="A112898" t="s">
        <v>5584</v>
      </c>
      <c r="B112898" t="s">
        <v>141741</v>
      </c>
      <c r="C112898" t="s">
        <v>158099</v>
      </c>
      <c r="D112898">
        <v>1</v>
      </c>
      <c r="E112898">
        <v>1215.95</v>
      </c>
      <c r="F112898">
        <v>2763.86</v>
      </c>
      <c r="H112898">
        <v>1551.91</v>
      </c>
      <c r="I112898">
        <v>1568.3</v>
      </c>
      <c r="J112898">
        <v>1241.9000000000001</v>
      </c>
    </row>
    <row r="112899" spans="1:10" x14ac:dyDescent="0.2">
      <c r="A112899" t="s">
        <v>6215</v>
      </c>
      <c r="B112899" t="s">
        <v>29678</v>
      </c>
      <c r="C112899" t="s">
        <v>158099</v>
      </c>
      <c r="D112899">
        <v>1</v>
      </c>
      <c r="E112899">
        <v>131898</v>
      </c>
      <c r="F112899">
        <v>135677</v>
      </c>
      <c r="G112899">
        <v>125476</v>
      </c>
      <c r="H112899">
        <v>120755</v>
      </c>
      <c r="I112899">
        <v>113717</v>
      </c>
      <c r="J112899">
        <v>109028</v>
      </c>
    </row>
    <row r="112900" spans="1:10" x14ac:dyDescent="0.2">
      <c r="A112900" t="s">
        <v>6215</v>
      </c>
      <c r="B112900" t="s">
        <v>29679</v>
      </c>
      <c r="C112900" t="s">
        <v>158099</v>
      </c>
      <c r="D112900">
        <v>1</v>
      </c>
      <c r="E112900">
        <v>2977.68</v>
      </c>
      <c r="F112900">
        <v>4340.92</v>
      </c>
      <c r="G112900">
        <v>3266.44</v>
      </c>
      <c r="H112900">
        <v>4144.2700000000004</v>
      </c>
      <c r="I112900">
        <v>4439.1000000000004</v>
      </c>
      <c r="J112900">
        <v>5496.01</v>
      </c>
    </row>
    <row r="112901" spans="1:10" x14ac:dyDescent="0.2">
      <c r="A112901" t="s">
        <v>6215</v>
      </c>
      <c r="B112901" t="s">
        <v>29680</v>
      </c>
      <c r="C112901" t="s">
        <v>158099</v>
      </c>
      <c r="D112901">
        <v>1</v>
      </c>
      <c r="E112901">
        <v>126801</v>
      </c>
      <c r="G112901">
        <v>122759</v>
      </c>
      <c r="H112901">
        <v>121188</v>
      </c>
      <c r="I112901">
        <v>114379</v>
      </c>
      <c r="J112901">
        <v>109907</v>
      </c>
    </row>
    <row r="112902" spans="1:10" x14ac:dyDescent="0.2">
      <c r="A112902" t="s">
        <v>6215</v>
      </c>
      <c r="B112902" t="s">
        <v>30197</v>
      </c>
      <c r="C112902" t="s">
        <v>158099</v>
      </c>
      <c r="D112902">
        <v>1</v>
      </c>
      <c r="E112902">
        <v>40016.9</v>
      </c>
      <c r="F112902">
        <v>29708.7</v>
      </c>
      <c r="G112902">
        <v>46952</v>
      </c>
      <c r="H112902">
        <v>46789.1</v>
      </c>
      <c r="I112902">
        <v>67181.899999999994</v>
      </c>
      <c r="J112902">
        <v>59213.2</v>
      </c>
    </row>
    <row r="112903" spans="1:10" x14ac:dyDescent="0.2">
      <c r="A112903" t="s">
        <v>6215</v>
      </c>
      <c r="B112903" t="s">
        <v>30198</v>
      </c>
      <c r="C112903" t="s">
        <v>158099</v>
      </c>
      <c r="D112903">
        <v>1</v>
      </c>
      <c r="H112903">
        <v>1678.27</v>
      </c>
      <c r="I112903">
        <v>739.88599999999997</v>
      </c>
      <c r="J112903">
        <v>305.53500000000003</v>
      </c>
    </row>
    <row r="112904" spans="1:10" x14ac:dyDescent="0.2">
      <c r="A112904" t="s">
        <v>6215</v>
      </c>
      <c r="B112904" t="s">
        <v>47143</v>
      </c>
      <c r="C112904" t="s">
        <v>158099</v>
      </c>
      <c r="D112904">
        <v>1</v>
      </c>
      <c r="G112904">
        <v>470.971</v>
      </c>
      <c r="I112904">
        <v>1354.11</v>
      </c>
    </row>
    <row r="112905" spans="1:10" x14ac:dyDescent="0.2">
      <c r="A112905" t="s">
        <v>6215</v>
      </c>
      <c r="B112905" t="s">
        <v>47144</v>
      </c>
      <c r="C112905" t="s">
        <v>158099</v>
      </c>
      <c r="D112905">
        <v>1</v>
      </c>
      <c r="J112905">
        <v>1166.03</v>
      </c>
    </row>
    <row r="112906" spans="1:10" x14ac:dyDescent="0.2">
      <c r="A112906" t="s">
        <v>6215</v>
      </c>
      <c r="B112906" t="s">
        <v>47145</v>
      </c>
      <c r="C112906" t="s">
        <v>158099</v>
      </c>
      <c r="D112906">
        <v>1</v>
      </c>
      <c r="E112906">
        <v>752.08699999999999</v>
      </c>
      <c r="F112906">
        <v>1470.52</v>
      </c>
      <c r="G112906">
        <v>1988.95</v>
      </c>
      <c r="H112906">
        <v>3558.63</v>
      </c>
      <c r="I112906">
        <v>3725.65</v>
      </c>
      <c r="J112906">
        <v>2414.5500000000002</v>
      </c>
    </row>
    <row r="112907" spans="1:10" x14ac:dyDescent="0.2">
      <c r="A112907" t="s">
        <v>6215</v>
      </c>
      <c r="B112907" t="s">
        <v>47146</v>
      </c>
      <c r="C112907" t="s">
        <v>158099</v>
      </c>
      <c r="D112907">
        <v>1</v>
      </c>
      <c r="G112907">
        <v>1404.26</v>
      </c>
      <c r="I112907">
        <v>2202.59</v>
      </c>
      <c r="J112907">
        <v>824.28399999999999</v>
      </c>
    </row>
    <row r="112908" spans="1:10" x14ac:dyDescent="0.2">
      <c r="A112908" t="s">
        <v>6215</v>
      </c>
      <c r="B112908" t="s">
        <v>47147</v>
      </c>
      <c r="C112908" t="s">
        <v>158099</v>
      </c>
      <c r="D112908">
        <v>1</v>
      </c>
      <c r="E112908">
        <v>984.59799999999996</v>
      </c>
      <c r="F112908">
        <v>2231.11</v>
      </c>
      <c r="G112908">
        <v>1701.07</v>
      </c>
      <c r="H112908">
        <v>2070.02</v>
      </c>
      <c r="I112908">
        <v>2769.15</v>
      </c>
      <c r="J112908">
        <v>2631.14</v>
      </c>
    </row>
    <row r="112909" spans="1:10" x14ac:dyDescent="0.2">
      <c r="A112909" t="s">
        <v>6215</v>
      </c>
      <c r="B112909" t="s">
        <v>47148</v>
      </c>
      <c r="C112909" t="s">
        <v>158099</v>
      </c>
      <c r="D112909">
        <v>1</v>
      </c>
      <c r="E112909">
        <v>3214.51</v>
      </c>
      <c r="F112909">
        <v>1868.81</v>
      </c>
      <c r="G112909">
        <v>2070.02</v>
      </c>
      <c r="H112909">
        <v>2046.38</v>
      </c>
      <c r="I112909">
        <v>6912.05</v>
      </c>
      <c r="J112909">
        <v>7234.51</v>
      </c>
    </row>
    <row r="112910" spans="1:10" x14ac:dyDescent="0.2">
      <c r="A112910" t="s">
        <v>6215</v>
      </c>
      <c r="B112910" t="s">
        <v>47149</v>
      </c>
      <c r="C112910" t="s">
        <v>158099</v>
      </c>
      <c r="D112910">
        <v>1</v>
      </c>
      <c r="E112910">
        <v>23376.5</v>
      </c>
      <c r="F112910">
        <v>24315.5</v>
      </c>
      <c r="G112910">
        <v>26374.1</v>
      </c>
      <c r="H112910">
        <v>22347.7</v>
      </c>
      <c r="I112910">
        <v>49098.2</v>
      </c>
      <c r="J112910">
        <v>47065.8</v>
      </c>
    </row>
    <row r="112911" spans="1:10" x14ac:dyDescent="0.2">
      <c r="A112911" t="s">
        <v>6215</v>
      </c>
      <c r="B112911" t="s">
        <v>57365</v>
      </c>
      <c r="C112911" t="s">
        <v>158099</v>
      </c>
      <c r="D112911">
        <v>1</v>
      </c>
      <c r="E112911">
        <v>50989.599999999999</v>
      </c>
      <c r="F112911">
        <v>47876.2</v>
      </c>
      <c r="G112911">
        <v>36918</v>
      </c>
      <c r="H112911">
        <v>43758.9</v>
      </c>
      <c r="I112911">
        <v>4835.21</v>
      </c>
      <c r="J112911">
        <v>7841.05</v>
      </c>
    </row>
    <row r="112912" spans="1:10" x14ac:dyDescent="0.2">
      <c r="A112912" t="s">
        <v>6215</v>
      </c>
      <c r="B112912" t="s">
        <v>62767</v>
      </c>
      <c r="C112912" t="s">
        <v>158099</v>
      </c>
      <c r="D112912">
        <v>1</v>
      </c>
      <c r="E112912">
        <v>5953.8</v>
      </c>
      <c r="F112912">
        <v>4145.76</v>
      </c>
      <c r="G112912">
        <v>4831.46</v>
      </c>
      <c r="H112912">
        <v>4859.68</v>
      </c>
      <c r="I112912">
        <v>9133.89</v>
      </c>
      <c r="J112912">
        <v>9901.42</v>
      </c>
    </row>
    <row r="112913" spans="1:10" x14ac:dyDescent="0.2">
      <c r="A112913" t="s">
        <v>6215</v>
      </c>
      <c r="B112913" t="s">
        <v>62768</v>
      </c>
      <c r="C112913" t="s">
        <v>158099</v>
      </c>
      <c r="D112913">
        <v>1</v>
      </c>
      <c r="E112913">
        <v>15503.7</v>
      </c>
      <c r="F112913">
        <v>11996.6</v>
      </c>
      <c r="H112913">
        <v>8513.18</v>
      </c>
    </row>
    <row r="112914" spans="1:10" x14ac:dyDescent="0.2">
      <c r="A112914" t="s">
        <v>6215</v>
      </c>
      <c r="B112914" t="s">
        <v>76456</v>
      </c>
      <c r="C112914" t="s">
        <v>158099</v>
      </c>
      <c r="D112914">
        <v>1</v>
      </c>
      <c r="E112914">
        <v>21377</v>
      </c>
      <c r="F112914">
        <v>32423.1</v>
      </c>
      <c r="G112914">
        <v>32071.3</v>
      </c>
      <c r="H112914">
        <v>30897.1</v>
      </c>
      <c r="I112914">
        <v>18893.2</v>
      </c>
      <c r="J112914">
        <v>23029</v>
      </c>
    </row>
    <row r="112915" spans="1:10" x14ac:dyDescent="0.2">
      <c r="A112915" t="s">
        <v>6215</v>
      </c>
      <c r="B112915" t="s">
        <v>79646</v>
      </c>
      <c r="C112915" t="s">
        <v>158099</v>
      </c>
      <c r="D112915">
        <v>1</v>
      </c>
      <c r="F112915">
        <v>51610.2</v>
      </c>
      <c r="G112915">
        <v>58971.5</v>
      </c>
      <c r="J112915">
        <v>72379.899999999994</v>
      </c>
    </row>
    <row r="112916" spans="1:10" x14ac:dyDescent="0.2">
      <c r="A112916" t="s">
        <v>6215</v>
      </c>
      <c r="B112916" t="s">
        <v>79647</v>
      </c>
      <c r="C112916" t="s">
        <v>158099</v>
      </c>
      <c r="D112916">
        <v>1</v>
      </c>
      <c r="E112916">
        <v>91500</v>
      </c>
      <c r="F112916">
        <v>86987.1</v>
      </c>
      <c r="G112916">
        <v>106760</v>
      </c>
      <c r="H112916">
        <v>67916.899999999994</v>
      </c>
      <c r="I112916">
        <v>104851</v>
      </c>
      <c r="J112916">
        <v>102578</v>
      </c>
    </row>
    <row r="112917" spans="1:10" x14ac:dyDescent="0.2">
      <c r="A112917" t="s">
        <v>6215</v>
      </c>
      <c r="B112917" t="s">
        <v>80651</v>
      </c>
      <c r="C112917" t="s">
        <v>158099</v>
      </c>
      <c r="D112917">
        <v>1</v>
      </c>
      <c r="E112917">
        <v>2257.25</v>
      </c>
      <c r="F112917">
        <v>1198.6199999999999</v>
      </c>
      <c r="G112917">
        <v>1663.3</v>
      </c>
      <c r="H112917">
        <v>1728.63</v>
      </c>
      <c r="I112917">
        <v>1954.1</v>
      </c>
      <c r="J112917">
        <v>1606.39</v>
      </c>
    </row>
    <row r="112918" spans="1:10" x14ac:dyDescent="0.2">
      <c r="A112918" t="s">
        <v>6215</v>
      </c>
      <c r="B112918" t="s">
        <v>83160</v>
      </c>
      <c r="C112918" t="s">
        <v>158099</v>
      </c>
      <c r="D112918">
        <v>1</v>
      </c>
      <c r="E112918">
        <v>13270.1</v>
      </c>
      <c r="F112918">
        <v>12260.4</v>
      </c>
      <c r="G112918">
        <v>9638.92</v>
      </c>
      <c r="H112918">
        <v>9000.94</v>
      </c>
      <c r="I112918">
        <v>5681.91</v>
      </c>
      <c r="J112918">
        <v>3317.33</v>
      </c>
    </row>
    <row r="112919" spans="1:10" x14ac:dyDescent="0.2">
      <c r="A112919" t="s">
        <v>6215</v>
      </c>
      <c r="B112919" t="s">
        <v>83161</v>
      </c>
      <c r="C112919" t="s">
        <v>158099</v>
      </c>
      <c r="D112919">
        <v>1</v>
      </c>
      <c r="E112919">
        <v>31270.5</v>
      </c>
      <c r="F112919">
        <v>29451.3</v>
      </c>
      <c r="G112919">
        <v>48573.2</v>
      </c>
      <c r="H112919">
        <v>42859.4</v>
      </c>
      <c r="I112919">
        <v>12095.3</v>
      </c>
      <c r="J112919">
        <v>16834.5</v>
      </c>
    </row>
    <row r="112920" spans="1:10" x14ac:dyDescent="0.2">
      <c r="A112920" t="s">
        <v>6215</v>
      </c>
      <c r="B112920" t="s">
        <v>85680</v>
      </c>
      <c r="C112920" t="s">
        <v>158099</v>
      </c>
      <c r="D112920">
        <v>1</v>
      </c>
      <c r="E112920">
        <v>20691.2</v>
      </c>
      <c r="F112920">
        <v>18510.099999999999</v>
      </c>
      <c r="G112920">
        <v>27399.5</v>
      </c>
      <c r="H112920">
        <v>28827.9</v>
      </c>
      <c r="I112920">
        <v>5759.92</v>
      </c>
      <c r="J112920">
        <v>5758.89</v>
      </c>
    </row>
    <row r="112921" spans="1:10" x14ac:dyDescent="0.2">
      <c r="A112921" t="s">
        <v>6215</v>
      </c>
      <c r="B112921" t="s">
        <v>112303</v>
      </c>
      <c r="C112921" t="s">
        <v>158099</v>
      </c>
      <c r="D112921">
        <v>1</v>
      </c>
      <c r="F112921">
        <v>441.08699999999999</v>
      </c>
      <c r="G112921">
        <v>1439.6</v>
      </c>
      <c r="I112921">
        <v>1282.23</v>
      </c>
      <c r="J112921">
        <v>1129.3399999999999</v>
      </c>
    </row>
    <row r="112922" spans="1:10" x14ac:dyDescent="0.2">
      <c r="A112922" t="s">
        <v>6215</v>
      </c>
      <c r="B112922" t="s">
        <v>112304</v>
      </c>
      <c r="C112922" t="s">
        <v>158099</v>
      </c>
      <c r="D112922">
        <v>1</v>
      </c>
      <c r="E112922">
        <v>12960.1</v>
      </c>
      <c r="F112922">
        <v>15965.2</v>
      </c>
      <c r="G112922">
        <v>16458.3</v>
      </c>
      <c r="H112922">
        <v>15821.9</v>
      </c>
      <c r="I112922">
        <v>14119.2</v>
      </c>
      <c r="J112922">
        <v>15983.7</v>
      </c>
    </row>
    <row r="112923" spans="1:10" x14ac:dyDescent="0.2">
      <c r="A112923" t="s">
        <v>6215</v>
      </c>
      <c r="B112923" t="s">
        <v>117824</v>
      </c>
      <c r="C112923" t="s">
        <v>158099</v>
      </c>
      <c r="D112923">
        <v>1</v>
      </c>
      <c r="E112923">
        <v>1818.65</v>
      </c>
      <c r="F112923">
        <v>605.94100000000003</v>
      </c>
      <c r="G112923">
        <v>764.24199999999996</v>
      </c>
      <c r="H112923">
        <v>1101.1199999999999</v>
      </c>
      <c r="I112923">
        <v>1921.31</v>
      </c>
      <c r="J112923">
        <v>2361.06</v>
      </c>
    </row>
    <row r="112924" spans="1:10" x14ac:dyDescent="0.2">
      <c r="A112924" t="s">
        <v>6215</v>
      </c>
      <c r="B112924" t="s">
        <v>117825</v>
      </c>
      <c r="C112924" t="s">
        <v>158099</v>
      </c>
      <c r="D112924">
        <v>1</v>
      </c>
      <c r="E112924">
        <v>1401.48</v>
      </c>
      <c r="F112924">
        <v>1257.19</v>
      </c>
      <c r="G112924">
        <v>953.08699999999999</v>
      </c>
      <c r="H112924">
        <v>1145.18</v>
      </c>
      <c r="I112924">
        <v>1742.9</v>
      </c>
      <c r="J112924">
        <v>2002.61</v>
      </c>
    </row>
    <row r="112925" spans="1:10" x14ac:dyDescent="0.2">
      <c r="A112925" t="s">
        <v>6215</v>
      </c>
      <c r="B112925" t="s">
        <v>117826</v>
      </c>
      <c r="C112925" t="s">
        <v>158099</v>
      </c>
      <c r="D112925">
        <v>1</v>
      </c>
      <c r="E112925">
        <v>60903.1</v>
      </c>
      <c r="F112925">
        <v>65009.4</v>
      </c>
      <c r="G112925">
        <v>71788.7</v>
      </c>
      <c r="H112925">
        <v>53279</v>
      </c>
      <c r="I112925">
        <v>48257.8</v>
      </c>
      <c r="J112925">
        <v>48168.4</v>
      </c>
    </row>
    <row r="112926" spans="1:10" x14ac:dyDescent="0.2">
      <c r="A112926" t="s">
        <v>6215</v>
      </c>
      <c r="B112926" t="s">
        <v>123083</v>
      </c>
      <c r="C112926" t="s">
        <v>158099</v>
      </c>
      <c r="D112926">
        <v>1</v>
      </c>
      <c r="F112926">
        <v>113207</v>
      </c>
      <c r="G112926">
        <v>162094</v>
      </c>
      <c r="H112926">
        <v>220351</v>
      </c>
      <c r="I112926">
        <v>197029</v>
      </c>
      <c r="J112926">
        <v>202737</v>
      </c>
    </row>
    <row r="112927" spans="1:10" x14ac:dyDescent="0.2">
      <c r="A112927" t="s">
        <v>6215</v>
      </c>
      <c r="B112927" t="s">
        <v>124466</v>
      </c>
      <c r="C112927" t="s">
        <v>158099</v>
      </c>
      <c r="D112927">
        <v>1</v>
      </c>
      <c r="E112927">
        <v>75321</v>
      </c>
      <c r="F112927">
        <v>62748.4</v>
      </c>
      <c r="G112927">
        <v>90474</v>
      </c>
      <c r="H112927">
        <v>95583.9</v>
      </c>
      <c r="I112927">
        <v>71380.100000000006</v>
      </c>
      <c r="J112927">
        <v>65235.9</v>
      </c>
    </row>
    <row r="112928" spans="1:10" x14ac:dyDescent="0.2">
      <c r="A112928" t="s">
        <v>6215</v>
      </c>
      <c r="B112928" t="s">
        <v>124467</v>
      </c>
      <c r="C112928" t="s">
        <v>158099</v>
      </c>
      <c r="D112928">
        <v>1</v>
      </c>
      <c r="E112928">
        <v>17152</v>
      </c>
      <c r="F112928">
        <v>15588.5</v>
      </c>
      <c r="G112928">
        <v>24283.4</v>
      </c>
      <c r="H112928">
        <v>20428.400000000001</v>
      </c>
      <c r="I112928">
        <v>20426.2</v>
      </c>
      <c r="J112928">
        <v>18133.900000000001</v>
      </c>
    </row>
    <row r="112929" spans="1:10" x14ac:dyDescent="0.2">
      <c r="A112929" t="s">
        <v>6215</v>
      </c>
      <c r="B112929" t="s">
        <v>146516</v>
      </c>
      <c r="C112929" t="s">
        <v>158099</v>
      </c>
      <c r="D112929">
        <v>1</v>
      </c>
      <c r="G112929">
        <v>4010.03</v>
      </c>
      <c r="H112929">
        <v>3274.52</v>
      </c>
      <c r="I112929">
        <v>3095.08</v>
      </c>
      <c r="J112929">
        <v>3693.61</v>
      </c>
    </row>
    <row r="112930" spans="1:10" x14ac:dyDescent="0.2">
      <c r="A112930" t="s">
        <v>6215</v>
      </c>
      <c r="B112930" t="s">
        <v>146517</v>
      </c>
      <c r="C112930" t="s">
        <v>158099</v>
      </c>
      <c r="D112930">
        <v>1</v>
      </c>
      <c r="E112930">
        <v>52272.3</v>
      </c>
      <c r="F112930">
        <v>44928.800000000003</v>
      </c>
      <c r="G112930">
        <v>69420.3</v>
      </c>
      <c r="H112930">
        <v>60448.1</v>
      </c>
      <c r="I112930">
        <v>62543.4</v>
      </c>
      <c r="J112930">
        <v>61882.3</v>
      </c>
    </row>
    <row r="112931" spans="1:10" x14ac:dyDescent="0.2">
      <c r="A112931" t="s">
        <v>6215</v>
      </c>
      <c r="B112931" t="s">
        <v>149768</v>
      </c>
      <c r="C112931" t="s">
        <v>158099</v>
      </c>
      <c r="D112931">
        <v>1</v>
      </c>
      <c r="E112931">
        <v>1705.76</v>
      </c>
      <c r="G112931">
        <v>1479.88</v>
      </c>
      <c r="H112931">
        <v>2068.4499999999998</v>
      </c>
      <c r="I112931">
        <v>2031.7</v>
      </c>
      <c r="J112931">
        <v>1443.6</v>
      </c>
    </row>
    <row r="112932" spans="1:10" x14ac:dyDescent="0.2">
      <c r="A112932" t="s">
        <v>6215</v>
      </c>
      <c r="B112932" t="s">
        <v>149770</v>
      </c>
      <c r="C112932" t="s">
        <v>158099</v>
      </c>
      <c r="D112932">
        <v>1</v>
      </c>
      <c r="E112932">
        <v>84043.4</v>
      </c>
      <c r="F112932">
        <v>70251.600000000006</v>
      </c>
      <c r="G112932">
        <v>92291.6</v>
      </c>
      <c r="H112932">
        <v>94513</v>
      </c>
      <c r="I112932">
        <v>101341</v>
      </c>
      <c r="J112932">
        <v>98092.1</v>
      </c>
    </row>
    <row r="112933" spans="1:10" x14ac:dyDescent="0.2">
      <c r="A112933" t="s">
        <v>6215</v>
      </c>
      <c r="B112933" t="s">
        <v>154265</v>
      </c>
      <c r="C112933" t="s">
        <v>158099</v>
      </c>
      <c r="D112933">
        <v>1</v>
      </c>
      <c r="E112933">
        <v>100562</v>
      </c>
      <c r="F112933">
        <v>105049</v>
      </c>
      <c r="G112933">
        <v>127307</v>
      </c>
      <c r="H112933">
        <v>108965</v>
      </c>
      <c r="I112933">
        <v>63980.4</v>
      </c>
      <c r="J112933">
        <v>62303.6</v>
      </c>
    </row>
    <row r="112934" spans="1:10" x14ac:dyDescent="0.2">
      <c r="A112934" t="s">
        <v>8861</v>
      </c>
      <c r="B112934" t="s">
        <v>56844</v>
      </c>
      <c r="C112934" t="s">
        <v>158099</v>
      </c>
      <c r="D112934">
        <v>1</v>
      </c>
      <c r="E112934">
        <v>31362.3</v>
      </c>
      <c r="F112934">
        <v>25215.1</v>
      </c>
      <c r="G112934">
        <v>41979.5</v>
      </c>
      <c r="H112934">
        <v>42123.6</v>
      </c>
      <c r="I112934">
        <v>40492.400000000001</v>
      </c>
      <c r="J112934">
        <v>40961.800000000003</v>
      </c>
    </row>
    <row r="112935" spans="1:10" x14ac:dyDescent="0.2">
      <c r="A112935" t="s">
        <v>9152</v>
      </c>
      <c r="B112935" t="s">
        <v>62471</v>
      </c>
      <c r="C112935" t="s">
        <v>158099</v>
      </c>
      <c r="D112935">
        <v>1</v>
      </c>
      <c r="E112935">
        <v>2647.87</v>
      </c>
      <c r="F112935">
        <v>1977.42</v>
      </c>
      <c r="H112935">
        <v>1926.43</v>
      </c>
      <c r="I112935">
        <v>2308.33</v>
      </c>
      <c r="J112935">
        <v>2000.65</v>
      </c>
    </row>
    <row r="112936" spans="1:10" x14ac:dyDescent="0.2">
      <c r="A112936" t="s">
        <v>9152</v>
      </c>
      <c r="B112936" t="s">
        <v>71162</v>
      </c>
      <c r="C112936" t="s">
        <v>158099</v>
      </c>
      <c r="D112936">
        <v>1</v>
      </c>
      <c r="E112936">
        <v>3154.33</v>
      </c>
      <c r="F112936">
        <v>1825.72</v>
      </c>
      <c r="G112936">
        <v>2783.38</v>
      </c>
      <c r="H112936">
        <v>3142.65</v>
      </c>
      <c r="I112936">
        <v>1817.18</v>
      </c>
      <c r="J112936">
        <v>2043.24</v>
      </c>
    </row>
    <row r="112937" spans="1:10" x14ac:dyDescent="0.2">
      <c r="A112937" t="s">
        <v>9152</v>
      </c>
      <c r="B112937" t="s">
        <v>87686</v>
      </c>
      <c r="C112937" t="s">
        <v>158099</v>
      </c>
      <c r="D112937">
        <v>1</v>
      </c>
      <c r="E112937">
        <v>3842.91</v>
      </c>
      <c r="F112937">
        <v>5354.48</v>
      </c>
      <c r="G112937">
        <v>8131.21</v>
      </c>
      <c r="H112937">
        <v>10587.3</v>
      </c>
      <c r="I112937">
        <v>6807.95</v>
      </c>
      <c r="J112937">
        <v>9366.74</v>
      </c>
    </row>
    <row r="112938" spans="1:10" x14ac:dyDescent="0.2">
      <c r="A112938" t="s">
        <v>9152</v>
      </c>
      <c r="B112938" t="s">
        <v>124357</v>
      </c>
      <c r="C112938" t="s">
        <v>158099</v>
      </c>
      <c r="D112938">
        <v>1</v>
      </c>
      <c r="E112938">
        <v>3249.98</v>
      </c>
      <c r="F112938">
        <v>1108.0999999999999</v>
      </c>
      <c r="G112938">
        <v>4332.6400000000003</v>
      </c>
      <c r="H112938">
        <v>5192.8</v>
      </c>
      <c r="I112938">
        <v>3833.09</v>
      </c>
      <c r="J112938">
        <v>3301.6</v>
      </c>
    </row>
    <row r="112939" spans="1:10" x14ac:dyDescent="0.2">
      <c r="A112939" t="s">
        <v>9152</v>
      </c>
      <c r="B112939" t="s">
        <v>129736</v>
      </c>
      <c r="C112939" t="s">
        <v>158099</v>
      </c>
      <c r="D112939">
        <v>1</v>
      </c>
      <c r="E112939">
        <v>1408.63</v>
      </c>
      <c r="F112939">
        <v>2694.55</v>
      </c>
      <c r="G112939">
        <v>3758.88</v>
      </c>
      <c r="H112939">
        <v>4373.6099999999997</v>
      </c>
      <c r="I112939">
        <v>3713.7</v>
      </c>
      <c r="J112939">
        <v>4150.6400000000003</v>
      </c>
    </row>
    <row r="112940" spans="1:10" x14ac:dyDescent="0.2">
      <c r="A112940" t="s">
        <v>5397</v>
      </c>
      <c r="B112940" t="s">
        <v>25485</v>
      </c>
      <c r="C112940" t="s">
        <v>158099</v>
      </c>
      <c r="D112940">
        <v>1</v>
      </c>
      <c r="E112940">
        <v>526.798</v>
      </c>
      <c r="F112940">
        <v>517.01499999999999</v>
      </c>
      <c r="G112940">
        <v>779.93700000000001</v>
      </c>
      <c r="I112940">
        <v>1184.8599999999999</v>
      </c>
      <c r="J112940">
        <v>1100.32</v>
      </c>
    </row>
    <row r="112941" spans="1:10" x14ac:dyDescent="0.2">
      <c r="A112941" t="s">
        <v>5397</v>
      </c>
      <c r="B112941" t="s">
        <v>25486</v>
      </c>
      <c r="C112941" t="s">
        <v>158099</v>
      </c>
      <c r="D112941">
        <v>1</v>
      </c>
      <c r="E112941">
        <v>2370.17</v>
      </c>
      <c r="F112941">
        <v>2023.32</v>
      </c>
      <c r="G112941">
        <v>3025.86</v>
      </c>
      <c r="H112941">
        <v>1187.8399999999999</v>
      </c>
    </row>
    <row r="112942" spans="1:10" x14ac:dyDescent="0.2">
      <c r="A112942" t="s">
        <v>5397</v>
      </c>
      <c r="B112942" t="s">
        <v>25487</v>
      </c>
      <c r="C112942" t="s">
        <v>158099</v>
      </c>
      <c r="D112942">
        <v>1</v>
      </c>
      <c r="E112942">
        <v>1315.36</v>
      </c>
      <c r="F112942">
        <v>719.84699999999998</v>
      </c>
      <c r="G112942">
        <v>1275.57</v>
      </c>
      <c r="H112942">
        <v>592.03399999999999</v>
      </c>
      <c r="I112942">
        <v>1970.02</v>
      </c>
      <c r="J112942">
        <v>886.60500000000002</v>
      </c>
    </row>
    <row r="112943" spans="1:10" x14ac:dyDescent="0.2">
      <c r="A112943" t="s">
        <v>5397</v>
      </c>
      <c r="B112943" t="s">
        <v>81984</v>
      </c>
      <c r="C112943" t="s">
        <v>158099</v>
      </c>
      <c r="D112943">
        <v>1</v>
      </c>
      <c r="E112943">
        <v>1079.18</v>
      </c>
      <c r="F112943">
        <v>680.47</v>
      </c>
      <c r="H112943">
        <v>1950.67</v>
      </c>
      <c r="I112943">
        <v>2397.63</v>
      </c>
      <c r="J112943">
        <v>745.245</v>
      </c>
    </row>
    <row r="112944" spans="1:10" x14ac:dyDescent="0.2">
      <c r="A112944" t="s">
        <v>5397</v>
      </c>
      <c r="B112944" t="s">
        <v>81985</v>
      </c>
      <c r="C112944" t="s">
        <v>158099</v>
      </c>
      <c r="D112944">
        <v>1</v>
      </c>
      <c r="G112944">
        <v>3032.69</v>
      </c>
      <c r="H112944">
        <v>5139.13</v>
      </c>
      <c r="I112944">
        <v>2458.64</v>
      </c>
      <c r="J112944">
        <v>2562.06</v>
      </c>
    </row>
    <row r="112945" spans="1:10" x14ac:dyDescent="0.2">
      <c r="A112945" t="s">
        <v>5397</v>
      </c>
      <c r="B112945" t="s">
        <v>82358</v>
      </c>
      <c r="C112945" t="s">
        <v>158099</v>
      </c>
      <c r="D112945">
        <v>1</v>
      </c>
      <c r="E112945">
        <v>32123.5</v>
      </c>
      <c r="F112945">
        <v>41716.400000000001</v>
      </c>
      <c r="G112945">
        <v>41814</v>
      </c>
      <c r="H112945">
        <v>39935.4</v>
      </c>
      <c r="I112945">
        <v>28898</v>
      </c>
      <c r="J112945">
        <v>30756.799999999999</v>
      </c>
    </row>
    <row r="112946" spans="1:10" x14ac:dyDescent="0.2">
      <c r="A112946" t="s">
        <v>7556</v>
      </c>
      <c r="B112946" t="s">
        <v>40263</v>
      </c>
      <c r="C112946" t="s">
        <v>158099</v>
      </c>
      <c r="D112946">
        <v>1</v>
      </c>
      <c r="E112946">
        <v>12379.8</v>
      </c>
      <c r="F112946">
        <v>8805.1200000000008</v>
      </c>
      <c r="G112946">
        <v>14055.4</v>
      </c>
      <c r="H112946">
        <v>15060.9</v>
      </c>
      <c r="I112946">
        <v>18583.5</v>
      </c>
      <c r="J112946">
        <v>17748.099999999999</v>
      </c>
    </row>
    <row r="112947" spans="1:10" x14ac:dyDescent="0.2">
      <c r="A112947" t="s">
        <v>7556</v>
      </c>
      <c r="B112947" t="s">
        <v>46491</v>
      </c>
      <c r="C112947" t="s">
        <v>158099</v>
      </c>
      <c r="D112947">
        <v>1</v>
      </c>
      <c r="E112947">
        <v>955.048</v>
      </c>
      <c r="F112947">
        <v>533.25</v>
      </c>
      <c r="G112947">
        <v>1265.06</v>
      </c>
      <c r="H112947">
        <v>1607.36</v>
      </c>
      <c r="I112947">
        <v>2671.44</v>
      </c>
      <c r="J112947">
        <v>2380.5</v>
      </c>
    </row>
    <row r="112948" spans="1:10" x14ac:dyDescent="0.2">
      <c r="A112948" t="s">
        <v>7556</v>
      </c>
      <c r="B112948" t="s">
        <v>59202</v>
      </c>
      <c r="C112948" t="s">
        <v>158099</v>
      </c>
      <c r="D112948">
        <v>1</v>
      </c>
      <c r="E112948">
        <v>280.50700000000001</v>
      </c>
      <c r="F112948">
        <v>360.178</v>
      </c>
      <c r="G112948">
        <v>324.13</v>
      </c>
      <c r="H112948">
        <v>158.988</v>
      </c>
      <c r="I112948">
        <v>370.37599999999998</v>
      </c>
      <c r="J112948">
        <v>843.41300000000001</v>
      </c>
    </row>
    <row r="112949" spans="1:10" x14ac:dyDescent="0.2">
      <c r="A112949" t="s">
        <v>7556</v>
      </c>
      <c r="B112949" t="s">
        <v>67325</v>
      </c>
      <c r="C112949" t="s">
        <v>158099</v>
      </c>
      <c r="D112949">
        <v>1</v>
      </c>
      <c r="E112949">
        <v>4885</v>
      </c>
      <c r="F112949">
        <v>2529.41</v>
      </c>
      <c r="G112949">
        <v>7730.32</v>
      </c>
      <c r="H112949">
        <v>6189.83</v>
      </c>
      <c r="I112949">
        <v>6052.92</v>
      </c>
      <c r="J112949">
        <v>6268.49</v>
      </c>
    </row>
    <row r="112950" spans="1:10" x14ac:dyDescent="0.2">
      <c r="A112950" t="s">
        <v>7556</v>
      </c>
      <c r="B112950" t="s">
        <v>67326</v>
      </c>
      <c r="C112950" t="s">
        <v>158099</v>
      </c>
      <c r="D112950">
        <v>1</v>
      </c>
      <c r="E112950">
        <v>5627.13</v>
      </c>
      <c r="F112950">
        <v>3361.9</v>
      </c>
      <c r="G112950">
        <v>8839.83</v>
      </c>
      <c r="H112950">
        <v>7670.47</v>
      </c>
      <c r="I112950">
        <v>10304.1</v>
      </c>
      <c r="J112950">
        <v>10487.2</v>
      </c>
    </row>
    <row r="112951" spans="1:10" x14ac:dyDescent="0.2">
      <c r="A112951" t="s">
        <v>7556</v>
      </c>
      <c r="B112951" t="s">
        <v>80684</v>
      </c>
      <c r="C112951" t="s">
        <v>158099</v>
      </c>
      <c r="D112951">
        <v>1</v>
      </c>
      <c r="E112951">
        <v>1266.54</v>
      </c>
      <c r="F112951">
        <v>4126.1400000000003</v>
      </c>
      <c r="G112951">
        <v>897.57100000000003</v>
      </c>
      <c r="H112951">
        <v>3530.46</v>
      </c>
      <c r="I112951">
        <v>1940.36</v>
      </c>
    </row>
    <row r="112952" spans="1:10" x14ac:dyDescent="0.2">
      <c r="A112952" t="s">
        <v>7556</v>
      </c>
      <c r="B112952" t="s">
        <v>142972</v>
      </c>
      <c r="C112952" t="s">
        <v>158099</v>
      </c>
      <c r="D112952">
        <v>1</v>
      </c>
      <c r="E112952">
        <v>7688.52</v>
      </c>
      <c r="F112952">
        <v>7969.34</v>
      </c>
      <c r="G112952">
        <v>10099.1</v>
      </c>
      <c r="H112952">
        <v>8644.9599999999991</v>
      </c>
      <c r="I112952">
        <v>9892.14</v>
      </c>
      <c r="J112952">
        <v>14224.9</v>
      </c>
    </row>
    <row r="112953" spans="1:10" x14ac:dyDescent="0.2">
      <c r="A112953" t="s">
        <v>4248</v>
      </c>
      <c r="B112953" t="s">
        <v>20914</v>
      </c>
      <c r="C112953" t="s">
        <v>158099</v>
      </c>
      <c r="D112953">
        <v>1</v>
      </c>
      <c r="E112953">
        <v>3903.08</v>
      </c>
      <c r="F112953">
        <v>3065.8</v>
      </c>
      <c r="G112953">
        <v>6226.75</v>
      </c>
      <c r="H112953">
        <v>4657.7</v>
      </c>
      <c r="I112953">
        <v>5896.41</v>
      </c>
      <c r="J112953">
        <v>7535.99</v>
      </c>
    </row>
    <row r="112954" spans="1:10" x14ac:dyDescent="0.2">
      <c r="A112954" t="s">
        <v>4248</v>
      </c>
      <c r="B112954" t="s">
        <v>26985</v>
      </c>
      <c r="C112954" t="s">
        <v>158099</v>
      </c>
      <c r="D112954">
        <v>1</v>
      </c>
      <c r="F112954">
        <v>4353.07</v>
      </c>
      <c r="G112954">
        <v>2027.4</v>
      </c>
    </row>
    <row r="112955" spans="1:10" x14ac:dyDescent="0.2">
      <c r="A112955" t="s">
        <v>4248</v>
      </c>
      <c r="B112955" t="s">
        <v>26986</v>
      </c>
      <c r="C112955" t="s">
        <v>158099</v>
      </c>
      <c r="D112955">
        <v>1</v>
      </c>
      <c r="E112955">
        <v>5612.16</v>
      </c>
      <c r="F112955">
        <v>5931.61</v>
      </c>
      <c r="G112955">
        <v>2916.5</v>
      </c>
      <c r="H112955">
        <v>6011.99</v>
      </c>
      <c r="I112955">
        <v>6192.11</v>
      </c>
      <c r="J112955">
        <v>6514.85</v>
      </c>
    </row>
    <row r="112956" spans="1:10" x14ac:dyDescent="0.2">
      <c r="A112956" t="s">
        <v>4248</v>
      </c>
      <c r="B112956" t="s">
        <v>26987</v>
      </c>
      <c r="C112956" t="s">
        <v>158099</v>
      </c>
      <c r="D112956">
        <v>1</v>
      </c>
      <c r="E112956">
        <v>53657.9</v>
      </c>
      <c r="F112956">
        <v>45756.1</v>
      </c>
      <c r="G112956">
        <v>51895.9</v>
      </c>
      <c r="H112956">
        <v>45947.9</v>
      </c>
      <c r="I112956">
        <v>30679.9</v>
      </c>
      <c r="J112956">
        <v>30547.5</v>
      </c>
    </row>
    <row r="112957" spans="1:10" x14ac:dyDescent="0.2">
      <c r="A112957" t="s">
        <v>4248</v>
      </c>
      <c r="B112957" t="s">
        <v>53425</v>
      </c>
      <c r="C112957" t="s">
        <v>158099</v>
      </c>
      <c r="D112957">
        <v>1</v>
      </c>
      <c r="E112957">
        <v>30536.6</v>
      </c>
      <c r="F112957">
        <v>19238.8</v>
      </c>
      <c r="G112957">
        <v>25183.599999999999</v>
      </c>
      <c r="H112957">
        <v>24655.200000000001</v>
      </c>
      <c r="I112957">
        <v>24232.5</v>
      </c>
      <c r="J112957">
        <v>23130.2</v>
      </c>
    </row>
    <row r="112958" spans="1:10" x14ac:dyDescent="0.2">
      <c r="A112958" t="s">
        <v>4248</v>
      </c>
      <c r="B112958" t="s">
        <v>53520</v>
      </c>
      <c r="C112958" t="s">
        <v>158099</v>
      </c>
      <c r="D112958">
        <v>1</v>
      </c>
      <c r="E112958">
        <v>4693.49</v>
      </c>
      <c r="G112958">
        <v>4615.87</v>
      </c>
      <c r="H112958">
        <v>4495.6400000000003</v>
      </c>
      <c r="I112958">
        <v>3376.68</v>
      </c>
      <c r="J112958">
        <v>6012.36</v>
      </c>
    </row>
    <row r="112959" spans="1:10" x14ac:dyDescent="0.2">
      <c r="A112959" t="s">
        <v>4248</v>
      </c>
      <c r="B112959" t="s">
        <v>53521</v>
      </c>
      <c r="C112959" t="s">
        <v>158099</v>
      </c>
      <c r="D112959">
        <v>1</v>
      </c>
      <c r="E112959">
        <v>15475.5</v>
      </c>
      <c r="F112959">
        <v>15472.8</v>
      </c>
      <c r="G112959">
        <v>16063.1</v>
      </c>
      <c r="H112959">
        <v>12884.3</v>
      </c>
      <c r="I112959">
        <v>17106</v>
      </c>
      <c r="J112959">
        <v>18833.7</v>
      </c>
    </row>
    <row r="112960" spans="1:10" x14ac:dyDescent="0.2">
      <c r="A112960" t="s">
        <v>4248</v>
      </c>
      <c r="B112960" t="s">
        <v>57064</v>
      </c>
      <c r="C112960" t="s">
        <v>158099</v>
      </c>
      <c r="D112960">
        <v>1</v>
      </c>
      <c r="E112960">
        <v>1185.56</v>
      </c>
      <c r="F112960">
        <v>3550.33</v>
      </c>
      <c r="G112960">
        <v>2874.13</v>
      </c>
      <c r="H112960">
        <v>4657.41</v>
      </c>
      <c r="I112960">
        <v>2720.69</v>
      </c>
      <c r="J112960">
        <v>1759.17</v>
      </c>
    </row>
    <row r="112961" spans="1:10" x14ac:dyDescent="0.2">
      <c r="A112961" t="s">
        <v>4248</v>
      </c>
      <c r="B112961" t="s">
        <v>63106</v>
      </c>
      <c r="C112961" t="s">
        <v>158099</v>
      </c>
      <c r="D112961">
        <v>1</v>
      </c>
      <c r="E112961">
        <v>118798</v>
      </c>
      <c r="F112961">
        <v>114323</v>
      </c>
      <c r="G112961">
        <v>122751</v>
      </c>
      <c r="H112961">
        <v>123473</v>
      </c>
      <c r="I112961">
        <v>111557</v>
      </c>
      <c r="J112961">
        <v>113951</v>
      </c>
    </row>
    <row r="112962" spans="1:10" x14ac:dyDescent="0.2">
      <c r="A112962" t="s">
        <v>4248</v>
      </c>
      <c r="B112962" t="s">
        <v>64256</v>
      </c>
      <c r="C112962" t="s">
        <v>158099</v>
      </c>
      <c r="D112962">
        <v>1</v>
      </c>
      <c r="F112962">
        <v>3191.05</v>
      </c>
      <c r="H112962">
        <v>5263.97</v>
      </c>
      <c r="I112962">
        <v>5732.27</v>
      </c>
      <c r="J112962">
        <v>6630.29</v>
      </c>
    </row>
    <row r="112963" spans="1:10" x14ac:dyDescent="0.2">
      <c r="A112963" t="s">
        <v>4248</v>
      </c>
      <c r="B112963" t="s">
        <v>64263</v>
      </c>
      <c r="C112963" t="s">
        <v>158099</v>
      </c>
      <c r="D112963">
        <v>1</v>
      </c>
      <c r="E112963">
        <v>15896.9</v>
      </c>
      <c r="F112963">
        <v>19956</v>
      </c>
      <c r="G112963">
        <v>24400.9</v>
      </c>
      <c r="H112963">
        <v>22208.1</v>
      </c>
      <c r="I112963">
        <v>32712</v>
      </c>
      <c r="J112963">
        <v>34275.5</v>
      </c>
    </row>
    <row r="112964" spans="1:10" x14ac:dyDescent="0.2">
      <c r="A112964" t="s">
        <v>4248</v>
      </c>
      <c r="B112964" t="s">
        <v>65829</v>
      </c>
      <c r="C112964" t="s">
        <v>158099</v>
      </c>
      <c r="D112964">
        <v>1</v>
      </c>
      <c r="E112964">
        <v>168544</v>
      </c>
      <c r="F112964">
        <v>169474</v>
      </c>
      <c r="G112964">
        <v>177409</v>
      </c>
      <c r="H112964">
        <v>166537</v>
      </c>
      <c r="I112964">
        <v>159369</v>
      </c>
      <c r="J112964">
        <v>154987</v>
      </c>
    </row>
    <row r="112965" spans="1:10" x14ac:dyDescent="0.2">
      <c r="A112965" t="s">
        <v>4248</v>
      </c>
      <c r="B112965" t="s">
        <v>66380</v>
      </c>
      <c r="C112965" t="s">
        <v>158099</v>
      </c>
      <c r="D112965">
        <v>1</v>
      </c>
      <c r="E112965">
        <v>35681.4</v>
      </c>
      <c r="F112965">
        <v>22097.8</v>
      </c>
      <c r="G112965">
        <v>33709.800000000003</v>
      </c>
      <c r="H112965">
        <v>39056.300000000003</v>
      </c>
      <c r="I112965">
        <v>41448</v>
      </c>
      <c r="J112965">
        <v>40740.699999999997</v>
      </c>
    </row>
    <row r="112966" spans="1:10" x14ac:dyDescent="0.2">
      <c r="A112966" t="s">
        <v>4248</v>
      </c>
      <c r="B112966" t="s">
        <v>66712</v>
      </c>
      <c r="C112966" t="s">
        <v>158099</v>
      </c>
      <c r="D112966">
        <v>1</v>
      </c>
      <c r="E112966">
        <v>70898.399999999994</v>
      </c>
      <c r="G112966">
        <v>76531.3</v>
      </c>
      <c r="I112966">
        <v>58126.1</v>
      </c>
      <c r="J112966">
        <v>59894.3</v>
      </c>
    </row>
    <row r="112967" spans="1:10" x14ac:dyDescent="0.2">
      <c r="A112967" t="s">
        <v>4248</v>
      </c>
      <c r="B112967" t="s">
        <v>66718</v>
      </c>
      <c r="C112967" t="s">
        <v>158099</v>
      </c>
      <c r="D112967">
        <v>1</v>
      </c>
      <c r="E112967">
        <v>76713.899999999994</v>
      </c>
      <c r="F112967">
        <v>73873.8</v>
      </c>
      <c r="H112967">
        <v>71668.5</v>
      </c>
      <c r="I112967">
        <v>65259.1</v>
      </c>
    </row>
    <row r="112968" spans="1:10" x14ac:dyDescent="0.2">
      <c r="A112968" t="s">
        <v>4248</v>
      </c>
      <c r="B112968" t="s">
        <v>66719</v>
      </c>
      <c r="C112968" t="s">
        <v>158099</v>
      </c>
      <c r="D112968">
        <v>1</v>
      </c>
      <c r="E112968">
        <v>2363.33</v>
      </c>
      <c r="G112968">
        <v>764.02499999999998</v>
      </c>
    </row>
    <row r="112969" spans="1:10" x14ac:dyDescent="0.2">
      <c r="A112969" t="s">
        <v>4248</v>
      </c>
      <c r="B112969" t="s">
        <v>70579</v>
      </c>
      <c r="C112969" t="s">
        <v>158099</v>
      </c>
      <c r="D112969">
        <v>1</v>
      </c>
      <c r="E112969">
        <v>175740</v>
      </c>
      <c r="F112969">
        <v>179792</v>
      </c>
      <c r="G112969">
        <v>195319</v>
      </c>
      <c r="H112969">
        <v>188522</v>
      </c>
      <c r="I112969">
        <v>141649</v>
      </c>
      <c r="J112969">
        <v>138423</v>
      </c>
    </row>
    <row r="112970" spans="1:10" x14ac:dyDescent="0.2">
      <c r="A112970" t="s">
        <v>4248</v>
      </c>
      <c r="B112970" t="s">
        <v>73114</v>
      </c>
      <c r="C112970" t="s">
        <v>158099</v>
      </c>
      <c r="D112970">
        <v>1</v>
      </c>
      <c r="E112970">
        <v>19975.7</v>
      </c>
      <c r="F112970">
        <v>17439</v>
      </c>
      <c r="G112970">
        <v>20000.099999999999</v>
      </c>
      <c r="H112970">
        <v>16912.8</v>
      </c>
      <c r="I112970">
        <v>18110.5</v>
      </c>
      <c r="J112970">
        <v>19696.900000000001</v>
      </c>
    </row>
    <row r="112971" spans="1:10" x14ac:dyDescent="0.2">
      <c r="A112971" t="s">
        <v>4248</v>
      </c>
      <c r="B112971" t="s">
        <v>89226</v>
      </c>
      <c r="C112971" t="s">
        <v>158099</v>
      </c>
      <c r="D112971">
        <v>1</v>
      </c>
      <c r="E112971">
        <v>6780.57</v>
      </c>
      <c r="F112971">
        <v>5579.32</v>
      </c>
      <c r="G112971">
        <v>2967.25</v>
      </c>
      <c r="H112971">
        <v>17371.900000000001</v>
      </c>
      <c r="I112971">
        <v>15336.6</v>
      </c>
      <c r="J112971">
        <v>19988.8</v>
      </c>
    </row>
    <row r="112972" spans="1:10" x14ac:dyDescent="0.2">
      <c r="A112972" t="s">
        <v>4248</v>
      </c>
      <c r="B112972" t="s">
        <v>89227</v>
      </c>
      <c r="C112972" t="s">
        <v>158099</v>
      </c>
      <c r="D112972">
        <v>1</v>
      </c>
      <c r="E112972">
        <v>10516.7</v>
      </c>
      <c r="F112972">
        <v>15601.1</v>
      </c>
      <c r="G112972">
        <v>15913.3</v>
      </c>
      <c r="H112972">
        <v>10510.1</v>
      </c>
      <c r="I112972">
        <v>1347.3</v>
      </c>
      <c r="J112972">
        <v>654.25900000000001</v>
      </c>
    </row>
    <row r="112973" spans="1:10" x14ac:dyDescent="0.2">
      <c r="A112973" t="s">
        <v>4248</v>
      </c>
      <c r="B112973" t="s">
        <v>119983</v>
      </c>
      <c r="C112973" t="s">
        <v>158099</v>
      </c>
      <c r="D112973">
        <v>1</v>
      </c>
      <c r="F112973">
        <v>16851.3</v>
      </c>
      <c r="G112973">
        <v>20406</v>
      </c>
      <c r="H112973">
        <v>21700.6</v>
      </c>
      <c r="I112973">
        <v>21702.3</v>
      </c>
      <c r="J112973">
        <v>19070.5</v>
      </c>
    </row>
    <row r="112974" spans="1:10" x14ac:dyDescent="0.2">
      <c r="A112974" t="s">
        <v>4248</v>
      </c>
      <c r="B112974" t="s">
        <v>119984</v>
      </c>
      <c r="C112974" t="s">
        <v>158099</v>
      </c>
      <c r="D112974">
        <v>1</v>
      </c>
      <c r="E112974">
        <v>50213.5</v>
      </c>
      <c r="F112974">
        <v>50896.2</v>
      </c>
      <c r="G112974">
        <v>53550.8</v>
      </c>
      <c r="H112974">
        <v>54371.3</v>
      </c>
      <c r="I112974">
        <v>54137.8</v>
      </c>
      <c r="J112974">
        <v>54820</v>
      </c>
    </row>
    <row r="112975" spans="1:10" x14ac:dyDescent="0.2">
      <c r="A112975" t="s">
        <v>4248</v>
      </c>
      <c r="B112975" t="s">
        <v>119985</v>
      </c>
      <c r="C112975" t="s">
        <v>158099</v>
      </c>
      <c r="D112975">
        <v>1</v>
      </c>
      <c r="E112975">
        <v>22442.400000000001</v>
      </c>
      <c r="F112975">
        <v>25007.3</v>
      </c>
      <c r="G112975">
        <v>28190.5</v>
      </c>
      <c r="H112975">
        <v>24197.5</v>
      </c>
      <c r="I112975">
        <v>14901.2</v>
      </c>
      <c r="J112975">
        <v>11146.3</v>
      </c>
    </row>
    <row r="112976" spans="1:10" x14ac:dyDescent="0.2">
      <c r="A112976" t="s">
        <v>4248</v>
      </c>
      <c r="B112976" t="s">
        <v>137942</v>
      </c>
      <c r="C112976" t="s">
        <v>158099</v>
      </c>
      <c r="D112976">
        <v>1</v>
      </c>
      <c r="F112976">
        <v>2005.37</v>
      </c>
      <c r="G112976">
        <v>2827.94</v>
      </c>
      <c r="H112976">
        <v>1776.55</v>
      </c>
      <c r="I112976">
        <v>2195.06</v>
      </c>
      <c r="J112976">
        <v>1428.12</v>
      </c>
    </row>
    <row r="112977" spans="1:10" x14ac:dyDescent="0.2">
      <c r="A112977" t="s">
        <v>4248</v>
      </c>
      <c r="B112977" t="s">
        <v>137943</v>
      </c>
      <c r="C112977" t="s">
        <v>158099</v>
      </c>
      <c r="D112977">
        <v>1</v>
      </c>
      <c r="E112977">
        <v>33762.800000000003</v>
      </c>
      <c r="F112977">
        <v>37922.699999999997</v>
      </c>
      <c r="G112977">
        <v>35414.300000000003</v>
      </c>
      <c r="H112977">
        <v>39596.800000000003</v>
      </c>
      <c r="I112977">
        <v>33068.5</v>
      </c>
      <c r="J112977">
        <v>31648.5</v>
      </c>
    </row>
    <row r="112978" spans="1:10" x14ac:dyDescent="0.2">
      <c r="A112978" t="s">
        <v>4248</v>
      </c>
      <c r="B112978" t="s">
        <v>146995</v>
      </c>
      <c r="C112978" t="s">
        <v>158099</v>
      </c>
      <c r="D112978">
        <v>1</v>
      </c>
      <c r="E112978">
        <v>3842.77</v>
      </c>
      <c r="F112978">
        <v>4345.55</v>
      </c>
      <c r="G112978">
        <v>3935.68</v>
      </c>
      <c r="H112978">
        <v>4583.2299999999996</v>
      </c>
      <c r="I112978">
        <v>3981.14</v>
      </c>
      <c r="J112978">
        <v>3473.43</v>
      </c>
    </row>
    <row r="112979" spans="1:10" x14ac:dyDescent="0.2">
      <c r="A112979" t="s">
        <v>4248</v>
      </c>
      <c r="B112979" t="s">
        <v>150939</v>
      </c>
      <c r="C112979" t="s">
        <v>158099</v>
      </c>
      <c r="D112979">
        <v>1</v>
      </c>
      <c r="E112979">
        <v>12511.3</v>
      </c>
      <c r="F112979">
        <v>11566.7</v>
      </c>
      <c r="G112979">
        <v>17991.8</v>
      </c>
      <c r="H112979">
        <v>17188.8</v>
      </c>
      <c r="I112979">
        <v>14596.7</v>
      </c>
      <c r="J112979">
        <v>14365</v>
      </c>
    </row>
    <row r="112980" spans="1:10" x14ac:dyDescent="0.2">
      <c r="A112980" t="s">
        <v>4248</v>
      </c>
      <c r="B112980" t="s">
        <v>152118</v>
      </c>
      <c r="C112980" t="s">
        <v>158099</v>
      </c>
      <c r="D112980">
        <v>1</v>
      </c>
      <c r="E112980">
        <v>39136.199999999997</v>
      </c>
      <c r="F112980">
        <v>38464.199999999997</v>
      </c>
      <c r="G112980">
        <v>37480</v>
      </c>
      <c r="H112980">
        <v>35872.400000000001</v>
      </c>
      <c r="I112980">
        <v>34833.5</v>
      </c>
      <c r="J112980">
        <v>37432.1</v>
      </c>
    </row>
    <row r="112981" spans="1:10" x14ac:dyDescent="0.2">
      <c r="A112981" t="s">
        <v>4248</v>
      </c>
      <c r="B112981" t="s">
        <v>152933</v>
      </c>
      <c r="C112981" t="s">
        <v>158099</v>
      </c>
      <c r="D112981">
        <v>1</v>
      </c>
      <c r="E112981">
        <v>8223.16</v>
      </c>
      <c r="F112981">
        <v>13545.4</v>
      </c>
      <c r="G112981">
        <v>13300.1</v>
      </c>
      <c r="H112981">
        <v>10432.5</v>
      </c>
      <c r="I112981">
        <v>21846.400000000001</v>
      </c>
      <c r="J112981">
        <v>20436.7</v>
      </c>
    </row>
    <row r="112982" spans="1:10" x14ac:dyDescent="0.2">
      <c r="A112982" t="s">
        <v>1967</v>
      </c>
      <c r="B112982" t="s">
        <v>14655</v>
      </c>
      <c r="C112982" t="s">
        <v>158099</v>
      </c>
      <c r="D112982">
        <v>1</v>
      </c>
      <c r="E112982">
        <v>7724.74</v>
      </c>
      <c r="F112982">
        <v>8126.59</v>
      </c>
      <c r="G112982">
        <v>9175.85</v>
      </c>
      <c r="H112982">
        <v>9758.7000000000007</v>
      </c>
      <c r="I112982">
        <v>9321.7999999999993</v>
      </c>
      <c r="J112982">
        <v>10847.5</v>
      </c>
    </row>
    <row r="112983" spans="1:10" x14ac:dyDescent="0.2">
      <c r="A112983" t="s">
        <v>1967</v>
      </c>
      <c r="B112983" t="s">
        <v>23201</v>
      </c>
      <c r="C112983" t="s">
        <v>158099</v>
      </c>
      <c r="D112983">
        <v>1</v>
      </c>
      <c r="E112983">
        <v>4932.5</v>
      </c>
      <c r="F112983">
        <v>2679.12</v>
      </c>
      <c r="G112983">
        <v>7382.66</v>
      </c>
      <c r="H112983">
        <v>9650.2800000000007</v>
      </c>
      <c r="I112983">
        <v>4594.66</v>
      </c>
      <c r="J112983">
        <v>2239.84</v>
      </c>
    </row>
    <row r="112984" spans="1:10" x14ac:dyDescent="0.2">
      <c r="A112984" t="s">
        <v>1967</v>
      </c>
      <c r="B112984" t="s">
        <v>43301</v>
      </c>
      <c r="C112984" t="s">
        <v>158099</v>
      </c>
      <c r="D112984">
        <v>1</v>
      </c>
      <c r="E112984">
        <v>9134.58</v>
      </c>
      <c r="F112984">
        <v>9132.02</v>
      </c>
      <c r="G112984">
        <v>10900.8</v>
      </c>
      <c r="H112984">
        <v>18130.400000000001</v>
      </c>
      <c r="I112984">
        <v>17672.2</v>
      </c>
      <c r="J112984">
        <v>16493.2</v>
      </c>
    </row>
    <row r="112985" spans="1:10" x14ac:dyDescent="0.2">
      <c r="A112985" t="s">
        <v>1967</v>
      </c>
      <c r="B112985" t="s">
        <v>50597</v>
      </c>
      <c r="C112985" t="s">
        <v>158099</v>
      </c>
      <c r="D112985">
        <v>1</v>
      </c>
      <c r="E112985">
        <v>8291.9</v>
      </c>
      <c r="F112985">
        <v>6955.04</v>
      </c>
      <c r="G112985">
        <v>9997.86</v>
      </c>
      <c r="H112985">
        <v>5914.88</v>
      </c>
      <c r="I112985">
        <v>3377.58</v>
      </c>
      <c r="J112985">
        <v>3866.03</v>
      </c>
    </row>
    <row r="112986" spans="1:10" x14ac:dyDescent="0.2">
      <c r="A112986" t="s">
        <v>1967</v>
      </c>
      <c r="B112986" t="s">
        <v>73297</v>
      </c>
      <c r="C112986" t="s">
        <v>158099</v>
      </c>
      <c r="D112986">
        <v>1</v>
      </c>
      <c r="E112986">
        <v>7724</v>
      </c>
      <c r="F112986">
        <v>9264.57</v>
      </c>
      <c r="G112986">
        <v>7590.21</v>
      </c>
      <c r="H112986">
        <v>8701.52</v>
      </c>
      <c r="I112986">
        <v>4866.76</v>
      </c>
      <c r="J112986">
        <v>6061.54</v>
      </c>
    </row>
    <row r="112987" spans="1:10" x14ac:dyDescent="0.2">
      <c r="A112987" t="s">
        <v>1967</v>
      </c>
      <c r="B112987" t="s">
        <v>83822</v>
      </c>
      <c r="C112987" t="s">
        <v>158099</v>
      </c>
      <c r="D112987">
        <v>1</v>
      </c>
      <c r="E112987">
        <v>3027.93</v>
      </c>
      <c r="F112987">
        <v>2406.88</v>
      </c>
      <c r="G112987">
        <v>4334.8900000000003</v>
      </c>
      <c r="H112987">
        <v>5698.43</v>
      </c>
      <c r="I112987">
        <v>4767.21</v>
      </c>
      <c r="J112987">
        <v>4753.93</v>
      </c>
    </row>
    <row r="112988" spans="1:10" x14ac:dyDescent="0.2">
      <c r="A112988" t="s">
        <v>1967</v>
      </c>
      <c r="B112988" t="s">
        <v>105974</v>
      </c>
      <c r="C112988" t="s">
        <v>158099</v>
      </c>
      <c r="D112988">
        <v>1</v>
      </c>
      <c r="E112988">
        <v>13970.4</v>
      </c>
      <c r="F112988">
        <v>16067.8</v>
      </c>
      <c r="G112988">
        <v>11815.4</v>
      </c>
      <c r="H112988">
        <v>8232.2199999999993</v>
      </c>
      <c r="I112988">
        <v>13861.5</v>
      </c>
      <c r="J112988">
        <v>12253</v>
      </c>
    </row>
    <row r="112989" spans="1:10" x14ac:dyDescent="0.2">
      <c r="A112989" t="s">
        <v>1967</v>
      </c>
      <c r="B112989" t="s">
        <v>111333</v>
      </c>
      <c r="C112989" t="s">
        <v>158099</v>
      </c>
      <c r="D112989">
        <v>1</v>
      </c>
      <c r="E112989">
        <v>73719.3</v>
      </c>
      <c r="F112989">
        <v>54992.9</v>
      </c>
      <c r="G112989">
        <v>57845.3</v>
      </c>
      <c r="H112989">
        <v>88793.7</v>
      </c>
      <c r="I112989">
        <v>48772.800000000003</v>
      </c>
      <c r="J112989">
        <v>42271.3</v>
      </c>
    </row>
    <row r="112990" spans="1:10" x14ac:dyDescent="0.2">
      <c r="A112990" t="s">
        <v>1967</v>
      </c>
      <c r="B112990" t="s">
        <v>132218</v>
      </c>
      <c r="C112990" t="s">
        <v>158099</v>
      </c>
      <c r="D112990">
        <v>1</v>
      </c>
      <c r="E112990">
        <v>14720.9</v>
      </c>
      <c r="F112990">
        <v>14140</v>
      </c>
      <c r="G112990">
        <v>13486.1</v>
      </c>
      <c r="H112990">
        <v>13679.3</v>
      </c>
      <c r="I112990">
        <v>7505.43</v>
      </c>
      <c r="J112990">
        <v>8880.75</v>
      </c>
    </row>
    <row r="112991" spans="1:10" x14ac:dyDescent="0.2">
      <c r="A112991" t="s">
        <v>1967</v>
      </c>
      <c r="B112991" t="s">
        <v>142597</v>
      </c>
      <c r="C112991" t="s">
        <v>158099</v>
      </c>
      <c r="D112991">
        <v>1</v>
      </c>
      <c r="E112991">
        <v>2835.52</v>
      </c>
      <c r="F112991">
        <v>3197.7</v>
      </c>
      <c r="G112991">
        <v>3746.01</v>
      </c>
      <c r="H112991">
        <v>2717.02</v>
      </c>
      <c r="J112991">
        <v>514.71699999999998</v>
      </c>
    </row>
    <row r="112992" spans="1:10" x14ac:dyDescent="0.2">
      <c r="A112992" t="s">
        <v>11129</v>
      </c>
      <c r="B112992" t="s">
        <v>144540</v>
      </c>
      <c r="C112992" t="s">
        <v>158099</v>
      </c>
      <c r="D112992">
        <v>1</v>
      </c>
      <c r="F112992">
        <v>905.33799999999997</v>
      </c>
      <c r="H112992">
        <v>1334.85</v>
      </c>
      <c r="J112992">
        <v>2648.71</v>
      </c>
    </row>
    <row r="112993" spans="1:10" x14ac:dyDescent="0.2">
      <c r="A112993" t="s">
        <v>185</v>
      </c>
      <c r="B112993" t="s">
        <v>11535</v>
      </c>
      <c r="C112993" t="s">
        <v>158099</v>
      </c>
      <c r="D112993">
        <v>1</v>
      </c>
      <c r="E112993">
        <v>27031.7</v>
      </c>
      <c r="F112993">
        <v>26093.7</v>
      </c>
      <c r="G112993">
        <v>33875.1</v>
      </c>
      <c r="H112993">
        <v>33746</v>
      </c>
      <c r="I112993">
        <v>30081.4</v>
      </c>
      <c r="J112993">
        <v>23256.9</v>
      </c>
    </row>
    <row r="112994" spans="1:10" x14ac:dyDescent="0.2">
      <c r="A112994" t="s">
        <v>185</v>
      </c>
      <c r="B112994" t="s">
        <v>15816</v>
      </c>
      <c r="C112994" t="s">
        <v>158099</v>
      </c>
      <c r="D112994">
        <v>1</v>
      </c>
      <c r="E112994">
        <v>2635.48</v>
      </c>
      <c r="F112994">
        <v>4411.6899999999996</v>
      </c>
      <c r="H112994">
        <v>4097.62</v>
      </c>
      <c r="I112994">
        <v>3759.2</v>
      </c>
      <c r="J112994">
        <v>5458.34</v>
      </c>
    </row>
    <row r="112995" spans="1:10" x14ac:dyDescent="0.2">
      <c r="A112995" t="s">
        <v>185</v>
      </c>
      <c r="B112995" t="s">
        <v>15817</v>
      </c>
      <c r="C112995" t="s">
        <v>158099</v>
      </c>
      <c r="D112995">
        <v>1</v>
      </c>
      <c r="E112995">
        <v>457.56</v>
      </c>
      <c r="H112995">
        <v>1416.16</v>
      </c>
      <c r="I112995">
        <v>1757.05</v>
      </c>
      <c r="J112995">
        <v>1415.89</v>
      </c>
    </row>
    <row r="112996" spans="1:10" x14ac:dyDescent="0.2">
      <c r="A112996" t="s">
        <v>185</v>
      </c>
      <c r="B112996" t="s">
        <v>15818</v>
      </c>
      <c r="C112996" t="s">
        <v>158099</v>
      </c>
      <c r="D112996">
        <v>1</v>
      </c>
      <c r="F112996">
        <v>173.197</v>
      </c>
      <c r="G112996">
        <v>190.422</v>
      </c>
      <c r="I112996">
        <v>221.61199999999999</v>
      </c>
      <c r="J112996">
        <v>130.89099999999999</v>
      </c>
    </row>
    <row r="112997" spans="1:10" x14ac:dyDescent="0.2">
      <c r="A112997" t="s">
        <v>185</v>
      </c>
      <c r="B112997" t="s">
        <v>15819</v>
      </c>
      <c r="C112997" t="s">
        <v>158099</v>
      </c>
      <c r="D112997">
        <v>1</v>
      </c>
      <c r="E112997">
        <v>11236.3</v>
      </c>
      <c r="F112997">
        <v>15291.7</v>
      </c>
      <c r="G112997">
        <v>15825.4</v>
      </c>
      <c r="H112997">
        <v>16139.6</v>
      </c>
      <c r="I112997">
        <v>25770.9</v>
      </c>
      <c r="J112997">
        <v>28858.799999999999</v>
      </c>
    </row>
    <row r="112998" spans="1:10" x14ac:dyDescent="0.2">
      <c r="A112998" t="s">
        <v>185</v>
      </c>
      <c r="B112998" t="s">
        <v>15820</v>
      </c>
      <c r="C112998" t="s">
        <v>158099</v>
      </c>
      <c r="D112998">
        <v>1</v>
      </c>
      <c r="E112998">
        <v>3411.79</v>
      </c>
      <c r="F112998">
        <v>2585.58</v>
      </c>
      <c r="G112998">
        <v>2647.89</v>
      </c>
      <c r="H112998">
        <v>1492.49</v>
      </c>
      <c r="I112998">
        <v>1786.63</v>
      </c>
      <c r="J112998">
        <v>728.52099999999996</v>
      </c>
    </row>
    <row r="112999" spans="1:10" x14ac:dyDescent="0.2">
      <c r="A112999" t="s">
        <v>185</v>
      </c>
      <c r="B112999" t="s">
        <v>15976</v>
      </c>
      <c r="C112999" t="s">
        <v>158099</v>
      </c>
      <c r="D112999">
        <v>1</v>
      </c>
      <c r="E112999">
        <v>9862.31</v>
      </c>
      <c r="F112999">
        <v>9468.7800000000007</v>
      </c>
      <c r="G112999">
        <v>2962.61</v>
      </c>
      <c r="H112999">
        <v>7625.48</v>
      </c>
      <c r="I112999">
        <v>8741.8799999999992</v>
      </c>
      <c r="J112999">
        <v>10153.700000000001</v>
      </c>
    </row>
    <row r="113000" spans="1:10" x14ac:dyDescent="0.2">
      <c r="A113000" t="s">
        <v>185</v>
      </c>
      <c r="B113000" t="s">
        <v>16366</v>
      </c>
      <c r="C113000" t="s">
        <v>158099</v>
      </c>
      <c r="D113000">
        <v>1</v>
      </c>
      <c r="E113000">
        <v>27069.7</v>
      </c>
      <c r="F113000">
        <v>21481.3</v>
      </c>
      <c r="G113000">
        <v>26769.8</v>
      </c>
      <c r="H113000">
        <v>22876</v>
      </c>
      <c r="I113000">
        <v>29283.7</v>
      </c>
      <c r="J113000">
        <v>30036.3</v>
      </c>
    </row>
    <row r="113001" spans="1:10" x14ac:dyDescent="0.2">
      <c r="A113001" t="s">
        <v>185</v>
      </c>
      <c r="B113001" t="s">
        <v>20486</v>
      </c>
      <c r="C113001" t="s">
        <v>158099</v>
      </c>
      <c r="D113001">
        <v>1</v>
      </c>
      <c r="E113001">
        <v>23207.7</v>
      </c>
      <c r="F113001">
        <v>14512.9</v>
      </c>
      <c r="G113001">
        <v>23357.7</v>
      </c>
      <c r="H113001">
        <v>25365.200000000001</v>
      </c>
      <c r="I113001">
        <v>30274.6</v>
      </c>
      <c r="J113001">
        <v>29491.599999999999</v>
      </c>
    </row>
    <row r="113002" spans="1:10" x14ac:dyDescent="0.2">
      <c r="A113002" t="s">
        <v>185</v>
      </c>
      <c r="B113002" t="s">
        <v>25501</v>
      </c>
      <c r="C113002" t="s">
        <v>158099</v>
      </c>
      <c r="D113002">
        <v>1</v>
      </c>
      <c r="E113002">
        <v>5944.99</v>
      </c>
      <c r="F113002">
        <v>9473.4599999999991</v>
      </c>
      <c r="G113002">
        <v>7645.46</v>
      </c>
      <c r="H113002">
        <v>3216.42</v>
      </c>
      <c r="I113002">
        <v>11344.7</v>
      </c>
      <c r="J113002">
        <v>9749.67</v>
      </c>
    </row>
    <row r="113003" spans="1:10" x14ac:dyDescent="0.2">
      <c r="A113003" t="s">
        <v>185</v>
      </c>
      <c r="B113003" t="s">
        <v>25688</v>
      </c>
      <c r="C113003" t="s">
        <v>158099</v>
      </c>
      <c r="D113003">
        <v>1</v>
      </c>
      <c r="E113003">
        <v>3547.47</v>
      </c>
      <c r="F113003">
        <v>4484.6000000000004</v>
      </c>
      <c r="G113003">
        <v>5858.85</v>
      </c>
      <c r="H113003">
        <v>7156.32</v>
      </c>
      <c r="I113003">
        <v>9127.15</v>
      </c>
      <c r="J113003">
        <v>7502.44</v>
      </c>
    </row>
    <row r="113004" spans="1:10" x14ac:dyDescent="0.2">
      <c r="A113004" t="s">
        <v>185</v>
      </c>
      <c r="B113004" t="s">
        <v>31983</v>
      </c>
      <c r="C113004" t="s">
        <v>158099</v>
      </c>
      <c r="D113004">
        <v>1</v>
      </c>
      <c r="I113004">
        <v>510.62900000000002</v>
      </c>
      <c r="J113004">
        <v>969.27200000000005</v>
      </c>
    </row>
    <row r="113005" spans="1:10" x14ac:dyDescent="0.2">
      <c r="A113005" t="s">
        <v>185</v>
      </c>
      <c r="B113005" t="s">
        <v>31984</v>
      </c>
      <c r="C113005" t="s">
        <v>158099</v>
      </c>
      <c r="D113005">
        <v>1</v>
      </c>
      <c r="E113005">
        <v>1294.17</v>
      </c>
      <c r="H113005">
        <v>316.60700000000003</v>
      </c>
      <c r="I113005">
        <v>884.34</v>
      </c>
      <c r="J113005">
        <v>1005.52</v>
      </c>
    </row>
    <row r="113006" spans="1:10" x14ac:dyDescent="0.2">
      <c r="A113006" t="s">
        <v>185</v>
      </c>
      <c r="B113006" t="s">
        <v>35476</v>
      </c>
      <c r="C113006" t="s">
        <v>158099</v>
      </c>
      <c r="D113006">
        <v>1</v>
      </c>
      <c r="E113006">
        <v>35156.9</v>
      </c>
      <c r="F113006">
        <v>37189</v>
      </c>
      <c r="G113006">
        <v>31466.5</v>
      </c>
      <c r="H113006">
        <v>36067.599999999999</v>
      </c>
      <c r="I113006">
        <v>29697.8</v>
      </c>
      <c r="J113006">
        <v>29645.8</v>
      </c>
    </row>
    <row r="113007" spans="1:10" x14ac:dyDescent="0.2">
      <c r="A113007" t="s">
        <v>185</v>
      </c>
      <c r="B113007" t="s">
        <v>37770</v>
      </c>
      <c r="C113007" t="s">
        <v>158099</v>
      </c>
      <c r="D113007">
        <v>1</v>
      </c>
      <c r="E113007">
        <v>28713.9</v>
      </c>
      <c r="F113007">
        <v>19023.099999999999</v>
      </c>
      <c r="G113007">
        <v>25066.5</v>
      </c>
      <c r="H113007">
        <v>25155.4</v>
      </c>
      <c r="I113007">
        <v>24186.5</v>
      </c>
      <c r="J113007">
        <v>29977.9</v>
      </c>
    </row>
    <row r="113008" spans="1:10" x14ac:dyDescent="0.2">
      <c r="A113008" t="s">
        <v>185</v>
      </c>
      <c r="B113008" t="s">
        <v>37988</v>
      </c>
      <c r="C113008" t="s">
        <v>158099</v>
      </c>
      <c r="D113008">
        <v>1</v>
      </c>
      <c r="E113008">
        <v>23759.9</v>
      </c>
      <c r="F113008">
        <v>28986.1</v>
      </c>
      <c r="G113008">
        <v>25376.2</v>
      </c>
      <c r="H113008">
        <v>25610.7</v>
      </c>
      <c r="I113008">
        <v>25351.8</v>
      </c>
      <c r="J113008">
        <v>26237.4</v>
      </c>
    </row>
    <row r="113009" spans="1:10" x14ac:dyDescent="0.2">
      <c r="A113009" t="s">
        <v>185</v>
      </c>
      <c r="B113009" t="s">
        <v>44089</v>
      </c>
      <c r="C113009" t="s">
        <v>158099</v>
      </c>
      <c r="D113009">
        <v>1</v>
      </c>
      <c r="E113009">
        <v>6208.3</v>
      </c>
      <c r="F113009">
        <v>7087.61</v>
      </c>
      <c r="G113009">
        <v>7040.89</v>
      </c>
      <c r="H113009">
        <v>8264.1</v>
      </c>
      <c r="I113009">
        <v>13823.9</v>
      </c>
      <c r="J113009">
        <v>12194.1</v>
      </c>
    </row>
    <row r="113010" spans="1:10" x14ac:dyDescent="0.2">
      <c r="A113010" t="s">
        <v>185</v>
      </c>
      <c r="B113010" t="s">
        <v>60615</v>
      </c>
      <c r="C113010" t="s">
        <v>158099</v>
      </c>
      <c r="D113010">
        <v>1</v>
      </c>
      <c r="E113010">
        <v>882.87199999999996</v>
      </c>
      <c r="G113010">
        <v>1945.14</v>
      </c>
      <c r="H113010">
        <v>1562.13</v>
      </c>
      <c r="I113010">
        <v>1235.1099999999999</v>
      </c>
      <c r="J113010">
        <v>709.66700000000003</v>
      </c>
    </row>
    <row r="113011" spans="1:10" x14ac:dyDescent="0.2">
      <c r="A113011" t="s">
        <v>185</v>
      </c>
      <c r="B113011" t="s">
        <v>74662</v>
      </c>
      <c r="C113011" t="s">
        <v>158099</v>
      </c>
      <c r="D113011">
        <v>1</v>
      </c>
      <c r="E113011">
        <v>33128.5</v>
      </c>
      <c r="F113011">
        <v>69621.899999999994</v>
      </c>
      <c r="G113011">
        <v>73511.3</v>
      </c>
      <c r="H113011">
        <v>75757.100000000006</v>
      </c>
      <c r="I113011">
        <v>82177.5</v>
      </c>
      <c r="J113011">
        <v>69741.5</v>
      </c>
    </row>
    <row r="113012" spans="1:10" x14ac:dyDescent="0.2">
      <c r="A113012" t="s">
        <v>185</v>
      </c>
      <c r="B113012" t="s">
        <v>77812</v>
      </c>
      <c r="C113012" t="s">
        <v>158099</v>
      </c>
      <c r="D113012">
        <v>1</v>
      </c>
      <c r="E113012">
        <v>9613.9</v>
      </c>
      <c r="F113012">
        <v>10550.8</v>
      </c>
      <c r="G113012">
        <v>12824.4</v>
      </c>
      <c r="H113012">
        <v>15206.8</v>
      </c>
      <c r="I113012">
        <v>14859.2</v>
      </c>
      <c r="J113012">
        <v>14691.6</v>
      </c>
    </row>
    <row r="113013" spans="1:10" x14ac:dyDescent="0.2">
      <c r="A113013" t="s">
        <v>185</v>
      </c>
      <c r="B113013" t="s">
        <v>78640</v>
      </c>
      <c r="C113013" t="s">
        <v>158099</v>
      </c>
      <c r="D113013">
        <v>1</v>
      </c>
      <c r="E113013">
        <v>6541.12</v>
      </c>
      <c r="F113013">
        <v>10682.8</v>
      </c>
      <c r="G113013">
        <v>11591.9</v>
      </c>
      <c r="H113013">
        <v>10380.9</v>
      </c>
      <c r="I113013">
        <v>10283.4</v>
      </c>
      <c r="J113013">
        <v>10113.5</v>
      </c>
    </row>
    <row r="113014" spans="1:10" x14ac:dyDescent="0.2">
      <c r="A113014" t="s">
        <v>185</v>
      </c>
      <c r="B113014" t="s">
        <v>83484</v>
      </c>
      <c r="C113014" t="s">
        <v>158099</v>
      </c>
      <c r="D113014">
        <v>1</v>
      </c>
      <c r="E113014">
        <v>13036</v>
      </c>
      <c r="F113014">
        <v>14317.2</v>
      </c>
      <c r="G113014">
        <v>13446.3</v>
      </c>
      <c r="H113014">
        <v>11854.4</v>
      </c>
      <c r="I113014">
        <v>13295.2</v>
      </c>
      <c r="J113014">
        <v>9106.2000000000007</v>
      </c>
    </row>
    <row r="113015" spans="1:10" x14ac:dyDescent="0.2">
      <c r="A113015" t="s">
        <v>185</v>
      </c>
      <c r="B113015" t="s">
        <v>83485</v>
      </c>
      <c r="C113015" t="s">
        <v>158099</v>
      </c>
      <c r="D113015">
        <v>1</v>
      </c>
      <c r="E113015">
        <v>931.17399999999998</v>
      </c>
      <c r="F113015">
        <v>2040.57</v>
      </c>
      <c r="G113015">
        <v>604.90200000000004</v>
      </c>
      <c r="H113015">
        <v>1239.6400000000001</v>
      </c>
      <c r="I113015">
        <v>1789.74</v>
      </c>
      <c r="J113015">
        <v>1406.95</v>
      </c>
    </row>
    <row r="113016" spans="1:10" x14ac:dyDescent="0.2">
      <c r="A113016" t="s">
        <v>185</v>
      </c>
      <c r="B113016" t="s">
        <v>83486</v>
      </c>
      <c r="C113016" t="s">
        <v>158099</v>
      </c>
      <c r="D113016">
        <v>1</v>
      </c>
      <c r="E113016">
        <v>2195.02</v>
      </c>
      <c r="F113016">
        <v>2550.7199999999998</v>
      </c>
      <c r="G113016">
        <v>2860.45</v>
      </c>
      <c r="H113016">
        <v>3117.67</v>
      </c>
      <c r="I113016">
        <v>483.11</v>
      </c>
      <c r="J113016">
        <v>823.86500000000001</v>
      </c>
    </row>
    <row r="113017" spans="1:10" x14ac:dyDescent="0.2">
      <c r="A113017" t="s">
        <v>185</v>
      </c>
      <c r="B113017" t="s">
        <v>85338</v>
      </c>
      <c r="C113017" t="s">
        <v>158099</v>
      </c>
      <c r="D113017">
        <v>1</v>
      </c>
      <c r="E113017">
        <v>674.89499999999998</v>
      </c>
      <c r="F113017">
        <v>1215.01</v>
      </c>
      <c r="G113017">
        <v>598.81100000000004</v>
      </c>
      <c r="H113017">
        <v>454.96300000000002</v>
      </c>
      <c r="I113017">
        <v>650.23400000000004</v>
      </c>
    </row>
    <row r="113018" spans="1:10" x14ac:dyDescent="0.2">
      <c r="A113018" t="s">
        <v>185</v>
      </c>
      <c r="B113018" t="s">
        <v>90517</v>
      </c>
      <c r="C113018" t="s">
        <v>158099</v>
      </c>
      <c r="D113018">
        <v>1</v>
      </c>
      <c r="E113018">
        <v>25639.599999999999</v>
      </c>
      <c r="F113018">
        <v>11239.8</v>
      </c>
      <c r="G113018">
        <v>18766.7</v>
      </c>
      <c r="H113018">
        <v>17559.900000000001</v>
      </c>
      <c r="I113018">
        <v>13451.9</v>
      </c>
      <c r="J113018">
        <v>12818.9</v>
      </c>
    </row>
    <row r="113019" spans="1:10" x14ac:dyDescent="0.2">
      <c r="A113019" t="s">
        <v>185</v>
      </c>
      <c r="B113019" t="s">
        <v>92958</v>
      </c>
      <c r="C113019" t="s">
        <v>158099</v>
      </c>
      <c r="D113019">
        <v>1</v>
      </c>
      <c r="E113019">
        <v>12359.3</v>
      </c>
      <c r="F113019">
        <v>12689.4</v>
      </c>
      <c r="G113019">
        <v>16456.900000000001</v>
      </c>
      <c r="H113019">
        <v>17339.5</v>
      </c>
      <c r="I113019">
        <v>5687.75</v>
      </c>
      <c r="J113019">
        <v>4474.5200000000004</v>
      </c>
    </row>
    <row r="113020" spans="1:10" x14ac:dyDescent="0.2">
      <c r="A113020" t="s">
        <v>185</v>
      </c>
      <c r="B113020" t="s">
        <v>95414</v>
      </c>
      <c r="C113020" t="s">
        <v>158099</v>
      </c>
      <c r="D113020">
        <v>1</v>
      </c>
      <c r="G113020">
        <v>5326.32</v>
      </c>
      <c r="J113020">
        <v>38385.9</v>
      </c>
    </row>
    <row r="113021" spans="1:10" x14ac:dyDescent="0.2">
      <c r="A113021" t="s">
        <v>185</v>
      </c>
      <c r="B113021" t="s">
        <v>95415</v>
      </c>
      <c r="C113021" t="s">
        <v>158099</v>
      </c>
      <c r="D113021">
        <v>1</v>
      </c>
      <c r="E113021">
        <v>30687.5</v>
      </c>
      <c r="F113021">
        <v>34220.9</v>
      </c>
      <c r="G113021">
        <v>31701.1</v>
      </c>
      <c r="H113021">
        <v>24916</v>
      </c>
      <c r="I113021">
        <v>30856.799999999999</v>
      </c>
      <c r="J113021">
        <v>30412.799999999999</v>
      </c>
    </row>
    <row r="113022" spans="1:10" x14ac:dyDescent="0.2">
      <c r="A113022" t="s">
        <v>185</v>
      </c>
      <c r="B113022" t="s">
        <v>95466</v>
      </c>
      <c r="C113022" t="s">
        <v>158099</v>
      </c>
      <c r="D113022">
        <v>1</v>
      </c>
      <c r="I113022">
        <v>3445.82</v>
      </c>
      <c r="J113022">
        <v>3683.1</v>
      </c>
    </row>
    <row r="113023" spans="1:10" x14ac:dyDescent="0.2">
      <c r="A113023" t="s">
        <v>185</v>
      </c>
      <c r="B113023" t="s">
        <v>97992</v>
      </c>
      <c r="C113023" t="s">
        <v>158099</v>
      </c>
      <c r="D113023">
        <v>1</v>
      </c>
      <c r="E113023">
        <v>19155.8</v>
      </c>
      <c r="F113023">
        <v>20242</v>
      </c>
      <c r="G113023">
        <v>41847.699999999997</v>
      </c>
      <c r="H113023">
        <v>39762.9</v>
      </c>
      <c r="I113023">
        <v>32492</v>
      </c>
      <c r="J113023">
        <v>32804.800000000003</v>
      </c>
    </row>
    <row r="113024" spans="1:10" x14ac:dyDescent="0.2">
      <c r="A113024" t="s">
        <v>185</v>
      </c>
      <c r="B113024" t="s">
        <v>99197</v>
      </c>
      <c r="C113024" t="s">
        <v>158099</v>
      </c>
      <c r="D113024">
        <v>1</v>
      </c>
      <c r="E113024">
        <v>7861.57</v>
      </c>
      <c r="F113024">
        <v>3889.16</v>
      </c>
      <c r="G113024">
        <v>7627.54</v>
      </c>
      <c r="H113024">
        <v>8113.77</v>
      </c>
      <c r="I113024">
        <v>10223.5</v>
      </c>
      <c r="J113024">
        <v>13521.7</v>
      </c>
    </row>
    <row r="113025" spans="1:10" x14ac:dyDescent="0.2">
      <c r="A113025" t="s">
        <v>185</v>
      </c>
      <c r="B113025" t="s">
        <v>99249</v>
      </c>
      <c r="C113025" t="s">
        <v>158099</v>
      </c>
      <c r="D113025">
        <v>1</v>
      </c>
      <c r="E113025">
        <v>5659.73</v>
      </c>
      <c r="F113025">
        <v>3140.97</v>
      </c>
      <c r="G113025">
        <v>3822.48</v>
      </c>
      <c r="H113025">
        <v>5103.84</v>
      </c>
      <c r="I113025">
        <v>7698.3</v>
      </c>
      <c r="J113025">
        <v>7082.99</v>
      </c>
    </row>
    <row r="113026" spans="1:10" x14ac:dyDescent="0.2">
      <c r="A113026" t="s">
        <v>185</v>
      </c>
      <c r="B113026" t="s">
        <v>99250</v>
      </c>
      <c r="C113026" t="s">
        <v>158099</v>
      </c>
      <c r="D113026">
        <v>1</v>
      </c>
      <c r="F113026">
        <v>1123.93</v>
      </c>
    </row>
    <row r="113027" spans="1:10" x14ac:dyDescent="0.2">
      <c r="A113027" t="s">
        <v>185</v>
      </c>
      <c r="B113027" t="s">
        <v>101593</v>
      </c>
      <c r="C113027" t="s">
        <v>158099</v>
      </c>
      <c r="D113027">
        <v>1</v>
      </c>
      <c r="E113027">
        <v>2316.9299999999998</v>
      </c>
      <c r="F113027">
        <v>1222.05</v>
      </c>
      <c r="G113027">
        <v>2037.21</v>
      </c>
      <c r="I113027">
        <v>2732.67</v>
      </c>
      <c r="J113027">
        <v>3348.81</v>
      </c>
    </row>
    <row r="113028" spans="1:10" x14ac:dyDescent="0.2">
      <c r="A113028" t="s">
        <v>185</v>
      </c>
      <c r="B113028" t="s">
        <v>102361</v>
      </c>
      <c r="C113028" t="s">
        <v>158099</v>
      </c>
      <c r="D113028">
        <v>1</v>
      </c>
      <c r="G113028">
        <v>5466.61</v>
      </c>
      <c r="H113028">
        <v>3848.7</v>
      </c>
      <c r="I113028">
        <v>7613.25</v>
      </c>
    </row>
    <row r="113029" spans="1:10" x14ac:dyDescent="0.2">
      <c r="A113029" t="s">
        <v>185</v>
      </c>
      <c r="B113029" t="s">
        <v>105096</v>
      </c>
      <c r="C113029" t="s">
        <v>158099</v>
      </c>
      <c r="D113029">
        <v>1</v>
      </c>
      <c r="E113029">
        <v>30304.5</v>
      </c>
      <c r="F113029">
        <v>27866.1</v>
      </c>
      <c r="G113029">
        <v>25140.3</v>
      </c>
      <c r="H113029">
        <v>26323.5</v>
      </c>
      <c r="I113029">
        <v>8163.86</v>
      </c>
      <c r="J113029">
        <v>9749.5499999999993</v>
      </c>
    </row>
    <row r="113030" spans="1:10" x14ac:dyDescent="0.2">
      <c r="A113030" t="s">
        <v>185</v>
      </c>
      <c r="B113030" t="s">
        <v>105702</v>
      </c>
      <c r="C113030" t="s">
        <v>158099</v>
      </c>
      <c r="D113030">
        <v>1</v>
      </c>
      <c r="E113030">
        <v>5171.79</v>
      </c>
      <c r="F113030">
        <v>6130.81</v>
      </c>
      <c r="G113030">
        <v>4460.6099999999997</v>
      </c>
      <c r="H113030">
        <v>4082.03</v>
      </c>
      <c r="I113030">
        <v>6681.67</v>
      </c>
      <c r="J113030">
        <v>5901.45</v>
      </c>
    </row>
    <row r="113031" spans="1:10" x14ac:dyDescent="0.2">
      <c r="A113031" t="s">
        <v>185</v>
      </c>
      <c r="B113031" t="s">
        <v>109248</v>
      </c>
      <c r="C113031" t="s">
        <v>158099</v>
      </c>
      <c r="D113031">
        <v>1</v>
      </c>
      <c r="E113031">
        <v>5557.73</v>
      </c>
      <c r="F113031">
        <v>7314.88</v>
      </c>
      <c r="G113031">
        <v>3749.17</v>
      </c>
      <c r="H113031">
        <v>6635.42</v>
      </c>
      <c r="I113031">
        <v>6921.25</v>
      </c>
      <c r="J113031">
        <v>7383.67</v>
      </c>
    </row>
    <row r="113032" spans="1:10" x14ac:dyDescent="0.2">
      <c r="A113032" t="s">
        <v>185</v>
      </c>
      <c r="B113032" t="s">
        <v>110097</v>
      </c>
      <c r="C113032" t="s">
        <v>158099</v>
      </c>
      <c r="D113032">
        <v>1</v>
      </c>
      <c r="E113032">
        <v>12235.2</v>
      </c>
      <c r="F113032">
        <v>16419.3</v>
      </c>
      <c r="G113032">
        <v>15268.6</v>
      </c>
      <c r="H113032">
        <v>15840.8</v>
      </c>
      <c r="I113032">
        <v>17190.7</v>
      </c>
      <c r="J113032">
        <v>15912.9</v>
      </c>
    </row>
    <row r="113033" spans="1:10" x14ac:dyDescent="0.2">
      <c r="A113033" t="s">
        <v>185</v>
      </c>
      <c r="B113033" t="s">
        <v>110311</v>
      </c>
      <c r="C113033" t="s">
        <v>158099</v>
      </c>
      <c r="D113033">
        <v>1</v>
      </c>
      <c r="E113033">
        <v>9755.77</v>
      </c>
      <c r="F113033">
        <v>9806.15</v>
      </c>
      <c r="H113033">
        <v>14499.7</v>
      </c>
      <c r="I113033">
        <v>19242.8</v>
      </c>
      <c r="J113033">
        <v>18351.8</v>
      </c>
    </row>
    <row r="113034" spans="1:10" x14ac:dyDescent="0.2">
      <c r="A113034" t="s">
        <v>185</v>
      </c>
      <c r="B113034" t="s">
        <v>116259</v>
      </c>
      <c r="C113034" t="s">
        <v>158099</v>
      </c>
      <c r="D113034">
        <v>1</v>
      </c>
      <c r="E113034">
        <v>9146.68</v>
      </c>
      <c r="F113034">
        <v>7436.2</v>
      </c>
      <c r="G113034">
        <v>9467.16</v>
      </c>
      <c r="H113034">
        <v>9422.5499999999993</v>
      </c>
      <c r="I113034">
        <v>8998.6299999999992</v>
      </c>
      <c r="J113034">
        <v>8302.43</v>
      </c>
    </row>
    <row r="113035" spans="1:10" x14ac:dyDescent="0.2">
      <c r="A113035" t="s">
        <v>185</v>
      </c>
      <c r="B113035" t="s">
        <v>116508</v>
      </c>
      <c r="C113035" t="s">
        <v>158099</v>
      </c>
      <c r="D113035">
        <v>1</v>
      </c>
      <c r="G113035">
        <v>1469.39</v>
      </c>
    </row>
    <row r="113036" spans="1:10" x14ac:dyDescent="0.2">
      <c r="A113036" t="s">
        <v>185</v>
      </c>
      <c r="B113036" t="s">
        <v>119119</v>
      </c>
      <c r="C113036" t="s">
        <v>158099</v>
      </c>
      <c r="D113036">
        <v>1</v>
      </c>
      <c r="F113036">
        <v>3897.06</v>
      </c>
      <c r="G113036">
        <v>5170.4799999999996</v>
      </c>
      <c r="H113036">
        <v>6653.99</v>
      </c>
    </row>
    <row r="113037" spans="1:10" x14ac:dyDescent="0.2">
      <c r="A113037" t="s">
        <v>185</v>
      </c>
      <c r="B113037" t="s">
        <v>123243</v>
      </c>
      <c r="C113037" t="s">
        <v>158099</v>
      </c>
      <c r="D113037">
        <v>1</v>
      </c>
      <c r="E113037">
        <v>2713.12</v>
      </c>
      <c r="F113037">
        <v>5250.35</v>
      </c>
      <c r="G113037">
        <v>2929.05</v>
      </c>
      <c r="H113037">
        <v>2188.7399999999998</v>
      </c>
      <c r="I113037">
        <v>3559.45</v>
      </c>
      <c r="J113037">
        <v>1790.63</v>
      </c>
    </row>
    <row r="113038" spans="1:10" x14ac:dyDescent="0.2">
      <c r="A113038" t="s">
        <v>185</v>
      </c>
      <c r="B113038" t="s">
        <v>123545</v>
      </c>
      <c r="C113038" t="s">
        <v>158099</v>
      </c>
      <c r="D113038">
        <v>1</v>
      </c>
      <c r="E113038">
        <v>50289.3</v>
      </c>
      <c r="F113038">
        <v>47562.6</v>
      </c>
      <c r="G113038">
        <v>45023.199999999997</v>
      </c>
      <c r="H113038">
        <v>48879.1</v>
      </c>
      <c r="I113038">
        <v>13739.5</v>
      </c>
      <c r="J113038">
        <v>18497</v>
      </c>
    </row>
    <row r="113039" spans="1:10" x14ac:dyDescent="0.2">
      <c r="A113039" t="s">
        <v>185</v>
      </c>
      <c r="B113039" t="s">
        <v>124561</v>
      </c>
      <c r="C113039" t="s">
        <v>158099</v>
      </c>
      <c r="D113039">
        <v>1</v>
      </c>
      <c r="E113039">
        <v>4769.67</v>
      </c>
      <c r="F113039">
        <v>6308.29</v>
      </c>
      <c r="I113039">
        <v>7229.66</v>
      </c>
      <c r="J113039">
        <v>10036.4</v>
      </c>
    </row>
    <row r="113040" spans="1:10" x14ac:dyDescent="0.2">
      <c r="A113040" t="s">
        <v>185</v>
      </c>
      <c r="B113040" t="s">
        <v>124562</v>
      </c>
      <c r="C113040" t="s">
        <v>158099</v>
      </c>
      <c r="D113040">
        <v>1</v>
      </c>
      <c r="E113040">
        <v>4681.5200000000004</v>
      </c>
      <c r="F113040">
        <v>2968.25</v>
      </c>
      <c r="G113040">
        <v>6558.73</v>
      </c>
      <c r="H113040">
        <v>4662.03</v>
      </c>
      <c r="I113040">
        <v>2424.64</v>
      </c>
      <c r="J113040">
        <v>5302.65</v>
      </c>
    </row>
    <row r="113041" spans="1:10" x14ac:dyDescent="0.2">
      <c r="A113041" t="s">
        <v>185</v>
      </c>
      <c r="B113041" t="s">
        <v>124563</v>
      </c>
      <c r="C113041" t="s">
        <v>158099</v>
      </c>
      <c r="D113041">
        <v>1</v>
      </c>
      <c r="E113041">
        <v>268.57</v>
      </c>
      <c r="G113041">
        <v>1024.55</v>
      </c>
      <c r="H113041">
        <v>1563.16</v>
      </c>
      <c r="I113041">
        <v>1697.35</v>
      </c>
      <c r="J113041">
        <v>525.45500000000004</v>
      </c>
    </row>
    <row r="113042" spans="1:10" x14ac:dyDescent="0.2">
      <c r="A113042" t="s">
        <v>185</v>
      </c>
      <c r="B113042" t="s">
        <v>124573</v>
      </c>
      <c r="C113042" t="s">
        <v>158099</v>
      </c>
      <c r="D113042">
        <v>1</v>
      </c>
      <c r="E113042">
        <v>26442.7</v>
      </c>
      <c r="F113042">
        <v>28614.6</v>
      </c>
      <c r="G113042">
        <v>28764.5</v>
      </c>
      <c r="H113042">
        <v>29951.9</v>
      </c>
      <c r="I113042">
        <v>31871.7</v>
      </c>
      <c r="J113042">
        <v>31312.799999999999</v>
      </c>
    </row>
    <row r="113043" spans="1:10" x14ac:dyDescent="0.2">
      <c r="A113043" t="s">
        <v>185</v>
      </c>
      <c r="B113043" t="s">
        <v>124599</v>
      </c>
      <c r="C113043" t="s">
        <v>158099</v>
      </c>
      <c r="D113043">
        <v>1</v>
      </c>
      <c r="E113043">
        <v>19963.7</v>
      </c>
      <c r="F113043">
        <v>13248</v>
      </c>
      <c r="G113043">
        <v>16429.599999999999</v>
      </c>
      <c r="H113043">
        <v>16172.7</v>
      </c>
      <c r="I113043">
        <v>16406</v>
      </c>
      <c r="J113043">
        <v>15348.6</v>
      </c>
    </row>
    <row r="113044" spans="1:10" x14ac:dyDescent="0.2">
      <c r="A113044" t="s">
        <v>185</v>
      </c>
      <c r="B113044" t="s">
        <v>129148</v>
      </c>
      <c r="C113044" t="s">
        <v>158099</v>
      </c>
      <c r="D113044">
        <v>1</v>
      </c>
      <c r="E113044">
        <v>42221.9</v>
      </c>
      <c r="F113044">
        <v>39090.800000000003</v>
      </c>
      <c r="G113044">
        <v>45921.5</v>
      </c>
      <c r="H113044">
        <v>38090.400000000001</v>
      </c>
      <c r="I113044">
        <v>31473.3</v>
      </c>
      <c r="J113044">
        <v>28699.5</v>
      </c>
    </row>
    <row r="113045" spans="1:10" x14ac:dyDescent="0.2">
      <c r="A113045" t="s">
        <v>185</v>
      </c>
      <c r="B113045" t="s">
        <v>136873</v>
      </c>
      <c r="C113045" t="s">
        <v>158099</v>
      </c>
      <c r="D113045">
        <v>1</v>
      </c>
      <c r="E113045">
        <v>3459.54</v>
      </c>
      <c r="F113045">
        <v>4455.74</v>
      </c>
      <c r="H113045">
        <v>2960.82</v>
      </c>
      <c r="I113045">
        <v>5284.98</v>
      </c>
      <c r="J113045">
        <v>1650.7</v>
      </c>
    </row>
    <row r="113046" spans="1:10" x14ac:dyDescent="0.2">
      <c r="A113046" t="s">
        <v>185</v>
      </c>
      <c r="B113046" t="s">
        <v>136874</v>
      </c>
      <c r="C113046" t="s">
        <v>158099</v>
      </c>
      <c r="D113046">
        <v>1</v>
      </c>
      <c r="E113046">
        <v>2116.8200000000002</v>
      </c>
      <c r="F113046">
        <v>2082.61</v>
      </c>
      <c r="G113046">
        <v>1199.08</v>
      </c>
      <c r="H113046">
        <v>2361.67</v>
      </c>
      <c r="I113046">
        <v>2238.73</v>
      </c>
      <c r="J113046">
        <v>2146.88</v>
      </c>
    </row>
    <row r="113047" spans="1:10" x14ac:dyDescent="0.2">
      <c r="A113047" t="s">
        <v>185</v>
      </c>
      <c r="B113047" t="s">
        <v>136875</v>
      </c>
      <c r="C113047" t="s">
        <v>158099</v>
      </c>
      <c r="D113047">
        <v>1</v>
      </c>
      <c r="E113047">
        <v>12142.8</v>
      </c>
      <c r="F113047">
        <v>9099.49</v>
      </c>
      <c r="G113047">
        <v>11374.8</v>
      </c>
      <c r="H113047">
        <v>9161.67</v>
      </c>
      <c r="I113047">
        <v>11967.1</v>
      </c>
      <c r="J113047">
        <v>7159.73</v>
      </c>
    </row>
    <row r="113048" spans="1:10" x14ac:dyDescent="0.2">
      <c r="A113048" t="s">
        <v>185</v>
      </c>
      <c r="B113048" t="s">
        <v>139862</v>
      </c>
      <c r="C113048" t="s">
        <v>158099</v>
      </c>
      <c r="D113048">
        <v>1</v>
      </c>
      <c r="G113048">
        <v>4426.7700000000004</v>
      </c>
    </row>
    <row r="113049" spans="1:10" x14ac:dyDescent="0.2">
      <c r="A113049" t="s">
        <v>185</v>
      </c>
      <c r="B113049" t="s">
        <v>139883</v>
      </c>
      <c r="C113049" t="s">
        <v>158099</v>
      </c>
      <c r="D113049">
        <v>1</v>
      </c>
      <c r="E113049">
        <v>1269.73</v>
      </c>
      <c r="F113049">
        <v>3959.56</v>
      </c>
      <c r="G113049">
        <v>3450.33</v>
      </c>
      <c r="I113049">
        <v>2862.64</v>
      </c>
      <c r="J113049">
        <v>3334.11</v>
      </c>
    </row>
    <row r="113050" spans="1:10" x14ac:dyDescent="0.2">
      <c r="A113050" t="s">
        <v>185</v>
      </c>
      <c r="B113050" t="s">
        <v>139885</v>
      </c>
      <c r="C113050" t="s">
        <v>158099</v>
      </c>
      <c r="D113050">
        <v>1</v>
      </c>
      <c r="F113050">
        <v>1695.52</v>
      </c>
      <c r="G113050">
        <v>4431.25</v>
      </c>
    </row>
    <row r="113051" spans="1:10" x14ac:dyDescent="0.2">
      <c r="A113051" t="s">
        <v>185</v>
      </c>
      <c r="B113051" t="s">
        <v>154430</v>
      </c>
      <c r="C113051" t="s">
        <v>158099</v>
      </c>
      <c r="D113051">
        <v>1</v>
      </c>
      <c r="E113051">
        <v>18299.7</v>
      </c>
      <c r="F113051">
        <v>19841.7</v>
      </c>
      <c r="G113051">
        <v>31613.599999999999</v>
      </c>
      <c r="H113051">
        <v>28857.5</v>
      </c>
      <c r="I113051">
        <v>11267.6</v>
      </c>
      <c r="J113051">
        <v>9096.67</v>
      </c>
    </row>
    <row r="113052" spans="1:10" x14ac:dyDescent="0.2">
      <c r="A113052" t="s">
        <v>3311</v>
      </c>
      <c r="B113052" t="s">
        <v>17919</v>
      </c>
      <c r="C113052" t="s">
        <v>158099</v>
      </c>
      <c r="D113052">
        <v>1</v>
      </c>
      <c r="E113052">
        <v>37056.1</v>
      </c>
      <c r="I113052">
        <v>43493.7</v>
      </c>
      <c r="J113052">
        <v>36496.6</v>
      </c>
    </row>
    <row r="113053" spans="1:10" x14ac:dyDescent="0.2">
      <c r="A113053" t="s">
        <v>3311</v>
      </c>
      <c r="B113053" t="s">
        <v>17920</v>
      </c>
      <c r="C113053" t="s">
        <v>158099</v>
      </c>
      <c r="D113053">
        <v>1</v>
      </c>
      <c r="E113053">
        <v>40527.9</v>
      </c>
      <c r="F113053">
        <v>32439</v>
      </c>
      <c r="G113053">
        <v>44219</v>
      </c>
      <c r="H113053">
        <v>51485.7</v>
      </c>
      <c r="J113053">
        <v>40737.800000000003</v>
      </c>
    </row>
    <row r="113054" spans="1:10" x14ac:dyDescent="0.2">
      <c r="A113054" t="s">
        <v>3311</v>
      </c>
      <c r="B113054" t="s">
        <v>17921</v>
      </c>
      <c r="C113054" t="s">
        <v>158099</v>
      </c>
      <c r="D113054">
        <v>1</v>
      </c>
      <c r="E113054">
        <v>2574.92</v>
      </c>
      <c r="F113054">
        <v>2602.0100000000002</v>
      </c>
      <c r="G113054">
        <v>2013.45</v>
      </c>
      <c r="H113054">
        <v>1564.99</v>
      </c>
      <c r="I113054">
        <v>2630.86</v>
      </c>
      <c r="J113054">
        <v>1107.1500000000001</v>
      </c>
    </row>
    <row r="113055" spans="1:10" x14ac:dyDescent="0.2">
      <c r="A113055" t="s">
        <v>3311</v>
      </c>
      <c r="B113055" t="s">
        <v>43997</v>
      </c>
      <c r="C113055" t="s">
        <v>158099</v>
      </c>
      <c r="D113055">
        <v>1</v>
      </c>
      <c r="E113055">
        <v>66248.399999999994</v>
      </c>
      <c r="F113055">
        <v>56198</v>
      </c>
      <c r="G113055">
        <v>65688.899999999994</v>
      </c>
      <c r="H113055">
        <v>67831.399999999994</v>
      </c>
      <c r="I113055">
        <v>68531.199999999997</v>
      </c>
      <c r="J113055">
        <v>69260.100000000006</v>
      </c>
    </row>
    <row r="113056" spans="1:10" x14ac:dyDescent="0.2">
      <c r="A113056" t="s">
        <v>3311</v>
      </c>
      <c r="B113056" t="s">
        <v>64294</v>
      </c>
      <c r="C113056" t="s">
        <v>158099</v>
      </c>
      <c r="D113056">
        <v>1</v>
      </c>
      <c r="E113056">
        <v>144096</v>
      </c>
      <c r="F113056">
        <v>148467</v>
      </c>
      <c r="G113056">
        <v>165129</v>
      </c>
      <c r="H113056">
        <v>157363</v>
      </c>
      <c r="I113056">
        <v>89295.8</v>
      </c>
      <c r="J113056">
        <v>86393.9</v>
      </c>
    </row>
    <row r="113057" spans="1:10" x14ac:dyDescent="0.2">
      <c r="A113057" t="s">
        <v>3311</v>
      </c>
      <c r="B113057" t="s">
        <v>69535</v>
      </c>
      <c r="C113057" t="s">
        <v>158099</v>
      </c>
      <c r="D113057">
        <v>1</v>
      </c>
      <c r="G113057">
        <v>221788</v>
      </c>
      <c r="I113057">
        <v>189410</v>
      </c>
    </row>
    <row r="113058" spans="1:10" x14ac:dyDescent="0.2">
      <c r="A113058" t="s">
        <v>3311</v>
      </c>
      <c r="B113058" t="s">
        <v>69536</v>
      </c>
      <c r="C113058" t="s">
        <v>158099</v>
      </c>
      <c r="D113058">
        <v>1</v>
      </c>
      <c r="E113058">
        <v>465156</v>
      </c>
      <c r="F113058">
        <v>347243</v>
      </c>
      <c r="G113058">
        <v>576934</v>
      </c>
      <c r="H113058">
        <v>570130</v>
      </c>
      <c r="I113058">
        <v>513395</v>
      </c>
      <c r="J113058">
        <v>494869</v>
      </c>
    </row>
    <row r="113059" spans="1:10" x14ac:dyDescent="0.2">
      <c r="A113059" t="s">
        <v>3311</v>
      </c>
      <c r="B113059" t="s">
        <v>77217</v>
      </c>
      <c r="C113059" t="s">
        <v>158099</v>
      </c>
      <c r="D113059">
        <v>1</v>
      </c>
      <c r="E113059">
        <v>7193.83</v>
      </c>
      <c r="F113059">
        <v>2243.5300000000002</v>
      </c>
      <c r="G113059">
        <v>7526.33</v>
      </c>
      <c r="H113059">
        <v>6001.5</v>
      </c>
      <c r="I113059">
        <v>6463.07</v>
      </c>
      <c r="J113059">
        <v>3367.81</v>
      </c>
    </row>
    <row r="113060" spans="1:10" x14ac:dyDescent="0.2">
      <c r="A113060" t="s">
        <v>3311</v>
      </c>
      <c r="B113060" t="s">
        <v>98633</v>
      </c>
      <c r="C113060" t="s">
        <v>158099</v>
      </c>
      <c r="D113060">
        <v>1</v>
      </c>
      <c r="E113060">
        <v>34026.400000000001</v>
      </c>
      <c r="F113060">
        <v>34481.800000000003</v>
      </c>
      <c r="G113060">
        <v>57464.1</v>
      </c>
      <c r="H113060">
        <v>63642.6</v>
      </c>
      <c r="I113060">
        <v>61016.800000000003</v>
      </c>
      <c r="J113060">
        <v>55969.5</v>
      </c>
    </row>
    <row r="113061" spans="1:10" x14ac:dyDescent="0.2">
      <c r="A113061" t="s">
        <v>3311</v>
      </c>
      <c r="B113061" t="s">
        <v>101132</v>
      </c>
      <c r="C113061" t="s">
        <v>158099</v>
      </c>
      <c r="D113061">
        <v>1</v>
      </c>
      <c r="E113061">
        <v>77515.5</v>
      </c>
      <c r="F113061">
        <v>77123.8</v>
      </c>
      <c r="G113061">
        <v>91869</v>
      </c>
      <c r="H113061">
        <v>79346.399999999994</v>
      </c>
      <c r="I113061">
        <v>78779.600000000006</v>
      </c>
      <c r="J113061">
        <v>67569.8</v>
      </c>
    </row>
    <row r="113062" spans="1:10" x14ac:dyDescent="0.2">
      <c r="A113062" t="s">
        <v>3311</v>
      </c>
      <c r="B113062" t="s">
        <v>103523</v>
      </c>
      <c r="C113062" t="s">
        <v>158099</v>
      </c>
      <c r="D113062">
        <v>1</v>
      </c>
      <c r="E113062">
        <v>9756.25</v>
      </c>
      <c r="F113062">
        <v>7447.72</v>
      </c>
      <c r="G113062">
        <v>14435.5</v>
      </c>
      <c r="H113062">
        <v>13253.1</v>
      </c>
      <c r="I113062">
        <v>13164</v>
      </c>
      <c r="J113062">
        <v>13053.4</v>
      </c>
    </row>
    <row r="113063" spans="1:10" x14ac:dyDescent="0.2">
      <c r="A113063" t="s">
        <v>3311</v>
      </c>
      <c r="B113063" t="s">
        <v>118697</v>
      </c>
      <c r="C113063" t="s">
        <v>158099</v>
      </c>
      <c r="D113063">
        <v>1</v>
      </c>
      <c r="G113063">
        <v>271.40600000000001</v>
      </c>
      <c r="H113063">
        <v>801.20899999999995</v>
      </c>
      <c r="I113063">
        <v>493.04599999999999</v>
      </c>
      <c r="J113063">
        <v>774.471</v>
      </c>
    </row>
    <row r="113064" spans="1:10" x14ac:dyDescent="0.2">
      <c r="A113064" t="s">
        <v>3311</v>
      </c>
      <c r="B113064" t="s">
        <v>118698</v>
      </c>
      <c r="C113064" t="s">
        <v>158099</v>
      </c>
      <c r="D113064">
        <v>1</v>
      </c>
      <c r="E113064">
        <v>3204.36</v>
      </c>
      <c r="F113064">
        <v>2247.25</v>
      </c>
      <c r="G113064">
        <v>10613.2</v>
      </c>
      <c r="H113064">
        <v>14040.8</v>
      </c>
      <c r="I113064">
        <v>17543.8</v>
      </c>
      <c r="J113064">
        <v>14529.3</v>
      </c>
    </row>
    <row r="113065" spans="1:10" x14ac:dyDescent="0.2">
      <c r="A113065" t="s">
        <v>3311</v>
      </c>
      <c r="B113065" t="s">
        <v>118699</v>
      </c>
      <c r="C113065" t="s">
        <v>158099</v>
      </c>
      <c r="D113065">
        <v>1</v>
      </c>
      <c r="E113065">
        <v>13609.2</v>
      </c>
      <c r="F113065">
        <v>15276.2</v>
      </c>
      <c r="G113065">
        <v>59774.1</v>
      </c>
      <c r="H113065">
        <v>55668.9</v>
      </c>
      <c r="I113065">
        <v>58754.7</v>
      </c>
      <c r="J113065">
        <v>63017.3</v>
      </c>
    </row>
    <row r="113066" spans="1:10" x14ac:dyDescent="0.2">
      <c r="A113066" t="s">
        <v>3311</v>
      </c>
      <c r="B113066" t="s">
        <v>120506</v>
      </c>
      <c r="C113066" t="s">
        <v>158099</v>
      </c>
      <c r="D113066">
        <v>1</v>
      </c>
      <c r="E113066">
        <v>1256.3699999999999</v>
      </c>
      <c r="G113066">
        <v>5961.82</v>
      </c>
      <c r="H113066">
        <v>4033.03</v>
      </c>
      <c r="I113066">
        <v>8179.42</v>
      </c>
      <c r="J113066">
        <v>8110.89</v>
      </c>
    </row>
    <row r="113067" spans="1:10" x14ac:dyDescent="0.2">
      <c r="A113067" t="s">
        <v>3311</v>
      </c>
      <c r="B113067" t="s">
        <v>120507</v>
      </c>
      <c r="C113067" t="s">
        <v>158099</v>
      </c>
      <c r="D113067">
        <v>1</v>
      </c>
      <c r="E113067">
        <v>65874.399999999994</v>
      </c>
      <c r="F113067">
        <v>56833.8</v>
      </c>
      <c r="G113067">
        <v>120509</v>
      </c>
      <c r="H113067">
        <v>104843</v>
      </c>
      <c r="I113067">
        <v>110121</v>
      </c>
      <c r="J113067">
        <v>122367</v>
      </c>
    </row>
    <row r="113068" spans="1:10" x14ac:dyDescent="0.2">
      <c r="A113068" t="s">
        <v>3311</v>
      </c>
      <c r="B113068" t="s">
        <v>131039</v>
      </c>
      <c r="C113068" t="s">
        <v>158099</v>
      </c>
      <c r="D113068">
        <v>1</v>
      </c>
      <c r="E113068">
        <v>3229.3</v>
      </c>
      <c r="F113068">
        <v>752.64400000000001</v>
      </c>
      <c r="G113068">
        <v>1312.01</v>
      </c>
      <c r="H113068">
        <v>2710.42</v>
      </c>
      <c r="I113068">
        <v>3048.97</v>
      </c>
      <c r="J113068">
        <v>2925.65</v>
      </c>
    </row>
    <row r="113069" spans="1:10" x14ac:dyDescent="0.2">
      <c r="A113069" t="s">
        <v>3311</v>
      </c>
      <c r="B113069" t="s">
        <v>131040</v>
      </c>
      <c r="C113069" t="s">
        <v>158099</v>
      </c>
      <c r="D113069">
        <v>1</v>
      </c>
      <c r="E113069">
        <v>18975.900000000001</v>
      </c>
      <c r="F113069">
        <v>12392.9</v>
      </c>
      <c r="G113069">
        <v>25093.599999999999</v>
      </c>
      <c r="H113069">
        <v>26078.2</v>
      </c>
      <c r="I113069">
        <v>24660.1</v>
      </c>
      <c r="J113069">
        <v>23388.5</v>
      </c>
    </row>
    <row r="113070" spans="1:10" x14ac:dyDescent="0.2">
      <c r="A113070" t="s">
        <v>3311</v>
      </c>
      <c r="B113070" t="s">
        <v>133594</v>
      </c>
      <c r="C113070" t="s">
        <v>158099</v>
      </c>
      <c r="D113070">
        <v>1</v>
      </c>
      <c r="E113070">
        <v>4598.8100000000004</v>
      </c>
      <c r="F113070">
        <v>3074.85</v>
      </c>
      <c r="G113070">
        <v>4557.75</v>
      </c>
      <c r="H113070">
        <v>2017.84</v>
      </c>
      <c r="I113070">
        <v>2889.22</v>
      </c>
      <c r="J113070">
        <v>3015.8</v>
      </c>
    </row>
    <row r="113071" spans="1:10" x14ac:dyDescent="0.2">
      <c r="A113071" t="s">
        <v>3311</v>
      </c>
      <c r="B113071" t="s">
        <v>133595</v>
      </c>
      <c r="C113071" t="s">
        <v>158099</v>
      </c>
      <c r="D113071">
        <v>1</v>
      </c>
      <c r="E113071">
        <v>99436.1</v>
      </c>
      <c r="F113071">
        <v>116140</v>
      </c>
      <c r="G113071">
        <v>80015.399999999994</v>
      </c>
      <c r="H113071">
        <v>67943.8</v>
      </c>
      <c r="I113071">
        <v>6900.37</v>
      </c>
      <c r="J113071">
        <v>5987.67</v>
      </c>
    </row>
    <row r="113072" spans="1:10" x14ac:dyDescent="0.2">
      <c r="A113072" t="s">
        <v>10471</v>
      </c>
      <c r="B113072" t="s">
        <v>102338</v>
      </c>
      <c r="C113072" t="s">
        <v>158099</v>
      </c>
      <c r="D113072">
        <v>1</v>
      </c>
      <c r="E113072">
        <v>728.38599999999997</v>
      </c>
      <c r="F113072">
        <v>2378.9899999999998</v>
      </c>
      <c r="G113072">
        <v>2018.16</v>
      </c>
      <c r="H113072">
        <v>2784.85</v>
      </c>
      <c r="I113072">
        <v>3736.35</v>
      </c>
      <c r="J113072">
        <v>3512.23</v>
      </c>
    </row>
    <row r="113073" spans="1:10" x14ac:dyDescent="0.2">
      <c r="A113073" t="s">
        <v>11134</v>
      </c>
      <c r="B113073" t="s">
        <v>144824</v>
      </c>
      <c r="C113073" t="s">
        <v>158099</v>
      </c>
      <c r="D113073">
        <v>1</v>
      </c>
      <c r="F113073">
        <v>53.396099999999997</v>
      </c>
      <c r="I113073">
        <v>95.195400000000006</v>
      </c>
      <c r="J113073">
        <v>135.58799999999999</v>
      </c>
    </row>
    <row r="113074" spans="1:10" x14ac:dyDescent="0.2">
      <c r="A113074" t="s">
        <v>11134</v>
      </c>
      <c r="B113074" t="s">
        <v>144825</v>
      </c>
      <c r="C113074" t="s">
        <v>158099</v>
      </c>
      <c r="D113074">
        <v>1</v>
      </c>
      <c r="I113074">
        <v>4975.49</v>
      </c>
      <c r="J113074">
        <v>4429.12</v>
      </c>
    </row>
    <row r="113075" spans="1:10" x14ac:dyDescent="0.2">
      <c r="A113075" t="s">
        <v>4781</v>
      </c>
      <c r="B113075" t="s">
        <v>22819</v>
      </c>
      <c r="C113075" t="s">
        <v>158099</v>
      </c>
      <c r="D113075">
        <v>1</v>
      </c>
      <c r="E113075">
        <v>3879.61</v>
      </c>
      <c r="G113075">
        <v>2859.49</v>
      </c>
      <c r="H113075">
        <v>1673.34</v>
      </c>
      <c r="I113075">
        <v>2799.46</v>
      </c>
      <c r="J113075">
        <v>1208.97</v>
      </c>
    </row>
    <row r="113076" spans="1:10" x14ac:dyDescent="0.2">
      <c r="A113076" t="s">
        <v>4781</v>
      </c>
      <c r="B113076" t="s">
        <v>36991</v>
      </c>
      <c r="C113076" t="s">
        <v>158099</v>
      </c>
      <c r="D113076">
        <v>1</v>
      </c>
      <c r="E113076">
        <v>2769.73</v>
      </c>
      <c r="F113076">
        <v>3534</v>
      </c>
      <c r="G113076">
        <v>2159.92</v>
      </c>
      <c r="H113076">
        <v>4204.45</v>
      </c>
      <c r="I113076">
        <v>4094.69</v>
      </c>
      <c r="J113076">
        <v>2541.34</v>
      </c>
    </row>
    <row r="113077" spans="1:10" x14ac:dyDescent="0.2">
      <c r="A113077" t="s">
        <v>4781</v>
      </c>
      <c r="B113077" t="s">
        <v>42416</v>
      </c>
      <c r="C113077" t="s">
        <v>158099</v>
      </c>
      <c r="D113077">
        <v>1</v>
      </c>
      <c r="E113077">
        <v>4405.6400000000003</v>
      </c>
      <c r="F113077">
        <v>4851.1000000000004</v>
      </c>
      <c r="G113077">
        <v>4308.0200000000004</v>
      </c>
      <c r="H113077">
        <v>5657.93</v>
      </c>
      <c r="I113077">
        <v>4817.88</v>
      </c>
      <c r="J113077">
        <v>3867.49</v>
      </c>
    </row>
    <row r="113078" spans="1:10" x14ac:dyDescent="0.2">
      <c r="A113078" t="s">
        <v>4781</v>
      </c>
      <c r="B113078" t="s">
        <v>49346</v>
      </c>
      <c r="C113078" t="s">
        <v>158099</v>
      </c>
      <c r="D113078">
        <v>1</v>
      </c>
      <c r="E113078">
        <v>2969.61</v>
      </c>
      <c r="F113078">
        <v>1095.74</v>
      </c>
      <c r="G113078">
        <v>3351.96</v>
      </c>
      <c r="H113078">
        <v>3175.57</v>
      </c>
      <c r="I113078">
        <v>3667.79</v>
      </c>
      <c r="J113078">
        <v>2324.9</v>
      </c>
    </row>
    <row r="113079" spans="1:10" x14ac:dyDescent="0.2">
      <c r="A113079" t="s">
        <v>4781</v>
      </c>
      <c r="B113079" t="s">
        <v>59530</v>
      </c>
      <c r="C113079" t="s">
        <v>158099</v>
      </c>
      <c r="D113079">
        <v>1</v>
      </c>
      <c r="E113079">
        <v>372.976</v>
      </c>
      <c r="I113079">
        <v>226.404</v>
      </c>
      <c r="J113079">
        <v>49.5381</v>
      </c>
    </row>
    <row r="113080" spans="1:10" x14ac:dyDescent="0.2">
      <c r="A113080" t="s">
        <v>4781</v>
      </c>
      <c r="B113080" t="s">
        <v>59531</v>
      </c>
      <c r="C113080" t="s">
        <v>158099</v>
      </c>
      <c r="D113080">
        <v>1</v>
      </c>
      <c r="E113080">
        <v>4355.58</v>
      </c>
      <c r="F113080">
        <v>3046.6</v>
      </c>
      <c r="G113080">
        <v>5116.8100000000004</v>
      </c>
      <c r="H113080">
        <v>4006.89</v>
      </c>
      <c r="I113080">
        <v>1266.5899999999999</v>
      </c>
      <c r="J113080">
        <v>2054.69</v>
      </c>
    </row>
    <row r="113081" spans="1:10" x14ac:dyDescent="0.2">
      <c r="A113081" t="s">
        <v>4781</v>
      </c>
      <c r="B113081" t="s">
        <v>64260</v>
      </c>
      <c r="C113081" t="s">
        <v>158099</v>
      </c>
      <c r="D113081">
        <v>1</v>
      </c>
      <c r="G113081">
        <v>1021.86</v>
      </c>
      <c r="H113081">
        <v>434.43099999999998</v>
      </c>
      <c r="I113081">
        <v>48.252600000000001</v>
      </c>
      <c r="J113081">
        <v>651.12900000000002</v>
      </c>
    </row>
    <row r="113082" spans="1:10" x14ac:dyDescent="0.2">
      <c r="A113082" t="s">
        <v>4781</v>
      </c>
      <c r="B113082" t="s">
        <v>64261</v>
      </c>
      <c r="C113082" t="s">
        <v>158099</v>
      </c>
      <c r="D113082">
        <v>1</v>
      </c>
      <c r="F113082">
        <v>1566.13</v>
      </c>
      <c r="G113082">
        <v>151.35</v>
      </c>
      <c r="I113082">
        <v>171.547</v>
      </c>
      <c r="J113082">
        <v>602.59199999999998</v>
      </c>
    </row>
    <row r="113083" spans="1:10" x14ac:dyDescent="0.2">
      <c r="A113083" t="s">
        <v>4781</v>
      </c>
      <c r="B113083" t="s">
        <v>77647</v>
      </c>
      <c r="C113083" t="s">
        <v>158099</v>
      </c>
      <c r="D113083">
        <v>1</v>
      </c>
      <c r="E113083">
        <v>941.50400000000002</v>
      </c>
      <c r="F113083">
        <v>1199.48</v>
      </c>
      <c r="G113083">
        <v>1018.57</v>
      </c>
      <c r="H113083">
        <v>871.64700000000005</v>
      </c>
      <c r="I113083">
        <v>386.91500000000002</v>
      </c>
      <c r="J113083">
        <v>466.19200000000001</v>
      </c>
    </row>
    <row r="113084" spans="1:10" x14ac:dyDescent="0.2">
      <c r="A113084" t="s">
        <v>4781</v>
      </c>
      <c r="B113084" t="s">
        <v>88357</v>
      </c>
      <c r="C113084" t="s">
        <v>158099</v>
      </c>
      <c r="D113084">
        <v>1</v>
      </c>
      <c r="F113084">
        <v>662.721</v>
      </c>
      <c r="G113084">
        <v>1466.76</v>
      </c>
      <c r="H113084">
        <v>936.30499999999995</v>
      </c>
      <c r="I113084">
        <v>756.27</v>
      </c>
      <c r="J113084">
        <v>981.41899999999998</v>
      </c>
    </row>
    <row r="113085" spans="1:10" x14ac:dyDescent="0.2">
      <c r="A113085" t="s">
        <v>4781</v>
      </c>
      <c r="B113085" t="s">
        <v>94846</v>
      </c>
      <c r="C113085" t="s">
        <v>158099</v>
      </c>
      <c r="D113085">
        <v>1</v>
      </c>
      <c r="E113085">
        <v>5926.42</v>
      </c>
      <c r="F113085">
        <v>3636.41</v>
      </c>
      <c r="G113085">
        <v>9452.34</v>
      </c>
      <c r="I113085">
        <v>12419.6</v>
      </c>
      <c r="J113085">
        <v>12542.8</v>
      </c>
    </row>
    <row r="113086" spans="1:10" x14ac:dyDescent="0.2">
      <c r="A113086" t="s">
        <v>4781</v>
      </c>
      <c r="B113086" t="s">
        <v>97087</v>
      </c>
      <c r="C113086" t="s">
        <v>158099</v>
      </c>
      <c r="D113086">
        <v>1</v>
      </c>
      <c r="F113086">
        <v>173.91200000000001</v>
      </c>
      <c r="G113086">
        <v>233.316</v>
      </c>
      <c r="I113086">
        <v>145.17699999999999</v>
      </c>
      <c r="J113086">
        <v>307.97899999999998</v>
      </c>
    </row>
    <row r="113087" spans="1:10" x14ac:dyDescent="0.2">
      <c r="A113087" t="s">
        <v>4781</v>
      </c>
      <c r="B113087" t="s">
        <v>97397</v>
      </c>
      <c r="C113087" t="s">
        <v>158099</v>
      </c>
      <c r="D113087">
        <v>1</v>
      </c>
      <c r="I113087">
        <v>153.59100000000001</v>
      </c>
    </row>
    <row r="113088" spans="1:10" x14ac:dyDescent="0.2">
      <c r="A113088" t="s">
        <v>4781</v>
      </c>
      <c r="B113088" t="s">
        <v>104026</v>
      </c>
      <c r="C113088" t="s">
        <v>158099</v>
      </c>
      <c r="D113088">
        <v>1</v>
      </c>
      <c r="E113088">
        <v>1113.1400000000001</v>
      </c>
      <c r="F113088">
        <v>1296.52</v>
      </c>
      <c r="G113088">
        <v>1009.74</v>
      </c>
      <c r="H113088">
        <v>1526.91</v>
      </c>
      <c r="I113088">
        <v>1451.98</v>
      </c>
      <c r="J113088">
        <v>985.00599999999997</v>
      </c>
    </row>
    <row r="113089" spans="1:10" x14ac:dyDescent="0.2">
      <c r="A113089" t="s">
        <v>4781</v>
      </c>
      <c r="B113089" t="s">
        <v>104533</v>
      </c>
      <c r="C113089" t="s">
        <v>158099</v>
      </c>
      <c r="D113089">
        <v>1</v>
      </c>
      <c r="E113089">
        <v>5657.09</v>
      </c>
      <c r="F113089">
        <v>3360.33</v>
      </c>
      <c r="G113089">
        <v>5501.41</v>
      </c>
      <c r="H113089">
        <v>5414.28</v>
      </c>
      <c r="I113089">
        <v>5021.7700000000004</v>
      </c>
      <c r="J113089">
        <v>7144.96</v>
      </c>
    </row>
    <row r="113090" spans="1:10" x14ac:dyDescent="0.2">
      <c r="A113090" t="s">
        <v>4781</v>
      </c>
      <c r="B113090" t="s">
        <v>128170</v>
      </c>
      <c r="C113090" t="s">
        <v>158099</v>
      </c>
      <c r="D113090">
        <v>1</v>
      </c>
      <c r="E113090">
        <v>1175.4000000000001</v>
      </c>
      <c r="F113090">
        <v>2722.24</v>
      </c>
      <c r="G113090">
        <v>2529.09</v>
      </c>
      <c r="I113090">
        <v>2427.1799999999998</v>
      </c>
      <c r="J113090">
        <v>722.92700000000002</v>
      </c>
    </row>
    <row r="113091" spans="1:10" x14ac:dyDescent="0.2">
      <c r="A113091" t="s">
        <v>4781</v>
      </c>
      <c r="B113091" t="s">
        <v>134796</v>
      </c>
      <c r="C113091" t="s">
        <v>158099</v>
      </c>
      <c r="D113091">
        <v>1</v>
      </c>
      <c r="E113091">
        <v>6301.59</v>
      </c>
      <c r="F113091">
        <v>3681.38</v>
      </c>
      <c r="G113091">
        <v>6506.12</v>
      </c>
      <c r="H113091">
        <v>6958.16</v>
      </c>
      <c r="I113091">
        <v>8137.79</v>
      </c>
      <c r="J113091">
        <v>8681.02</v>
      </c>
    </row>
    <row r="113092" spans="1:10" x14ac:dyDescent="0.2">
      <c r="A113092" t="s">
        <v>4781</v>
      </c>
      <c r="B113092" t="s">
        <v>145905</v>
      </c>
      <c r="C113092" t="s">
        <v>158099</v>
      </c>
      <c r="D113092">
        <v>1</v>
      </c>
      <c r="I113092">
        <v>21540.2</v>
      </c>
      <c r="J113092">
        <v>22695.7</v>
      </c>
    </row>
    <row r="113093" spans="1:10" x14ac:dyDescent="0.2">
      <c r="A113093" t="s">
        <v>4781</v>
      </c>
      <c r="B113093" t="s">
        <v>146622</v>
      </c>
      <c r="C113093" t="s">
        <v>158099</v>
      </c>
      <c r="D113093">
        <v>1</v>
      </c>
      <c r="E113093">
        <v>11796.1</v>
      </c>
      <c r="F113093">
        <v>6659.1</v>
      </c>
      <c r="G113093">
        <v>10747.3</v>
      </c>
      <c r="H113093">
        <v>10028.799999999999</v>
      </c>
      <c r="I113093">
        <v>10891.7</v>
      </c>
      <c r="J113093">
        <v>12911.1</v>
      </c>
    </row>
    <row r="113094" spans="1:10" x14ac:dyDescent="0.2">
      <c r="A113094" t="s">
        <v>4781</v>
      </c>
      <c r="B113094" t="s">
        <v>149912</v>
      </c>
      <c r="C113094" t="s">
        <v>158099</v>
      </c>
      <c r="D113094">
        <v>1</v>
      </c>
      <c r="E113094">
        <v>2490.09</v>
      </c>
      <c r="F113094">
        <v>4701.3900000000003</v>
      </c>
      <c r="G113094">
        <v>4138.2299999999996</v>
      </c>
      <c r="H113094">
        <v>4479.2700000000004</v>
      </c>
      <c r="I113094">
        <v>3256.9</v>
      </c>
      <c r="J113094">
        <v>3972.96</v>
      </c>
    </row>
    <row r="113095" spans="1:10" x14ac:dyDescent="0.2">
      <c r="A113095" t="s">
        <v>4781</v>
      </c>
      <c r="B113095" t="s">
        <v>155224</v>
      </c>
      <c r="C113095" t="s">
        <v>158099</v>
      </c>
      <c r="D113095">
        <v>1</v>
      </c>
      <c r="G113095">
        <v>1405.37</v>
      </c>
      <c r="I113095">
        <v>592.09500000000003</v>
      </c>
      <c r="J113095">
        <v>1055.76</v>
      </c>
    </row>
    <row r="113096" spans="1:10" x14ac:dyDescent="0.2">
      <c r="A113096" t="s">
        <v>2677</v>
      </c>
      <c r="B113096" t="s">
        <v>16294</v>
      </c>
      <c r="C113096" t="s">
        <v>158099</v>
      </c>
      <c r="D113096">
        <v>1</v>
      </c>
      <c r="E113096">
        <v>7203.06</v>
      </c>
      <c r="F113096">
        <v>3826.91</v>
      </c>
      <c r="G113096">
        <v>7307.68</v>
      </c>
      <c r="H113096">
        <v>2371.2399999999998</v>
      </c>
      <c r="I113096">
        <v>4739.53</v>
      </c>
      <c r="J113096">
        <v>3751.38</v>
      </c>
    </row>
    <row r="113097" spans="1:10" x14ac:dyDescent="0.2">
      <c r="A113097" t="s">
        <v>2677</v>
      </c>
      <c r="B113097" t="s">
        <v>19915</v>
      </c>
      <c r="C113097" t="s">
        <v>158099</v>
      </c>
      <c r="D113097">
        <v>1</v>
      </c>
      <c r="E113097">
        <v>337.20400000000001</v>
      </c>
      <c r="F113097">
        <v>1481.56</v>
      </c>
      <c r="G113097">
        <v>391.27199999999999</v>
      </c>
      <c r="H113097">
        <v>648.13599999999997</v>
      </c>
      <c r="I113097">
        <v>310.22699999999998</v>
      </c>
      <c r="J113097">
        <v>403.82</v>
      </c>
    </row>
    <row r="113098" spans="1:10" x14ac:dyDescent="0.2">
      <c r="A113098" t="s">
        <v>2677</v>
      </c>
      <c r="B113098" t="s">
        <v>22169</v>
      </c>
      <c r="C113098" t="s">
        <v>158099</v>
      </c>
      <c r="D113098">
        <v>1</v>
      </c>
      <c r="G113098">
        <v>818.029</v>
      </c>
      <c r="I113098">
        <v>1238.71</v>
      </c>
      <c r="J113098">
        <v>1505.27</v>
      </c>
    </row>
    <row r="113099" spans="1:10" x14ac:dyDescent="0.2">
      <c r="A113099" t="s">
        <v>2677</v>
      </c>
      <c r="B113099" t="s">
        <v>24577</v>
      </c>
      <c r="C113099" t="s">
        <v>158099</v>
      </c>
      <c r="D113099">
        <v>1</v>
      </c>
      <c r="E113099">
        <v>3766.65</v>
      </c>
      <c r="F113099">
        <v>4528.6899999999996</v>
      </c>
      <c r="G113099">
        <v>4282.13</v>
      </c>
      <c r="H113099">
        <v>3654.16</v>
      </c>
      <c r="I113099">
        <v>2872.72</v>
      </c>
      <c r="J113099">
        <v>5078.72</v>
      </c>
    </row>
    <row r="113100" spans="1:10" x14ac:dyDescent="0.2">
      <c r="A113100" t="s">
        <v>2677</v>
      </c>
      <c r="B113100" t="s">
        <v>26261</v>
      </c>
      <c r="C113100" t="s">
        <v>158099</v>
      </c>
      <c r="D113100">
        <v>1</v>
      </c>
      <c r="E113100">
        <v>2969.04</v>
      </c>
      <c r="F113100">
        <v>4721.3100000000004</v>
      </c>
      <c r="G113100">
        <v>3476.99</v>
      </c>
      <c r="H113100">
        <v>4326.43</v>
      </c>
      <c r="I113100">
        <v>3761.98</v>
      </c>
      <c r="J113100">
        <v>3863.94</v>
      </c>
    </row>
    <row r="113101" spans="1:10" x14ac:dyDescent="0.2">
      <c r="A113101" t="s">
        <v>2677</v>
      </c>
      <c r="B113101" t="s">
        <v>56657</v>
      </c>
      <c r="C113101" t="s">
        <v>158099</v>
      </c>
      <c r="D113101">
        <v>1</v>
      </c>
      <c r="F113101">
        <v>164.976</v>
      </c>
      <c r="H113101">
        <v>406.03</v>
      </c>
    </row>
    <row r="113102" spans="1:10" x14ac:dyDescent="0.2">
      <c r="A113102" t="s">
        <v>2677</v>
      </c>
      <c r="B113102" t="s">
        <v>81868</v>
      </c>
      <c r="C113102" t="s">
        <v>158099</v>
      </c>
      <c r="D113102">
        <v>1</v>
      </c>
      <c r="G113102">
        <v>1551.41</v>
      </c>
      <c r="H113102">
        <v>1578.59</v>
      </c>
      <c r="I113102">
        <v>2605.73</v>
      </c>
      <c r="J113102">
        <v>2125.5700000000002</v>
      </c>
    </row>
    <row r="113103" spans="1:10" x14ac:dyDescent="0.2">
      <c r="A113103" t="s">
        <v>2677</v>
      </c>
      <c r="B113103" t="s">
        <v>95528</v>
      </c>
      <c r="C113103" t="s">
        <v>158099</v>
      </c>
      <c r="D113103">
        <v>1</v>
      </c>
      <c r="E113103">
        <v>5502.44</v>
      </c>
      <c r="F113103">
        <v>4476.53</v>
      </c>
      <c r="G113103">
        <v>5195.33</v>
      </c>
      <c r="H113103">
        <v>7837.07</v>
      </c>
      <c r="I113103">
        <v>7673.98</v>
      </c>
      <c r="J113103">
        <v>6127.74</v>
      </c>
    </row>
    <row r="113104" spans="1:10" x14ac:dyDescent="0.2">
      <c r="A113104" t="s">
        <v>2677</v>
      </c>
      <c r="B113104" t="s">
        <v>97458</v>
      </c>
      <c r="C113104" t="s">
        <v>158099</v>
      </c>
      <c r="D113104">
        <v>1</v>
      </c>
      <c r="J113104">
        <v>3365.48</v>
      </c>
    </row>
    <row r="113105" spans="1:10" x14ac:dyDescent="0.2">
      <c r="A113105" t="s">
        <v>2677</v>
      </c>
      <c r="B113105" t="s">
        <v>104921</v>
      </c>
      <c r="C113105" t="s">
        <v>158099</v>
      </c>
      <c r="D113105">
        <v>1</v>
      </c>
      <c r="F113105">
        <v>749.96799999999996</v>
      </c>
      <c r="G113105">
        <v>1222.97</v>
      </c>
      <c r="H113105">
        <v>1856.87</v>
      </c>
    </row>
    <row r="113106" spans="1:10" x14ac:dyDescent="0.2">
      <c r="A113106" t="s">
        <v>2677</v>
      </c>
      <c r="B113106" t="s">
        <v>111143</v>
      </c>
      <c r="C113106" t="s">
        <v>158099</v>
      </c>
      <c r="D113106">
        <v>1</v>
      </c>
      <c r="E113106">
        <v>9199.7099999999991</v>
      </c>
      <c r="F113106">
        <v>4551.7700000000004</v>
      </c>
      <c r="G113106">
        <v>19518.5</v>
      </c>
      <c r="H113106">
        <v>38401.199999999997</v>
      </c>
      <c r="I113106">
        <v>13591.4</v>
      </c>
      <c r="J113106">
        <v>17177.599999999999</v>
      </c>
    </row>
    <row r="113107" spans="1:10" x14ac:dyDescent="0.2">
      <c r="A113107" t="s">
        <v>2677</v>
      </c>
      <c r="B113107" t="s">
        <v>111495</v>
      </c>
      <c r="C113107" t="s">
        <v>158099</v>
      </c>
      <c r="D113107">
        <v>1</v>
      </c>
      <c r="E113107">
        <v>2564.54</v>
      </c>
      <c r="F113107">
        <v>899.13400000000001</v>
      </c>
      <c r="G113107">
        <v>2045.83</v>
      </c>
      <c r="H113107">
        <v>1859.25</v>
      </c>
      <c r="I113107">
        <v>2813.61</v>
      </c>
      <c r="J113107">
        <v>1553.14</v>
      </c>
    </row>
    <row r="113108" spans="1:10" x14ac:dyDescent="0.2">
      <c r="A113108" t="s">
        <v>2677</v>
      </c>
      <c r="B113108" t="s">
        <v>116414</v>
      </c>
      <c r="C113108" t="s">
        <v>158099</v>
      </c>
      <c r="D113108">
        <v>1</v>
      </c>
      <c r="E113108">
        <v>4444.38</v>
      </c>
      <c r="F113108">
        <v>4344.17</v>
      </c>
      <c r="G113108">
        <v>4561.63</v>
      </c>
      <c r="H113108">
        <v>7304.28</v>
      </c>
      <c r="I113108">
        <v>5352.73</v>
      </c>
      <c r="J113108">
        <v>4874.1899999999996</v>
      </c>
    </row>
    <row r="113109" spans="1:10" x14ac:dyDescent="0.2">
      <c r="A113109" t="s">
        <v>2677</v>
      </c>
      <c r="B113109" t="s">
        <v>116955</v>
      </c>
      <c r="C113109" t="s">
        <v>158099</v>
      </c>
      <c r="D113109">
        <v>1</v>
      </c>
      <c r="E113109">
        <v>179.51300000000001</v>
      </c>
      <c r="F113109">
        <v>765.61099999999999</v>
      </c>
      <c r="G113109">
        <v>1076.28</v>
      </c>
      <c r="H113109">
        <v>636.29</v>
      </c>
      <c r="I113109">
        <v>526.39300000000003</v>
      </c>
      <c r="J113109">
        <v>361.95299999999997</v>
      </c>
    </row>
    <row r="113110" spans="1:10" x14ac:dyDescent="0.2">
      <c r="A113110" t="s">
        <v>2677</v>
      </c>
      <c r="B113110" t="s">
        <v>125859</v>
      </c>
      <c r="C113110" t="s">
        <v>158099</v>
      </c>
      <c r="D113110">
        <v>1</v>
      </c>
      <c r="E113110">
        <v>187.46199999999999</v>
      </c>
      <c r="G113110">
        <v>302.41399999999999</v>
      </c>
      <c r="H113110">
        <v>526.99199999999996</v>
      </c>
      <c r="I113110">
        <v>96.176400000000001</v>
      </c>
      <c r="J113110">
        <v>16.633900000000001</v>
      </c>
    </row>
    <row r="113111" spans="1:10" x14ac:dyDescent="0.2">
      <c r="A113111" t="s">
        <v>2677</v>
      </c>
      <c r="B113111" t="s">
        <v>128102</v>
      </c>
      <c r="C113111" t="s">
        <v>158099</v>
      </c>
      <c r="D113111">
        <v>1</v>
      </c>
      <c r="E113111">
        <v>3060.93</v>
      </c>
      <c r="F113111">
        <v>2764.24</v>
      </c>
      <c r="G113111">
        <v>3676.93</v>
      </c>
      <c r="H113111">
        <v>2249.71</v>
      </c>
      <c r="I113111">
        <v>3877.59</v>
      </c>
      <c r="J113111">
        <v>3944.31</v>
      </c>
    </row>
    <row r="113112" spans="1:10" x14ac:dyDescent="0.2">
      <c r="A113112" t="s">
        <v>2677</v>
      </c>
      <c r="B113112" t="s">
        <v>129237</v>
      </c>
      <c r="C113112" t="s">
        <v>158099</v>
      </c>
      <c r="D113112">
        <v>1</v>
      </c>
      <c r="E113112">
        <v>581.66999999999996</v>
      </c>
      <c r="F113112">
        <v>997.21199999999999</v>
      </c>
      <c r="G113112">
        <v>482.79300000000001</v>
      </c>
      <c r="H113112">
        <v>1047.43</v>
      </c>
      <c r="I113112">
        <v>508.03100000000001</v>
      </c>
      <c r="J113112">
        <v>357.04899999999998</v>
      </c>
    </row>
    <row r="113113" spans="1:10" x14ac:dyDescent="0.2">
      <c r="A113113" t="s">
        <v>2677</v>
      </c>
      <c r="B113113" t="s">
        <v>133288</v>
      </c>
      <c r="C113113" t="s">
        <v>158099</v>
      </c>
      <c r="D113113">
        <v>1</v>
      </c>
      <c r="E113113">
        <v>3197.42</v>
      </c>
      <c r="F113113">
        <v>2537.2399999999998</v>
      </c>
      <c r="G113113">
        <v>3832.95</v>
      </c>
      <c r="H113113">
        <v>5886.43</v>
      </c>
      <c r="I113113">
        <v>1401.84</v>
      </c>
      <c r="J113113">
        <v>3005.18</v>
      </c>
    </row>
    <row r="113114" spans="1:10" x14ac:dyDescent="0.2">
      <c r="A113114" t="s">
        <v>2677</v>
      </c>
      <c r="B113114" t="s">
        <v>133289</v>
      </c>
      <c r="C113114" t="s">
        <v>158099</v>
      </c>
      <c r="D113114">
        <v>1</v>
      </c>
      <c r="F113114">
        <v>35783.599999999999</v>
      </c>
      <c r="G113114">
        <v>38397</v>
      </c>
      <c r="I113114">
        <v>37622.800000000003</v>
      </c>
    </row>
    <row r="113115" spans="1:10" x14ac:dyDescent="0.2">
      <c r="A113115" t="s">
        <v>2677</v>
      </c>
      <c r="B113115" t="s">
        <v>133290</v>
      </c>
      <c r="C113115" t="s">
        <v>158099</v>
      </c>
      <c r="D113115">
        <v>1</v>
      </c>
      <c r="F113115">
        <v>619.78300000000002</v>
      </c>
      <c r="G113115">
        <v>1390.39</v>
      </c>
      <c r="H113115">
        <v>1861.67</v>
      </c>
      <c r="I113115">
        <v>2078.48</v>
      </c>
      <c r="J113115">
        <v>1959.44</v>
      </c>
    </row>
    <row r="113116" spans="1:10" x14ac:dyDescent="0.2">
      <c r="A113116" t="s">
        <v>2677</v>
      </c>
      <c r="B113116" t="s">
        <v>134794</v>
      </c>
      <c r="C113116" t="s">
        <v>158099</v>
      </c>
      <c r="D113116">
        <v>1</v>
      </c>
      <c r="F113116">
        <v>4853.57</v>
      </c>
      <c r="G113116">
        <v>7523.58</v>
      </c>
      <c r="H113116">
        <v>12010.8</v>
      </c>
      <c r="I113116">
        <v>9120.14</v>
      </c>
      <c r="J113116">
        <v>7441.32</v>
      </c>
    </row>
    <row r="113117" spans="1:10" x14ac:dyDescent="0.2">
      <c r="A113117" t="s">
        <v>9195</v>
      </c>
      <c r="B113117" t="s">
        <v>63320</v>
      </c>
      <c r="C113117" t="s">
        <v>158099</v>
      </c>
      <c r="D113117">
        <v>1</v>
      </c>
      <c r="E113117">
        <v>3011.88</v>
      </c>
      <c r="F113117">
        <v>1448.19</v>
      </c>
      <c r="G113117">
        <v>1531.44</v>
      </c>
      <c r="H113117">
        <v>2493.25</v>
      </c>
      <c r="I113117">
        <v>2003.38</v>
      </c>
      <c r="J113117">
        <v>1507.88</v>
      </c>
    </row>
    <row r="113118" spans="1:10" x14ac:dyDescent="0.2">
      <c r="A113118" t="s">
        <v>9195</v>
      </c>
      <c r="B113118" t="s">
        <v>81169</v>
      </c>
      <c r="C113118" t="s">
        <v>158099</v>
      </c>
      <c r="D113118">
        <v>1</v>
      </c>
      <c r="E113118">
        <v>2510.04</v>
      </c>
      <c r="F113118">
        <v>2284.25</v>
      </c>
      <c r="H113118">
        <v>2559.0300000000002</v>
      </c>
      <c r="I113118">
        <v>4878.83</v>
      </c>
      <c r="J113118">
        <v>4079.68</v>
      </c>
    </row>
    <row r="113119" spans="1:10" x14ac:dyDescent="0.2">
      <c r="A113119" t="s">
        <v>9719</v>
      </c>
      <c r="B113119" t="s">
        <v>76137</v>
      </c>
      <c r="C113119" t="s">
        <v>158099</v>
      </c>
      <c r="D113119">
        <v>1</v>
      </c>
      <c r="E113119">
        <v>3076.45</v>
      </c>
      <c r="F113119">
        <v>5206.3900000000003</v>
      </c>
      <c r="G113119">
        <v>6614.84</v>
      </c>
      <c r="H113119">
        <v>8466.2099999999991</v>
      </c>
      <c r="I113119">
        <v>10221.4</v>
      </c>
      <c r="J113119">
        <v>9963.44</v>
      </c>
    </row>
    <row r="113120" spans="1:10" x14ac:dyDescent="0.2">
      <c r="A113120" t="s">
        <v>9719</v>
      </c>
      <c r="B113120" t="s">
        <v>140263</v>
      </c>
      <c r="C113120" t="s">
        <v>158099</v>
      </c>
      <c r="D113120">
        <v>1</v>
      </c>
      <c r="F113120">
        <v>7147.46</v>
      </c>
    </row>
    <row r="113121" spans="1:10" x14ac:dyDescent="0.2">
      <c r="A113121" t="s">
        <v>4037</v>
      </c>
      <c r="B113121" t="s">
        <v>20180</v>
      </c>
      <c r="C113121" t="s">
        <v>158099</v>
      </c>
      <c r="D113121">
        <v>1</v>
      </c>
      <c r="E113121">
        <v>3016</v>
      </c>
      <c r="F113121">
        <v>2854.87</v>
      </c>
      <c r="G113121">
        <v>3218.68</v>
      </c>
      <c r="H113121">
        <v>3075.21</v>
      </c>
      <c r="I113121">
        <v>3061.79</v>
      </c>
      <c r="J113121">
        <v>2535.7399999999998</v>
      </c>
    </row>
    <row r="113122" spans="1:10" x14ac:dyDescent="0.2">
      <c r="A113122" t="s">
        <v>4037</v>
      </c>
      <c r="B113122" t="s">
        <v>22689</v>
      </c>
      <c r="C113122" t="s">
        <v>158099</v>
      </c>
      <c r="D113122">
        <v>1</v>
      </c>
      <c r="E113122">
        <v>682.60199999999998</v>
      </c>
      <c r="F113122">
        <v>3306.52</v>
      </c>
      <c r="G113122">
        <v>1125.03</v>
      </c>
      <c r="H113122">
        <v>2424.79</v>
      </c>
      <c r="I113122">
        <v>1679.82</v>
      </c>
      <c r="J113122">
        <v>2480.79</v>
      </c>
    </row>
    <row r="113123" spans="1:10" x14ac:dyDescent="0.2">
      <c r="A113123" t="s">
        <v>4037</v>
      </c>
      <c r="B113123" t="s">
        <v>46630</v>
      </c>
      <c r="C113123" t="s">
        <v>158099</v>
      </c>
      <c r="D113123">
        <v>1</v>
      </c>
      <c r="F113123">
        <v>4292.7</v>
      </c>
      <c r="G113123">
        <v>2299.5100000000002</v>
      </c>
      <c r="H113123">
        <v>3447.3</v>
      </c>
      <c r="I113123">
        <v>4157.4799999999996</v>
      </c>
      <c r="J113123">
        <v>2904.27</v>
      </c>
    </row>
    <row r="113124" spans="1:10" x14ac:dyDescent="0.2">
      <c r="A113124" t="s">
        <v>4037</v>
      </c>
      <c r="B113124" t="s">
        <v>93600</v>
      </c>
      <c r="C113124" t="s">
        <v>158099</v>
      </c>
      <c r="D113124">
        <v>1</v>
      </c>
      <c r="H113124">
        <v>1322.26</v>
      </c>
      <c r="I113124">
        <v>1279.27</v>
      </c>
      <c r="J113124">
        <v>933.99599999999998</v>
      </c>
    </row>
    <row r="113125" spans="1:10" x14ac:dyDescent="0.2">
      <c r="A113125" t="s">
        <v>4037</v>
      </c>
      <c r="B113125" t="s">
        <v>108483</v>
      </c>
      <c r="C113125" t="s">
        <v>158099</v>
      </c>
      <c r="D113125">
        <v>1</v>
      </c>
      <c r="E113125">
        <v>674.83699999999999</v>
      </c>
      <c r="G113125">
        <v>475.75200000000001</v>
      </c>
      <c r="H113125">
        <v>704.404</v>
      </c>
      <c r="I113125">
        <v>932.31399999999996</v>
      </c>
      <c r="J113125">
        <v>871.25099999999998</v>
      </c>
    </row>
    <row r="113126" spans="1:10" x14ac:dyDescent="0.2">
      <c r="A113126" t="s">
        <v>4037</v>
      </c>
      <c r="B113126" t="s">
        <v>111089</v>
      </c>
      <c r="C113126" t="s">
        <v>158099</v>
      </c>
      <c r="D113126">
        <v>1</v>
      </c>
      <c r="E113126">
        <v>2922.71</v>
      </c>
      <c r="F113126">
        <v>2711.11</v>
      </c>
      <c r="G113126">
        <v>3483.35</v>
      </c>
      <c r="H113126">
        <v>4644.26</v>
      </c>
      <c r="I113126">
        <v>4576.76</v>
      </c>
    </row>
    <row r="113127" spans="1:10" x14ac:dyDescent="0.2">
      <c r="A113127" t="s">
        <v>4037</v>
      </c>
      <c r="B113127" t="s">
        <v>135841</v>
      </c>
      <c r="C113127" t="s">
        <v>158099</v>
      </c>
      <c r="D113127">
        <v>1</v>
      </c>
      <c r="E113127">
        <v>1052.44</v>
      </c>
      <c r="H113127">
        <v>518.346</v>
      </c>
    </row>
    <row r="113128" spans="1:10" x14ac:dyDescent="0.2">
      <c r="A113128" t="s">
        <v>9544</v>
      </c>
      <c r="B113128" t="s">
        <v>70874</v>
      </c>
      <c r="C113128" t="s">
        <v>158099</v>
      </c>
      <c r="D113128">
        <v>1</v>
      </c>
      <c r="E113128">
        <v>94692.4</v>
      </c>
      <c r="F113128">
        <v>251008</v>
      </c>
      <c r="H113128">
        <v>52815.3</v>
      </c>
      <c r="I113128">
        <v>21075.200000000001</v>
      </c>
      <c r="J113128">
        <v>18173.099999999999</v>
      </c>
    </row>
    <row r="113129" spans="1:10" x14ac:dyDescent="0.2">
      <c r="A113129" t="s">
        <v>1449</v>
      </c>
      <c r="B113129" t="s">
        <v>13630</v>
      </c>
      <c r="C113129" t="s">
        <v>158099</v>
      </c>
      <c r="D113129">
        <v>1</v>
      </c>
      <c r="E113129">
        <v>1175.1099999999999</v>
      </c>
      <c r="F113129">
        <v>412.89800000000002</v>
      </c>
      <c r="G113129">
        <v>664.029</v>
      </c>
      <c r="H113129">
        <v>1047.6400000000001</v>
      </c>
    </row>
    <row r="113130" spans="1:10" x14ac:dyDescent="0.2">
      <c r="A113130" t="s">
        <v>1449</v>
      </c>
      <c r="B113130" t="s">
        <v>25877</v>
      </c>
      <c r="C113130" t="s">
        <v>158099</v>
      </c>
      <c r="D113130">
        <v>1</v>
      </c>
      <c r="E113130">
        <v>5846.23</v>
      </c>
      <c r="F113130">
        <v>6462.96</v>
      </c>
      <c r="G113130">
        <v>3090.94</v>
      </c>
      <c r="H113130">
        <v>4983.6400000000003</v>
      </c>
      <c r="I113130">
        <v>5877.91</v>
      </c>
      <c r="J113130">
        <v>3409.88</v>
      </c>
    </row>
    <row r="113131" spans="1:10" x14ac:dyDescent="0.2">
      <c r="A113131" t="s">
        <v>1449</v>
      </c>
      <c r="B113131" t="s">
        <v>26354</v>
      </c>
      <c r="C113131" t="s">
        <v>158099</v>
      </c>
      <c r="D113131">
        <v>1</v>
      </c>
      <c r="E113131">
        <v>1533.22</v>
      </c>
      <c r="F113131">
        <v>1124.95</v>
      </c>
      <c r="G113131">
        <v>583.36099999999999</v>
      </c>
      <c r="I113131">
        <v>532.85199999999998</v>
      </c>
      <c r="J113131">
        <v>422.76</v>
      </c>
    </row>
    <row r="113132" spans="1:10" x14ac:dyDescent="0.2">
      <c r="A113132" t="s">
        <v>1449</v>
      </c>
      <c r="B113132" t="s">
        <v>69879</v>
      </c>
      <c r="C113132" t="s">
        <v>158099</v>
      </c>
      <c r="D113132">
        <v>1</v>
      </c>
      <c r="E113132">
        <v>1550.43</v>
      </c>
      <c r="F113132">
        <v>2450.7199999999998</v>
      </c>
      <c r="G113132">
        <v>1568.3</v>
      </c>
      <c r="H113132">
        <v>2971.89</v>
      </c>
      <c r="I113132">
        <v>1505.1</v>
      </c>
      <c r="J113132">
        <v>1441.76</v>
      </c>
    </row>
    <row r="113133" spans="1:10" x14ac:dyDescent="0.2">
      <c r="A113133" t="s">
        <v>1449</v>
      </c>
      <c r="B113133" t="s">
        <v>70250</v>
      </c>
      <c r="C113133" t="s">
        <v>158099</v>
      </c>
      <c r="D113133">
        <v>1</v>
      </c>
      <c r="G113133">
        <v>1032.79</v>
      </c>
      <c r="I113133">
        <v>2352.2199999999998</v>
      </c>
      <c r="J113133">
        <v>2008.01</v>
      </c>
    </row>
    <row r="113134" spans="1:10" x14ac:dyDescent="0.2">
      <c r="A113134" t="s">
        <v>1449</v>
      </c>
      <c r="B113134" t="s">
        <v>70251</v>
      </c>
      <c r="C113134" t="s">
        <v>158099</v>
      </c>
      <c r="D113134">
        <v>1</v>
      </c>
      <c r="G113134">
        <v>909.24199999999996</v>
      </c>
      <c r="H113134">
        <v>459.00200000000001</v>
      </c>
      <c r="I113134">
        <v>528.85500000000002</v>
      </c>
      <c r="J113134">
        <v>591.03800000000001</v>
      </c>
    </row>
    <row r="113135" spans="1:10" x14ac:dyDescent="0.2">
      <c r="A113135" t="s">
        <v>1449</v>
      </c>
      <c r="B113135" t="s">
        <v>83519</v>
      </c>
      <c r="C113135" t="s">
        <v>158099</v>
      </c>
      <c r="D113135">
        <v>1</v>
      </c>
      <c r="E113135">
        <v>5287.52</v>
      </c>
      <c r="F113135">
        <v>6184.04</v>
      </c>
      <c r="G113135">
        <v>4145.3900000000003</v>
      </c>
      <c r="H113135">
        <v>5269.95</v>
      </c>
      <c r="I113135">
        <v>6156.18</v>
      </c>
      <c r="J113135">
        <v>4368.16</v>
      </c>
    </row>
    <row r="113136" spans="1:10" x14ac:dyDescent="0.2">
      <c r="A113136" t="s">
        <v>1449</v>
      </c>
      <c r="B113136" t="s">
        <v>95985</v>
      </c>
      <c r="C113136" t="s">
        <v>158099</v>
      </c>
      <c r="D113136">
        <v>1</v>
      </c>
      <c r="E113136">
        <v>4146.05</v>
      </c>
      <c r="G113136">
        <v>1415.15</v>
      </c>
      <c r="H113136">
        <v>3849.42</v>
      </c>
      <c r="I113136">
        <v>2434.84</v>
      </c>
    </row>
    <row r="113137" spans="1:10" x14ac:dyDescent="0.2">
      <c r="A113137" t="s">
        <v>1449</v>
      </c>
      <c r="B113137" t="s">
        <v>95986</v>
      </c>
      <c r="C113137" t="s">
        <v>158099</v>
      </c>
      <c r="D113137">
        <v>1</v>
      </c>
      <c r="G113137">
        <v>1630.21</v>
      </c>
      <c r="H113137">
        <v>1880.26</v>
      </c>
      <c r="I113137">
        <v>1679.18</v>
      </c>
      <c r="J113137">
        <v>1144.54</v>
      </c>
    </row>
    <row r="113138" spans="1:10" x14ac:dyDescent="0.2">
      <c r="A113138" t="s">
        <v>1449</v>
      </c>
      <c r="B113138" t="s">
        <v>111982</v>
      </c>
      <c r="C113138" t="s">
        <v>158099</v>
      </c>
      <c r="D113138">
        <v>1</v>
      </c>
      <c r="E113138">
        <v>6819.56</v>
      </c>
      <c r="F113138">
        <v>5972.55</v>
      </c>
      <c r="G113138">
        <v>11422</v>
      </c>
      <c r="H113138">
        <v>7922.31</v>
      </c>
      <c r="I113138">
        <v>6578.12</v>
      </c>
      <c r="J113138">
        <v>7899.08</v>
      </c>
    </row>
    <row r="113139" spans="1:10" x14ac:dyDescent="0.2">
      <c r="A113139" t="s">
        <v>1449</v>
      </c>
      <c r="B113139" t="s">
        <v>140587</v>
      </c>
      <c r="C113139" t="s">
        <v>158099</v>
      </c>
      <c r="D113139">
        <v>1</v>
      </c>
      <c r="E113139">
        <v>4940.45</v>
      </c>
      <c r="F113139">
        <v>3098.76</v>
      </c>
      <c r="G113139">
        <v>2422.08</v>
      </c>
      <c r="H113139">
        <v>5066.8900000000003</v>
      </c>
      <c r="I113139">
        <v>4420.68</v>
      </c>
      <c r="J113139">
        <v>3313.73</v>
      </c>
    </row>
    <row r="113140" spans="1:10" x14ac:dyDescent="0.2">
      <c r="A113140" t="s">
        <v>1449</v>
      </c>
      <c r="B113140" t="s">
        <v>155473</v>
      </c>
      <c r="C113140" t="s">
        <v>158099</v>
      </c>
      <c r="D113140">
        <v>1</v>
      </c>
      <c r="F113140">
        <v>3384.5</v>
      </c>
      <c r="G113140">
        <v>6051.54</v>
      </c>
      <c r="I113140">
        <v>6693.62</v>
      </c>
      <c r="J113140">
        <v>3107</v>
      </c>
    </row>
    <row r="113141" spans="1:10" x14ac:dyDescent="0.2">
      <c r="A113141" t="s">
        <v>7166</v>
      </c>
      <c r="B113141" t="s">
        <v>36627</v>
      </c>
      <c r="C113141" t="s">
        <v>158099</v>
      </c>
      <c r="D113141">
        <v>1</v>
      </c>
      <c r="E113141">
        <v>2441.79</v>
      </c>
      <c r="F113141">
        <v>1318.81</v>
      </c>
      <c r="G113141">
        <v>4760.3599999999997</v>
      </c>
      <c r="H113141">
        <v>3866.4</v>
      </c>
      <c r="I113141">
        <v>4006.5</v>
      </c>
      <c r="J113141">
        <v>4649.67</v>
      </c>
    </row>
    <row r="113142" spans="1:10" x14ac:dyDescent="0.2">
      <c r="A113142" t="s">
        <v>7166</v>
      </c>
      <c r="B113142" t="s">
        <v>46819</v>
      </c>
      <c r="C113142" t="s">
        <v>158099</v>
      </c>
      <c r="D113142">
        <v>1</v>
      </c>
      <c r="I113142">
        <v>2162.75</v>
      </c>
    </row>
    <row r="113143" spans="1:10" x14ac:dyDescent="0.2">
      <c r="A113143" t="s">
        <v>7166</v>
      </c>
      <c r="B113143" t="s">
        <v>112597</v>
      </c>
      <c r="C113143" t="s">
        <v>158099</v>
      </c>
      <c r="D113143">
        <v>1</v>
      </c>
      <c r="F113143">
        <v>11695.5</v>
      </c>
      <c r="G113143">
        <v>4390.87</v>
      </c>
      <c r="H113143">
        <v>2747.85</v>
      </c>
      <c r="I113143">
        <v>5624.5</v>
      </c>
      <c r="J113143">
        <v>5836.18</v>
      </c>
    </row>
    <row r="113144" spans="1:10" x14ac:dyDescent="0.2">
      <c r="A113144" t="s">
        <v>7166</v>
      </c>
      <c r="B113144" t="s">
        <v>115119</v>
      </c>
      <c r="C113144" t="s">
        <v>158099</v>
      </c>
      <c r="D113144">
        <v>1</v>
      </c>
      <c r="H113144">
        <v>2080.62</v>
      </c>
      <c r="I113144">
        <v>890.76400000000001</v>
      </c>
      <c r="J113144">
        <v>1873.8</v>
      </c>
    </row>
    <row r="113145" spans="1:10" x14ac:dyDescent="0.2">
      <c r="A113145" t="s">
        <v>7166</v>
      </c>
      <c r="B113145" t="s">
        <v>125659</v>
      </c>
      <c r="C113145" t="s">
        <v>158099</v>
      </c>
      <c r="D113145">
        <v>1</v>
      </c>
      <c r="E113145">
        <v>436.86900000000003</v>
      </c>
      <c r="F113145">
        <v>130.792</v>
      </c>
      <c r="G113145">
        <v>235.19</v>
      </c>
      <c r="H113145">
        <v>42.550800000000002</v>
      </c>
      <c r="I113145">
        <v>412.67099999999999</v>
      </c>
      <c r="J113145">
        <v>77.502799999999993</v>
      </c>
    </row>
    <row r="113146" spans="1:10" x14ac:dyDescent="0.2">
      <c r="A113146" t="s">
        <v>3575</v>
      </c>
      <c r="B113146" t="s">
        <v>18766</v>
      </c>
      <c r="C113146" t="s">
        <v>158099</v>
      </c>
      <c r="D113146">
        <v>1</v>
      </c>
      <c r="G113146">
        <v>2895.66</v>
      </c>
      <c r="H113146">
        <v>3157.82</v>
      </c>
      <c r="I113146">
        <v>4443.4799999999996</v>
      </c>
      <c r="J113146">
        <v>4430.83</v>
      </c>
    </row>
    <row r="113147" spans="1:10" x14ac:dyDescent="0.2">
      <c r="A113147" t="s">
        <v>3575</v>
      </c>
      <c r="B113147" t="s">
        <v>26791</v>
      </c>
      <c r="C113147" t="s">
        <v>158099</v>
      </c>
      <c r="D113147">
        <v>1</v>
      </c>
      <c r="E113147">
        <v>829.71600000000001</v>
      </c>
      <c r="F113147">
        <v>1390.98</v>
      </c>
      <c r="G113147">
        <v>2202.52</v>
      </c>
      <c r="H113147">
        <v>1492.65</v>
      </c>
      <c r="I113147">
        <v>1818.81</v>
      </c>
      <c r="J113147">
        <v>1099.3599999999999</v>
      </c>
    </row>
    <row r="113148" spans="1:10" x14ac:dyDescent="0.2">
      <c r="A113148" t="s">
        <v>3575</v>
      </c>
      <c r="B113148" t="s">
        <v>44926</v>
      </c>
      <c r="C113148" t="s">
        <v>158099</v>
      </c>
      <c r="D113148">
        <v>1</v>
      </c>
      <c r="E113148">
        <v>1461.85</v>
      </c>
      <c r="F113148">
        <v>2356.5700000000002</v>
      </c>
      <c r="G113148">
        <v>1424.99</v>
      </c>
      <c r="H113148">
        <v>3114.56</v>
      </c>
      <c r="I113148">
        <v>3217.9</v>
      </c>
      <c r="J113148">
        <v>4322.2700000000004</v>
      </c>
    </row>
    <row r="113149" spans="1:10" x14ac:dyDescent="0.2">
      <c r="A113149" t="s">
        <v>3575</v>
      </c>
      <c r="B113149" t="s">
        <v>54854</v>
      </c>
      <c r="C113149" t="s">
        <v>158099</v>
      </c>
      <c r="D113149">
        <v>1</v>
      </c>
      <c r="E113149">
        <v>2415.88</v>
      </c>
      <c r="F113149">
        <v>2038.24</v>
      </c>
      <c r="G113149">
        <v>2865.29</v>
      </c>
      <c r="H113149">
        <v>926.87199999999996</v>
      </c>
      <c r="I113149">
        <v>2681.02</v>
      </c>
      <c r="J113149">
        <v>2305.89</v>
      </c>
    </row>
    <row r="113150" spans="1:10" x14ac:dyDescent="0.2">
      <c r="A113150" t="s">
        <v>3575</v>
      </c>
      <c r="B113150" t="s">
        <v>77247</v>
      </c>
      <c r="C113150" t="s">
        <v>158099</v>
      </c>
      <c r="D113150">
        <v>1</v>
      </c>
      <c r="E113150">
        <v>10973.1</v>
      </c>
      <c r="G113150">
        <v>11699.8</v>
      </c>
      <c r="H113150">
        <v>9041.0400000000009</v>
      </c>
      <c r="I113150">
        <v>3775.39</v>
      </c>
      <c r="J113150">
        <v>5575.31</v>
      </c>
    </row>
    <row r="113151" spans="1:10" x14ac:dyDescent="0.2">
      <c r="A113151" t="s">
        <v>3575</v>
      </c>
      <c r="B113151" t="s">
        <v>87335</v>
      </c>
      <c r="C113151" t="s">
        <v>158099</v>
      </c>
      <c r="D113151">
        <v>1</v>
      </c>
      <c r="E113151">
        <v>7215.3</v>
      </c>
      <c r="F113151">
        <v>11147.7</v>
      </c>
      <c r="G113151">
        <v>11786.9</v>
      </c>
      <c r="H113151">
        <v>9371.2900000000009</v>
      </c>
      <c r="I113151">
        <v>7408.16</v>
      </c>
      <c r="J113151">
        <v>7232.89</v>
      </c>
    </row>
    <row r="113152" spans="1:10" x14ac:dyDescent="0.2">
      <c r="A113152" t="s">
        <v>3575</v>
      </c>
      <c r="B113152" t="s">
        <v>114638</v>
      </c>
      <c r="C113152" t="s">
        <v>158099</v>
      </c>
      <c r="D113152">
        <v>1</v>
      </c>
      <c r="E113152">
        <v>686.48</v>
      </c>
      <c r="G113152">
        <v>807.33500000000004</v>
      </c>
      <c r="J113152">
        <v>1022.16</v>
      </c>
    </row>
    <row r="113153" spans="1:10" x14ac:dyDescent="0.2">
      <c r="A113153" t="s">
        <v>3575</v>
      </c>
      <c r="B113153" t="s">
        <v>114797</v>
      </c>
      <c r="C113153" t="s">
        <v>158099</v>
      </c>
      <c r="D113153">
        <v>1</v>
      </c>
      <c r="F113153">
        <v>584.16899999999998</v>
      </c>
      <c r="H113153">
        <v>1204.55</v>
      </c>
      <c r="I113153">
        <v>780.00199999999995</v>
      </c>
    </row>
    <row r="113154" spans="1:10" x14ac:dyDescent="0.2">
      <c r="A113154" t="s">
        <v>3575</v>
      </c>
      <c r="B113154" t="s">
        <v>124400</v>
      </c>
      <c r="C113154" t="s">
        <v>158099</v>
      </c>
      <c r="D113154">
        <v>1</v>
      </c>
      <c r="E113154">
        <v>2607.48</v>
      </c>
      <c r="F113154">
        <v>1413.53</v>
      </c>
      <c r="G113154">
        <v>2886.67</v>
      </c>
      <c r="H113154">
        <v>2476.8200000000002</v>
      </c>
      <c r="I113154">
        <v>1268.8699999999999</v>
      </c>
      <c r="J113154">
        <v>1154.68</v>
      </c>
    </row>
    <row r="113155" spans="1:10" x14ac:dyDescent="0.2">
      <c r="A113155" t="s">
        <v>5767</v>
      </c>
      <c r="B113155" t="s">
        <v>27261</v>
      </c>
      <c r="C113155" t="s">
        <v>158099</v>
      </c>
      <c r="D113155">
        <v>1</v>
      </c>
      <c r="E113155">
        <v>5775.84</v>
      </c>
      <c r="F113155">
        <v>3963.99</v>
      </c>
      <c r="G113155">
        <v>5805.24</v>
      </c>
      <c r="H113155">
        <v>7161.32</v>
      </c>
      <c r="I113155">
        <v>7969.09</v>
      </c>
      <c r="J113155">
        <v>4759.51</v>
      </c>
    </row>
    <row r="113156" spans="1:10" x14ac:dyDescent="0.2">
      <c r="A113156" t="s">
        <v>5767</v>
      </c>
      <c r="B113156" t="s">
        <v>31305</v>
      </c>
      <c r="C113156" t="s">
        <v>158099</v>
      </c>
      <c r="D113156">
        <v>1</v>
      </c>
      <c r="E113156">
        <v>6750.05</v>
      </c>
      <c r="F113156">
        <v>2812.9</v>
      </c>
      <c r="G113156">
        <v>4650.16</v>
      </c>
      <c r="I113156">
        <v>2479.7399999999998</v>
      </c>
    </row>
    <row r="113157" spans="1:10" x14ac:dyDescent="0.2">
      <c r="A113157" t="s">
        <v>5767</v>
      </c>
      <c r="B113157" t="s">
        <v>41512</v>
      </c>
      <c r="C113157" t="s">
        <v>158099</v>
      </c>
      <c r="D113157">
        <v>1</v>
      </c>
      <c r="E113157">
        <v>4238.3900000000003</v>
      </c>
      <c r="F113157">
        <v>4257.8599999999997</v>
      </c>
      <c r="G113157">
        <v>4536.08</v>
      </c>
      <c r="H113157">
        <v>4053.64</v>
      </c>
      <c r="I113157">
        <v>5192.45</v>
      </c>
      <c r="J113157">
        <v>6245.7</v>
      </c>
    </row>
    <row r="113158" spans="1:10" x14ac:dyDescent="0.2">
      <c r="A113158" t="s">
        <v>5767</v>
      </c>
      <c r="B113158" t="s">
        <v>44762</v>
      </c>
      <c r="C113158" t="s">
        <v>158099</v>
      </c>
      <c r="D113158">
        <v>1</v>
      </c>
      <c r="E113158">
        <v>9503.64</v>
      </c>
      <c r="F113158">
        <v>7912.6</v>
      </c>
      <c r="G113158">
        <v>10537.9</v>
      </c>
      <c r="H113158">
        <v>14320.5</v>
      </c>
      <c r="I113158">
        <v>8550.8799999999992</v>
      </c>
      <c r="J113158">
        <v>9539.42</v>
      </c>
    </row>
    <row r="113159" spans="1:10" x14ac:dyDescent="0.2">
      <c r="A113159" t="s">
        <v>5767</v>
      </c>
      <c r="B113159" t="s">
        <v>53966</v>
      </c>
      <c r="C113159" t="s">
        <v>158099</v>
      </c>
      <c r="D113159">
        <v>1</v>
      </c>
      <c r="H113159">
        <v>1764.64</v>
      </c>
      <c r="J113159">
        <v>3431.69</v>
      </c>
    </row>
    <row r="113160" spans="1:10" x14ac:dyDescent="0.2">
      <c r="A113160" t="s">
        <v>5767</v>
      </c>
      <c r="B113160" t="s">
        <v>74452</v>
      </c>
      <c r="C113160" t="s">
        <v>158099</v>
      </c>
      <c r="D113160">
        <v>1</v>
      </c>
      <c r="E113160">
        <v>28352.5</v>
      </c>
      <c r="F113160">
        <v>21768.2</v>
      </c>
      <c r="G113160">
        <v>31096</v>
      </c>
      <c r="H113160">
        <v>30328</v>
      </c>
      <c r="I113160">
        <v>33184.800000000003</v>
      </c>
      <c r="J113160">
        <v>31768.1</v>
      </c>
    </row>
    <row r="113161" spans="1:10" x14ac:dyDescent="0.2">
      <c r="A113161" t="s">
        <v>5767</v>
      </c>
      <c r="B113161" t="s">
        <v>75717</v>
      </c>
      <c r="C113161" t="s">
        <v>158099</v>
      </c>
      <c r="D113161">
        <v>1</v>
      </c>
      <c r="F113161">
        <v>4277.37</v>
      </c>
      <c r="G113161">
        <v>2134.69</v>
      </c>
      <c r="H113161">
        <v>1285.28</v>
      </c>
    </row>
    <row r="113162" spans="1:10" x14ac:dyDescent="0.2">
      <c r="A113162" t="s">
        <v>5767</v>
      </c>
      <c r="B113162" t="s">
        <v>83184</v>
      </c>
      <c r="C113162" t="s">
        <v>158099</v>
      </c>
      <c r="D113162">
        <v>1</v>
      </c>
      <c r="E113162">
        <v>7545.92</v>
      </c>
      <c r="F113162">
        <v>4308.33</v>
      </c>
      <c r="G113162">
        <v>7329.43</v>
      </c>
      <c r="H113162">
        <v>5417.66</v>
      </c>
      <c r="I113162">
        <v>6391.76</v>
      </c>
      <c r="J113162">
        <v>4558.53</v>
      </c>
    </row>
    <row r="113163" spans="1:10" x14ac:dyDescent="0.2">
      <c r="A113163" t="s">
        <v>5767</v>
      </c>
      <c r="B113163" t="s">
        <v>93687</v>
      </c>
      <c r="C113163" t="s">
        <v>158099</v>
      </c>
      <c r="D113163">
        <v>1</v>
      </c>
      <c r="E113163">
        <v>3069.29</v>
      </c>
      <c r="F113163">
        <v>1682.85</v>
      </c>
      <c r="G113163">
        <v>791.90599999999995</v>
      </c>
      <c r="H113163">
        <v>2574.9</v>
      </c>
      <c r="I113163">
        <v>4086.86</v>
      </c>
      <c r="J113163">
        <v>4631.91</v>
      </c>
    </row>
    <row r="113164" spans="1:10" x14ac:dyDescent="0.2">
      <c r="A113164" t="s">
        <v>5767</v>
      </c>
      <c r="B113164" t="s">
        <v>98032</v>
      </c>
      <c r="C113164" t="s">
        <v>158099</v>
      </c>
      <c r="D113164">
        <v>1</v>
      </c>
      <c r="E113164">
        <v>16848.400000000001</v>
      </c>
      <c r="F113164">
        <v>22722.6</v>
      </c>
      <c r="G113164">
        <v>14787.9</v>
      </c>
      <c r="H113164">
        <v>19890.7</v>
      </c>
      <c r="I113164">
        <v>16526.599999999999</v>
      </c>
      <c r="J113164">
        <v>5717.48</v>
      </c>
    </row>
    <row r="113165" spans="1:10" x14ac:dyDescent="0.2">
      <c r="A113165" t="s">
        <v>5767</v>
      </c>
      <c r="B113165" t="s">
        <v>105165</v>
      </c>
      <c r="C113165" t="s">
        <v>158099</v>
      </c>
      <c r="D113165">
        <v>1</v>
      </c>
      <c r="E113165">
        <v>1918.29</v>
      </c>
      <c r="F113165">
        <v>1315.38</v>
      </c>
      <c r="G113165">
        <v>1554.04</v>
      </c>
      <c r="H113165">
        <v>2866.06</v>
      </c>
      <c r="I113165">
        <v>1754.57</v>
      </c>
      <c r="J113165">
        <v>1862.73</v>
      </c>
    </row>
    <row r="113166" spans="1:10" x14ac:dyDescent="0.2">
      <c r="A113166" t="s">
        <v>5712</v>
      </c>
      <c r="B113166" t="s">
        <v>27014</v>
      </c>
      <c r="C113166" t="s">
        <v>158099</v>
      </c>
      <c r="D113166">
        <v>1</v>
      </c>
      <c r="I113166">
        <v>614.74599999999998</v>
      </c>
      <c r="J113166">
        <v>920.07899999999995</v>
      </c>
    </row>
    <row r="113167" spans="1:10" x14ac:dyDescent="0.2">
      <c r="A113167" t="s">
        <v>5712</v>
      </c>
      <c r="B113167" t="s">
        <v>63618</v>
      </c>
      <c r="C113167" t="s">
        <v>158099</v>
      </c>
      <c r="D113167">
        <v>1</v>
      </c>
      <c r="J113167">
        <v>335.56299999999999</v>
      </c>
    </row>
    <row r="113168" spans="1:10" x14ac:dyDescent="0.2">
      <c r="A113168" t="s">
        <v>5712</v>
      </c>
      <c r="B113168" t="s">
        <v>66769</v>
      </c>
      <c r="C113168" t="s">
        <v>158099</v>
      </c>
      <c r="D113168">
        <v>1</v>
      </c>
      <c r="I113168">
        <v>16990.3</v>
      </c>
      <c r="J113168">
        <v>17592.900000000001</v>
      </c>
    </row>
    <row r="113169" spans="1:10" x14ac:dyDescent="0.2">
      <c r="A113169" t="s">
        <v>5712</v>
      </c>
      <c r="B113169" t="s">
        <v>83690</v>
      </c>
      <c r="C113169" t="s">
        <v>158099</v>
      </c>
      <c r="D113169">
        <v>1</v>
      </c>
      <c r="E113169">
        <v>2942.41</v>
      </c>
      <c r="F113169">
        <v>4184.3599999999997</v>
      </c>
      <c r="G113169">
        <v>3233.98</v>
      </c>
      <c r="H113169">
        <v>4236.01</v>
      </c>
      <c r="I113169">
        <v>2521.2800000000002</v>
      </c>
      <c r="J113169">
        <v>3554.21</v>
      </c>
    </row>
    <row r="113170" spans="1:10" x14ac:dyDescent="0.2">
      <c r="A113170" t="s">
        <v>5712</v>
      </c>
      <c r="B113170" t="s">
        <v>97955</v>
      </c>
      <c r="C113170" t="s">
        <v>158099</v>
      </c>
      <c r="D113170">
        <v>1</v>
      </c>
      <c r="E113170">
        <v>4221.6899999999996</v>
      </c>
      <c r="G113170">
        <v>5589.67</v>
      </c>
      <c r="H113170">
        <v>5112.62</v>
      </c>
      <c r="I113170">
        <v>4432.8999999999996</v>
      </c>
      <c r="J113170">
        <v>3414.77</v>
      </c>
    </row>
    <row r="113171" spans="1:10" x14ac:dyDescent="0.2">
      <c r="A113171" t="s">
        <v>5712</v>
      </c>
      <c r="B113171" t="s">
        <v>126826</v>
      </c>
      <c r="C113171" t="s">
        <v>158099</v>
      </c>
      <c r="D113171">
        <v>1</v>
      </c>
      <c r="E113171">
        <v>292.06200000000001</v>
      </c>
      <c r="F113171">
        <v>571.28200000000004</v>
      </c>
      <c r="H113171">
        <v>331.22300000000001</v>
      </c>
      <c r="I113171">
        <v>438.27800000000002</v>
      </c>
      <c r="J113171">
        <v>277.29899999999998</v>
      </c>
    </row>
    <row r="113172" spans="1:10" x14ac:dyDescent="0.2">
      <c r="A113172" t="s">
        <v>5712</v>
      </c>
      <c r="B113172" t="s">
        <v>135611</v>
      </c>
      <c r="C113172" t="s">
        <v>158099</v>
      </c>
      <c r="D113172">
        <v>1</v>
      </c>
      <c r="E113172">
        <v>7834.85</v>
      </c>
      <c r="F113172">
        <v>2219.73</v>
      </c>
      <c r="G113172">
        <v>5021.12</v>
      </c>
      <c r="H113172">
        <v>4991.7299999999996</v>
      </c>
      <c r="I113172">
        <v>3282.91</v>
      </c>
      <c r="J113172">
        <v>3324.3</v>
      </c>
    </row>
    <row r="113173" spans="1:10" x14ac:dyDescent="0.2">
      <c r="A113173" t="s">
        <v>5712</v>
      </c>
      <c r="B113173" t="s">
        <v>149118</v>
      </c>
      <c r="C113173" t="s">
        <v>158099</v>
      </c>
      <c r="D113173">
        <v>1</v>
      </c>
      <c r="G113173">
        <v>12250.3</v>
      </c>
      <c r="I113173">
        <v>20376.7</v>
      </c>
      <c r="J113173">
        <v>20644.3</v>
      </c>
    </row>
    <row r="113174" spans="1:10" x14ac:dyDescent="0.2">
      <c r="A113174" t="s">
        <v>1631</v>
      </c>
      <c r="B113174" t="s">
        <v>13980</v>
      </c>
      <c r="C113174" t="s">
        <v>158099</v>
      </c>
      <c r="D113174">
        <v>1</v>
      </c>
      <c r="E113174">
        <v>470.64100000000002</v>
      </c>
      <c r="F113174">
        <v>1051.43</v>
      </c>
      <c r="G113174">
        <v>1252.8499999999999</v>
      </c>
      <c r="H113174">
        <v>1424.37</v>
      </c>
      <c r="I113174">
        <v>586.995</v>
      </c>
      <c r="J113174">
        <v>766.98</v>
      </c>
    </row>
    <row r="113175" spans="1:10" x14ac:dyDescent="0.2">
      <c r="A113175" t="s">
        <v>1631</v>
      </c>
      <c r="B113175" t="s">
        <v>13981</v>
      </c>
      <c r="C113175" t="s">
        <v>158099</v>
      </c>
      <c r="D113175">
        <v>1</v>
      </c>
      <c r="G113175">
        <v>101.97</v>
      </c>
      <c r="I113175">
        <v>99.497900000000001</v>
      </c>
      <c r="J113175">
        <v>0</v>
      </c>
    </row>
    <row r="113176" spans="1:10" x14ac:dyDescent="0.2">
      <c r="A113176" t="s">
        <v>1631</v>
      </c>
      <c r="B113176" t="s">
        <v>13982</v>
      </c>
      <c r="C113176" t="s">
        <v>158099</v>
      </c>
      <c r="D113176">
        <v>1</v>
      </c>
      <c r="E113176">
        <v>3833.71</v>
      </c>
      <c r="F113176">
        <v>3051.91</v>
      </c>
      <c r="G113176">
        <v>3960.73</v>
      </c>
      <c r="H113176">
        <v>3882.86</v>
      </c>
      <c r="I113176">
        <v>3336.64</v>
      </c>
      <c r="J113176">
        <v>4488.5200000000004</v>
      </c>
    </row>
    <row r="113177" spans="1:10" x14ac:dyDescent="0.2">
      <c r="A113177" t="s">
        <v>1631</v>
      </c>
      <c r="B113177" t="s">
        <v>43755</v>
      </c>
      <c r="C113177" t="s">
        <v>158099</v>
      </c>
      <c r="D113177">
        <v>1</v>
      </c>
      <c r="E113177">
        <v>6116.88</v>
      </c>
      <c r="H113177">
        <v>7055.39</v>
      </c>
      <c r="J113177">
        <v>7288.41</v>
      </c>
    </row>
    <row r="113178" spans="1:10" x14ac:dyDescent="0.2">
      <c r="A113178" t="s">
        <v>1631</v>
      </c>
      <c r="B113178" t="s">
        <v>43757</v>
      </c>
      <c r="C113178" t="s">
        <v>158099</v>
      </c>
      <c r="D113178">
        <v>1</v>
      </c>
      <c r="F113178">
        <v>4591.8</v>
      </c>
      <c r="G113178">
        <v>4163.7299999999996</v>
      </c>
      <c r="I113178">
        <v>8109.66</v>
      </c>
      <c r="J113178">
        <v>5446.58</v>
      </c>
    </row>
    <row r="113179" spans="1:10" x14ac:dyDescent="0.2">
      <c r="A113179" t="s">
        <v>1631</v>
      </c>
      <c r="B113179" t="s">
        <v>52110</v>
      </c>
      <c r="C113179" t="s">
        <v>158099</v>
      </c>
      <c r="D113179">
        <v>1</v>
      </c>
      <c r="I113179">
        <v>2072.91</v>
      </c>
      <c r="J113179">
        <v>1536.74</v>
      </c>
    </row>
    <row r="113180" spans="1:10" x14ac:dyDescent="0.2">
      <c r="A113180" t="s">
        <v>1631</v>
      </c>
      <c r="B113180" t="s">
        <v>53752</v>
      </c>
      <c r="C113180" t="s">
        <v>158099</v>
      </c>
      <c r="D113180">
        <v>1</v>
      </c>
      <c r="G113180">
        <v>79.398600000000002</v>
      </c>
      <c r="H113180">
        <v>140.63200000000001</v>
      </c>
      <c r="J113180">
        <v>102.279</v>
      </c>
    </row>
    <row r="113181" spans="1:10" x14ac:dyDescent="0.2">
      <c r="A113181" t="s">
        <v>1631</v>
      </c>
      <c r="B113181" t="s">
        <v>53753</v>
      </c>
      <c r="C113181" t="s">
        <v>158099</v>
      </c>
      <c r="D113181">
        <v>1</v>
      </c>
      <c r="H113181">
        <v>109.145</v>
      </c>
      <c r="I113181">
        <v>89.3185</v>
      </c>
      <c r="J113181">
        <v>84.794200000000004</v>
      </c>
    </row>
    <row r="113182" spans="1:10" x14ac:dyDescent="0.2">
      <c r="A113182" t="s">
        <v>1631</v>
      </c>
      <c r="B113182" t="s">
        <v>53754</v>
      </c>
      <c r="C113182" t="s">
        <v>158099</v>
      </c>
      <c r="D113182">
        <v>1</v>
      </c>
      <c r="E113182">
        <v>4010.04</v>
      </c>
      <c r="F113182">
        <v>2286.21</v>
      </c>
      <c r="G113182">
        <v>4925.66</v>
      </c>
      <c r="H113182">
        <v>6801.93</v>
      </c>
      <c r="I113182">
        <v>4223.83</v>
      </c>
      <c r="J113182">
        <v>4680.8599999999997</v>
      </c>
    </row>
    <row r="113183" spans="1:10" x14ac:dyDescent="0.2">
      <c r="A113183" t="s">
        <v>1631</v>
      </c>
      <c r="B113183" t="s">
        <v>55568</v>
      </c>
      <c r="C113183" t="s">
        <v>158099</v>
      </c>
      <c r="D113183">
        <v>1</v>
      </c>
      <c r="E113183">
        <v>3178.77</v>
      </c>
      <c r="F113183">
        <v>2243.4</v>
      </c>
      <c r="G113183">
        <v>3517.72</v>
      </c>
      <c r="H113183">
        <v>2715.27</v>
      </c>
      <c r="I113183">
        <v>4230.62</v>
      </c>
      <c r="J113183">
        <v>3707.6</v>
      </c>
    </row>
    <row r="113184" spans="1:10" x14ac:dyDescent="0.2">
      <c r="A113184" t="s">
        <v>1631</v>
      </c>
      <c r="B113184" t="s">
        <v>57009</v>
      </c>
      <c r="C113184" t="s">
        <v>158099</v>
      </c>
      <c r="D113184">
        <v>1</v>
      </c>
      <c r="E113184">
        <v>3507.4</v>
      </c>
      <c r="F113184">
        <v>4639.78</v>
      </c>
      <c r="G113184">
        <v>6110.87</v>
      </c>
      <c r="H113184">
        <v>5844.15</v>
      </c>
      <c r="I113184">
        <v>3806.48</v>
      </c>
      <c r="J113184">
        <v>5037.3599999999997</v>
      </c>
    </row>
    <row r="113185" spans="1:10" x14ac:dyDescent="0.2">
      <c r="A113185" t="s">
        <v>1631</v>
      </c>
      <c r="B113185" t="s">
        <v>58308</v>
      </c>
      <c r="C113185" t="s">
        <v>158099</v>
      </c>
      <c r="D113185">
        <v>1</v>
      </c>
      <c r="E113185">
        <v>4923.47</v>
      </c>
      <c r="G113185">
        <v>5500.77</v>
      </c>
      <c r="H113185">
        <v>4397.8500000000004</v>
      </c>
      <c r="I113185">
        <v>4155.2299999999996</v>
      </c>
      <c r="J113185">
        <v>4549.59</v>
      </c>
    </row>
    <row r="113186" spans="1:10" x14ac:dyDescent="0.2">
      <c r="A113186" t="s">
        <v>1631</v>
      </c>
      <c r="B113186" t="s">
        <v>70613</v>
      </c>
      <c r="C113186" t="s">
        <v>158099</v>
      </c>
      <c r="D113186">
        <v>1</v>
      </c>
      <c r="E113186">
        <v>4040.5</v>
      </c>
      <c r="G113186">
        <v>4153.84</v>
      </c>
      <c r="I113186">
        <v>2081.2600000000002</v>
      </c>
      <c r="J113186">
        <v>4412.2299999999996</v>
      </c>
    </row>
    <row r="113187" spans="1:10" x14ac:dyDescent="0.2">
      <c r="A113187" t="s">
        <v>1631</v>
      </c>
      <c r="B113187" t="s">
        <v>70866</v>
      </c>
      <c r="C113187" t="s">
        <v>158099</v>
      </c>
      <c r="D113187">
        <v>1</v>
      </c>
      <c r="E113187">
        <v>1974.83</v>
      </c>
      <c r="F113187">
        <v>2274.09</v>
      </c>
      <c r="G113187">
        <v>5763.76</v>
      </c>
      <c r="H113187">
        <v>5907.59</v>
      </c>
      <c r="I113187">
        <v>5344.28</v>
      </c>
      <c r="J113187">
        <v>1841.46</v>
      </c>
    </row>
    <row r="113188" spans="1:10" x14ac:dyDescent="0.2">
      <c r="A113188" t="s">
        <v>1631</v>
      </c>
      <c r="B113188" t="s">
        <v>80680</v>
      </c>
      <c r="C113188" t="s">
        <v>158099</v>
      </c>
      <c r="D113188">
        <v>1</v>
      </c>
      <c r="G113188">
        <v>71.985600000000005</v>
      </c>
      <c r="H113188">
        <v>548.40300000000002</v>
      </c>
      <c r="I113188">
        <v>528.798</v>
      </c>
      <c r="J113188">
        <v>922.01599999999996</v>
      </c>
    </row>
    <row r="113189" spans="1:10" x14ac:dyDescent="0.2">
      <c r="A113189" t="s">
        <v>1631</v>
      </c>
      <c r="B113189" t="s">
        <v>80681</v>
      </c>
      <c r="C113189" t="s">
        <v>158099</v>
      </c>
      <c r="D113189">
        <v>1</v>
      </c>
      <c r="F113189">
        <v>453.30500000000001</v>
      </c>
      <c r="G113189">
        <v>1717.17</v>
      </c>
      <c r="H113189">
        <v>1132.55</v>
      </c>
      <c r="J113189">
        <v>1123.3699999999999</v>
      </c>
    </row>
    <row r="113190" spans="1:10" x14ac:dyDescent="0.2">
      <c r="A113190" t="s">
        <v>1631</v>
      </c>
      <c r="B113190" t="s">
        <v>89100</v>
      </c>
      <c r="C113190" t="s">
        <v>158099</v>
      </c>
      <c r="D113190">
        <v>1</v>
      </c>
      <c r="F113190">
        <v>1471.64</v>
      </c>
      <c r="G113190">
        <v>3876.1</v>
      </c>
      <c r="H113190">
        <v>3785.5</v>
      </c>
      <c r="I113190">
        <v>1315.92</v>
      </c>
      <c r="J113190">
        <v>1261.21</v>
      </c>
    </row>
    <row r="113191" spans="1:10" x14ac:dyDescent="0.2">
      <c r="A113191" t="s">
        <v>1631</v>
      </c>
      <c r="B113191" t="s">
        <v>102766</v>
      </c>
      <c r="C113191" t="s">
        <v>158099</v>
      </c>
      <c r="D113191">
        <v>1</v>
      </c>
      <c r="F113191">
        <v>221.86799999999999</v>
      </c>
      <c r="H113191">
        <v>216.76900000000001</v>
      </c>
      <c r="I113191">
        <v>486.363</v>
      </c>
      <c r="J113191">
        <v>226.27799999999999</v>
      </c>
    </row>
    <row r="113192" spans="1:10" x14ac:dyDescent="0.2">
      <c r="A113192" t="s">
        <v>1631</v>
      </c>
      <c r="B113192" t="s">
        <v>125522</v>
      </c>
      <c r="C113192" t="s">
        <v>158099</v>
      </c>
      <c r="D113192">
        <v>1</v>
      </c>
      <c r="E113192">
        <v>3612.71</v>
      </c>
      <c r="F113192">
        <v>712.01400000000001</v>
      </c>
      <c r="G113192">
        <v>2795.8</v>
      </c>
      <c r="H113192">
        <v>3831.71</v>
      </c>
      <c r="I113192">
        <v>4010.75</v>
      </c>
      <c r="J113192">
        <v>4539.2700000000004</v>
      </c>
    </row>
    <row r="113193" spans="1:10" x14ac:dyDescent="0.2">
      <c r="A113193" t="s">
        <v>1631</v>
      </c>
      <c r="B113193" t="s">
        <v>129507</v>
      </c>
      <c r="C113193" t="s">
        <v>158099</v>
      </c>
      <c r="D113193">
        <v>1</v>
      </c>
      <c r="E113193">
        <v>1235.43</v>
      </c>
      <c r="F113193">
        <v>2007.62</v>
      </c>
      <c r="G113193">
        <v>1890.79</v>
      </c>
      <c r="H113193">
        <v>1963.88</v>
      </c>
      <c r="I113193">
        <v>724.23800000000006</v>
      </c>
      <c r="J113193">
        <v>1582.29</v>
      </c>
    </row>
    <row r="113194" spans="1:10" x14ac:dyDescent="0.2">
      <c r="A113194" t="s">
        <v>1631</v>
      </c>
      <c r="B113194" t="s">
        <v>134819</v>
      </c>
      <c r="C113194" t="s">
        <v>158099</v>
      </c>
      <c r="D113194">
        <v>1</v>
      </c>
      <c r="G113194">
        <v>173.68600000000001</v>
      </c>
      <c r="I113194">
        <v>334.363</v>
      </c>
      <c r="J113194">
        <v>263.63499999999999</v>
      </c>
    </row>
    <row r="113195" spans="1:10" x14ac:dyDescent="0.2">
      <c r="A113195" t="s">
        <v>1631</v>
      </c>
      <c r="B113195" t="s">
        <v>134820</v>
      </c>
      <c r="C113195" t="s">
        <v>158099</v>
      </c>
      <c r="D113195">
        <v>1</v>
      </c>
      <c r="E113195">
        <v>3649.37</v>
      </c>
      <c r="F113195">
        <v>3027.9</v>
      </c>
      <c r="G113195">
        <v>3485.5</v>
      </c>
      <c r="H113195">
        <v>6787.82</v>
      </c>
      <c r="I113195">
        <v>3752.8</v>
      </c>
      <c r="J113195">
        <v>3427.72</v>
      </c>
    </row>
    <row r="113196" spans="1:10" x14ac:dyDescent="0.2">
      <c r="A113196" t="s">
        <v>1631</v>
      </c>
      <c r="B113196" t="s">
        <v>143296</v>
      </c>
      <c r="C113196" t="s">
        <v>158099</v>
      </c>
      <c r="D113196">
        <v>1</v>
      </c>
      <c r="E113196">
        <v>4961.3500000000004</v>
      </c>
      <c r="F113196">
        <v>6492.29</v>
      </c>
      <c r="G113196">
        <v>6394.23</v>
      </c>
      <c r="H113196">
        <v>5344.79</v>
      </c>
      <c r="I113196">
        <v>4398.68</v>
      </c>
      <c r="J113196">
        <v>3960.31</v>
      </c>
    </row>
    <row r="113197" spans="1:10" x14ac:dyDescent="0.2">
      <c r="A113197" t="s">
        <v>1631</v>
      </c>
      <c r="B113197" t="s">
        <v>146317</v>
      </c>
      <c r="C113197" t="s">
        <v>158099</v>
      </c>
      <c r="D113197">
        <v>1</v>
      </c>
      <c r="G113197">
        <v>1946.14</v>
      </c>
      <c r="H113197">
        <v>1932.8</v>
      </c>
      <c r="I113197">
        <v>940.22400000000005</v>
      </c>
      <c r="J113197">
        <v>982.55100000000004</v>
      </c>
    </row>
    <row r="113198" spans="1:10" x14ac:dyDescent="0.2">
      <c r="A113198" t="s">
        <v>1631</v>
      </c>
      <c r="B113198" t="s">
        <v>147454</v>
      </c>
      <c r="C113198" t="s">
        <v>158099</v>
      </c>
      <c r="D113198">
        <v>1</v>
      </c>
      <c r="E113198">
        <v>4580.0600000000004</v>
      </c>
      <c r="I113198">
        <v>3597.25</v>
      </c>
      <c r="J113198">
        <v>4137.5</v>
      </c>
    </row>
    <row r="113199" spans="1:10" x14ac:dyDescent="0.2">
      <c r="A113199" t="s">
        <v>1631</v>
      </c>
      <c r="B113199" t="s">
        <v>149418</v>
      </c>
      <c r="C113199" t="s">
        <v>158099</v>
      </c>
      <c r="D113199">
        <v>1</v>
      </c>
      <c r="G113199">
        <v>3991.41</v>
      </c>
      <c r="I113199">
        <v>2708.73</v>
      </c>
    </row>
    <row r="113200" spans="1:10" x14ac:dyDescent="0.2">
      <c r="A113200" t="s">
        <v>1631</v>
      </c>
      <c r="B113200" t="s">
        <v>149419</v>
      </c>
      <c r="C113200" t="s">
        <v>158099</v>
      </c>
      <c r="D113200">
        <v>1</v>
      </c>
      <c r="E113200">
        <v>4071.46</v>
      </c>
      <c r="F113200">
        <v>3670.76</v>
      </c>
      <c r="G113200">
        <v>4087.54</v>
      </c>
      <c r="H113200">
        <v>3975.38</v>
      </c>
      <c r="I113200">
        <v>4718.59</v>
      </c>
      <c r="J113200">
        <v>4757.68</v>
      </c>
    </row>
    <row r="113201" spans="1:10" x14ac:dyDescent="0.2">
      <c r="A113201" t="s">
        <v>1631</v>
      </c>
      <c r="B113201" t="s">
        <v>151467</v>
      </c>
      <c r="C113201" t="s">
        <v>158099</v>
      </c>
      <c r="D113201">
        <v>1</v>
      </c>
      <c r="E113201">
        <v>7124.74</v>
      </c>
      <c r="F113201">
        <v>1569.28</v>
      </c>
      <c r="G113201">
        <v>7254.27</v>
      </c>
      <c r="H113201">
        <v>4538.09</v>
      </c>
      <c r="I113201">
        <v>5967.84</v>
      </c>
      <c r="J113201">
        <v>4857.16</v>
      </c>
    </row>
    <row r="113202" spans="1:10" x14ac:dyDescent="0.2">
      <c r="A113202" t="s">
        <v>1631</v>
      </c>
      <c r="B113202" t="s">
        <v>153272</v>
      </c>
      <c r="C113202" t="s">
        <v>158099</v>
      </c>
      <c r="D113202">
        <v>1</v>
      </c>
      <c r="E113202">
        <v>4778.57</v>
      </c>
      <c r="F113202">
        <v>1039.79</v>
      </c>
      <c r="G113202">
        <v>2761.21</v>
      </c>
      <c r="H113202">
        <v>3725.43</v>
      </c>
      <c r="I113202">
        <v>3470.17</v>
      </c>
      <c r="J113202">
        <v>6743.94</v>
      </c>
    </row>
    <row r="113203" spans="1:10" x14ac:dyDescent="0.2">
      <c r="A113203" t="s">
        <v>1631</v>
      </c>
      <c r="B113203" t="s">
        <v>157120</v>
      </c>
      <c r="C113203" t="s">
        <v>158099</v>
      </c>
      <c r="D113203">
        <v>1</v>
      </c>
      <c r="E113203">
        <v>2215.15</v>
      </c>
      <c r="G113203">
        <v>2826.15</v>
      </c>
      <c r="H113203">
        <v>4593.9399999999996</v>
      </c>
      <c r="I113203">
        <v>3481.51</v>
      </c>
      <c r="J113203">
        <v>2034.58</v>
      </c>
    </row>
    <row r="113204" spans="1:10" x14ac:dyDescent="0.2">
      <c r="A113204" t="s">
        <v>1631</v>
      </c>
      <c r="B113204" t="s">
        <v>157766</v>
      </c>
      <c r="C113204" t="s">
        <v>158099</v>
      </c>
      <c r="D113204">
        <v>1</v>
      </c>
      <c r="G113204">
        <v>1083.3399999999999</v>
      </c>
      <c r="H113204">
        <v>983.32799999999997</v>
      </c>
      <c r="I113204">
        <v>1777.25</v>
      </c>
      <c r="J113204">
        <v>1432.75</v>
      </c>
    </row>
    <row r="113205" spans="1:10" x14ac:dyDescent="0.2">
      <c r="A113205" t="s">
        <v>1631</v>
      </c>
      <c r="B113205" t="s">
        <v>157767</v>
      </c>
      <c r="C113205" t="s">
        <v>158099</v>
      </c>
      <c r="D113205">
        <v>1</v>
      </c>
      <c r="F113205">
        <v>2280.19</v>
      </c>
      <c r="G113205">
        <v>2831.37</v>
      </c>
    </row>
    <row r="113206" spans="1:10" x14ac:dyDescent="0.2">
      <c r="A113206" t="s">
        <v>10276</v>
      </c>
      <c r="B113206" t="s">
        <v>93300</v>
      </c>
      <c r="C113206" t="s">
        <v>158099</v>
      </c>
      <c r="D113206">
        <v>1</v>
      </c>
      <c r="E113206">
        <v>18735.2</v>
      </c>
      <c r="F113206">
        <v>18651.5</v>
      </c>
      <c r="G113206">
        <v>27047.7</v>
      </c>
      <c r="H113206">
        <v>21591.599999999999</v>
      </c>
      <c r="I113206">
        <v>2679.82</v>
      </c>
      <c r="J113206">
        <v>3584.49</v>
      </c>
    </row>
    <row r="113207" spans="1:10" x14ac:dyDescent="0.2">
      <c r="A113207" t="s">
        <v>10276</v>
      </c>
      <c r="B113207" t="s">
        <v>118406</v>
      </c>
      <c r="C113207" t="s">
        <v>158099</v>
      </c>
      <c r="D113207">
        <v>1</v>
      </c>
      <c r="F113207">
        <v>45595.199999999997</v>
      </c>
      <c r="G113207">
        <v>39768.800000000003</v>
      </c>
    </row>
    <row r="113208" spans="1:10" x14ac:dyDescent="0.2">
      <c r="A113208" t="s">
        <v>4078</v>
      </c>
      <c r="B113208" t="s">
        <v>20308</v>
      </c>
      <c r="C113208" t="s">
        <v>158099</v>
      </c>
      <c r="D113208">
        <v>1</v>
      </c>
      <c r="E113208">
        <v>6750.38</v>
      </c>
      <c r="F113208">
        <v>6477.15</v>
      </c>
      <c r="G113208">
        <v>3532.22</v>
      </c>
      <c r="H113208">
        <v>4878.8599999999997</v>
      </c>
      <c r="I113208">
        <v>7089.12</v>
      </c>
      <c r="J113208">
        <v>5529.16</v>
      </c>
    </row>
    <row r="113209" spans="1:10" x14ac:dyDescent="0.2">
      <c r="A113209" t="s">
        <v>4078</v>
      </c>
      <c r="B113209" t="s">
        <v>50112</v>
      </c>
      <c r="C113209" t="s">
        <v>158099</v>
      </c>
      <c r="D113209">
        <v>1</v>
      </c>
      <c r="E113209">
        <v>493.46899999999999</v>
      </c>
      <c r="G113209">
        <v>2379.33</v>
      </c>
      <c r="H113209">
        <v>2362.69</v>
      </c>
      <c r="I113209">
        <v>1252.95</v>
      </c>
      <c r="J113209">
        <v>180.89400000000001</v>
      </c>
    </row>
    <row r="113210" spans="1:10" x14ac:dyDescent="0.2">
      <c r="A113210" t="s">
        <v>4078</v>
      </c>
      <c r="B113210" t="s">
        <v>55646</v>
      </c>
      <c r="C113210" t="s">
        <v>158099</v>
      </c>
      <c r="D113210">
        <v>1</v>
      </c>
      <c r="E113210">
        <v>748.69299999999998</v>
      </c>
      <c r="G113210">
        <v>390.00900000000001</v>
      </c>
      <c r="I113210">
        <v>461.23700000000002</v>
      </c>
      <c r="J113210">
        <v>341.798</v>
      </c>
    </row>
    <row r="113211" spans="1:10" x14ac:dyDescent="0.2">
      <c r="A113211" t="s">
        <v>4078</v>
      </c>
      <c r="B113211" t="s">
        <v>57841</v>
      </c>
      <c r="C113211" t="s">
        <v>158099</v>
      </c>
      <c r="D113211">
        <v>1</v>
      </c>
      <c r="E113211">
        <v>834.76099999999997</v>
      </c>
      <c r="G113211">
        <v>701.16800000000001</v>
      </c>
      <c r="H113211">
        <v>568.87</v>
      </c>
      <c r="I113211">
        <v>1623.1</v>
      </c>
      <c r="J113211">
        <v>1508.53</v>
      </c>
    </row>
    <row r="113212" spans="1:10" x14ac:dyDescent="0.2">
      <c r="A113212" t="s">
        <v>4078</v>
      </c>
      <c r="B113212" t="s">
        <v>64962</v>
      </c>
      <c r="C113212" t="s">
        <v>158099</v>
      </c>
      <c r="D113212">
        <v>1</v>
      </c>
      <c r="E113212">
        <v>13579.5</v>
      </c>
      <c r="F113212">
        <v>13057.4</v>
      </c>
      <c r="G113212">
        <v>16057.9</v>
      </c>
      <c r="H113212">
        <v>10911.1</v>
      </c>
      <c r="I113212">
        <v>13355.3</v>
      </c>
      <c r="J113212">
        <v>12820</v>
      </c>
    </row>
    <row r="113213" spans="1:10" x14ac:dyDescent="0.2">
      <c r="A113213" t="s">
        <v>4078</v>
      </c>
      <c r="B113213" t="s">
        <v>85619</v>
      </c>
      <c r="C113213" t="s">
        <v>158099</v>
      </c>
      <c r="D113213">
        <v>1</v>
      </c>
      <c r="E113213">
        <v>32524.2</v>
      </c>
      <c r="F113213">
        <v>18293.099999999999</v>
      </c>
      <c r="G113213">
        <v>25575.599999999999</v>
      </c>
      <c r="H113213">
        <v>29935.1</v>
      </c>
      <c r="I113213">
        <v>27840.3</v>
      </c>
      <c r="J113213">
        <v>27572.7</v>
      </c>
    </row>
    <row r="113214" spans="1:10" x14ac:dyDescent="0.2">
      <c r="A113214" t="s">
        <v>4078</v>
      </c>
      <c r="B113214" t="s">
        <v>91994</v>
      </c>
      <c r="C113214" t="s">
        <v>158099</v>
      </c>
      <c r="D113214">
        <v>1</v>
      </c>
      <c r="G113214">
        <v>85.313599999999994</v>
      </c>
      <c r="H113214">
        <v>199.1</v>
      </c>
    </row>
    <row r="113215" spans="1:10" x14ac:dyDescent="0.2">
      <c r="A113215" t="s">
        <v>4078</v>
      </c>
      <c r="B113215" t="s">
        <v>91995</v>
      </c>
      <c r="C113215" t="s">
        <v>158099</v>
      </c>
      <c r="D113215">
        <v>1</v>
      </c>
      <c r="E113215">
        <v>1278.92</v>
      </c>
      <c r="F113215">
        <v>2244.9899999999998</v>
      </c>
      <c r="H113215">
        <v>2945.77</v>
      </c>
      <c r="I113215">
        <v>3261.9</v>
      </c>
      <c r="J113215">
        <v>2439.4299999999998</v>
      </c>
    </row>
    <row r="113216" spans="1:10" x14ac:dyDescent="0.2">
      <c r="A113216" t="s">
        <v>4078</v>
      </c>
      <c r="B113216" t="s">
        <v>92889</v>
      </c>
      <c r="C113216" t="s">
        <v>158099</v>
      </c>
      <c r="D113216">
        <v>1</v>
      </c>
      <c r="E113216">
        <v>2692.96</v>
      </c>
      <c r="F113216">
        <v>2324.4</v>
      </c>
      <c r="G113216">
        <v>2542.89</v>
      </c>
      <c r="H113216">
        <v>3389.25</v>
      </c>
      <c r="I113216">
        <v>3488.25</v>
      </c>
      <c r="J113216">
        <v>2385.39</v>
      </c>
    </row>
    <row r="113217" spans="1:10" x14ac:dyDescent="0.2">
      <c r="A113217" t="s">
        <v>4078</v>
      </c>
      <c r="B113217" t="s">
        <v>96239</v>
      </c>
      <c r="C113217" t="s">
        <v>158099</v>
      </c>
      <c r="D113217">
        <v>1</v>
      </c>
      <c r="E113217">
        <v>1424.23</v>
      </c>
      <c r="F113217">
        <v>3087.61</v>
      </c>
      <c r="G113217">
        <v>8362.58</v>
      </c>
      <c r="H113217">
        <v>5441.28</v>
      </c>
      <c r="I113217">
        <v>7601.94</v>
      </c>
      <c r="J113217">
        <v>6126.55</v>
      </c>
    </row>
    <row r="113218" spans="1:10" x14ac:dyDescent="0.2">
      <c r="A113218" t="s">
        <v>4078</v>
      </c>
      <c r="B113218" t="s">
        <v>97799</v>
      </c>
      <c r="C113218" t="s">
        <v>158099</v>
      </c>
      <c r="D113218">
        <v>1</v>
      </c>
      <c r="G113218">
        <v>1005.36</v>
      </c>
      <c r="H113218">
        <v>829.08500000000004</v>
      </c>
      <c r="J113218">
        <v>443.95600000000002</v>
      </c>
    </row>
    <row r="113219" spans="1:10" x14ac:dyDescent="0.2">
      <c r="A113219" t="s">
        <v>4078</v>
      </c>
      <c r="B113219" t="s">
        <v>97800</v>
      </c>
      <c r="C113219" t="s">
        <v>158099</v>
      </c>
      <c r="D113219">
        <v>1</v>
      </c>
      <c r="G113219">
        <v>3158.93</v>
      </c>
    </row>
    <row r="113220" spans="1:10" x14ac:dyDescent="0.2">
      <c r="A113220" t="s">
        <v>4078</v>
      </c>
      <c r="B113220" t="s">
        <v>110369</v>
      </c>
      <c r="C113220" t="s">
        <v>158099</v>
      </c>
      <c r="D113220">
        <v>1</v>
      </c>
      <c r="E113220">
        <v>7521.44</v>
      </c>
      <c r="F113220">
        <v>1438.27</v>
      </c>
      <c r="G113220">
        <v>6923.43</v>
      </c>
      <c r="H113220">
        <v>4884.8999999999996</v>
      </c>
      <c r="I113220">
        <v>5359.93</v>
      </c>
      <c r="J113220">
        <v>4661.83</v>
      </c>
    </row>
    <row r="113221" spans="1:10" x14ac:dyDescent="0.2">
      <c r="A113221" t="s">
        <v>4078</v>
      </c>
      <c r="B113221" t="s">
        <v>122808</v>
      </c>
      <c r="C113221" t="s">
        <v>158099</v>
      </c>
      <c r="D113221">
        <v>1</v>
      </c>
      <c r="E113221">
        <v>1364.67</v>
      </c>
      <c r="F113221">
        <v>2419.65</v>
      </c>
      <c r="G113221">
        <v>1882.9</v>
      </c>
      <c r="H113221">
        <v>983.13199999999995</v>
      </c>
      <c r="I113221">
        <v>2892.74</v>
      </c>
      <c r="J113221">
        <v>2489.31</v>
      </c>
    </row>
    <row r="113222" spans="1:10" x14ac:dyDescent="0.2">
      <c r="A113222" t="s">
        <v>4078</v>
      </c>
      <c r="B113222" t="s">
        <v>124033</v>
      </c>
      <c r="C113222" t="s">
        <v>158099</v>
      </c>
      <c r="D113222">
        <v>1</v>
      </c>
      <c r="E113222">
        <v>564.91999999999996</v>
      </c>
      <c r="F113222">
        <v>264.38200000000001</v>
      </c>
      <c r="G113222">
        <v>166.25399999999999</v>
      </c>
      <c r="H113222">
        <v>776.19200000000001</v>
      </c>
      <c r="I113222">
        <v>281.2</v>
      </c>
      <c r="J113222">
        <v>158.57400000000001</v>
      </c>
    </row>
    <row r="113223" spans="1:10" x14ac:dyDescent="0.2">
      <c r="A113223" t="s">
        <v>4078</v>
      </c>
      <c r="B113223" t="s">
        <v>124034</v>
      </c>
      <c r="C113223" t="s">
        <v>158099</v>
      </c>
      <c r="D113223">
        <v>1</v>
      </c>
      <c r="E113223">
        <v>641.18899999999996</v>
      </c>
      <c r="F113223">
        <v>1331.63</v>
      </c>
      <c r="G113223">
        <v>5188.1400000000003</v>
      </c>
      <c r="H113223">
        <v>3830.61</v>
      </c>
      <c r="I113223">
        <v>1327.32</v>
      </c>
      <c r="J113223">
        <v>2518.8000000000002</v>
      </c>
    </row>
    <row r="113224" spans="1:10" x14ac:dyDescent="0.2">
      <c r="A113224" t="s">
        <v>4078</v>
      </c>
      <c r="B113224" t="s">
        <v>131057</v>
      </c>
      <c r="C113224" t="s">
        <v>158099</v>
      </c>
      <c r="D113224">
        <v>1</v>
      </c>
      <c r="F113224">
        <v>2471.9</v>
      </c>
      <c r="G113224">
        <v>2013.5</v>
      </c>
      <c r="H113224">
        <v>2875.43</v>
      </c>
      <c r="I113224">
        <v>2782.04</v>
      </c>
      <c r="J113224">
        <v>3058.48</v>
      </c>
    </row>
    <row r="113225" spans="1:10" x14ac:dyDescent="0.2">
      <c r="A113225" t="s">
        <v>4078</v>
      </c>
      <c r="B113225" t="s">
        <v>131058</v>
      </c>
      <c r="C113225" t="s">
        <v>158099</v>
      </c>
      <c r="D113225">
        <v>1</v>
      </c>
      <c r="E113225">
        <v>4374.18</v>
      </c>
      <c r="F113225">
        <v>4785.5600000000004</v>
      </c>
      <c r="G113225">
        <v>3742.72</v>
      </c>
      <c r="H113225">
        <v>3560.32</v>
      </c>
      <c r="I113225">
        <v>1739.48</v>
      </c>
      <c r="J113225">
        <v>1026.8900000000001</v>
      </c>
    </row>
    <row r="113226" spans="1:10" x14ac:dyDescent="0.2">
      <c r="A113226" t="s">
        <v>4078</v>
      </c>
      <c r="B113226" t="s">
        <v>134542</v>
      </c>
      <c r="C113226" t="s">
        <v>158099</v>
      </c>
      <c r="D113226">
        <v>1</v>
      </c>
      <c r="H113226">
        <v>705.00900000000001</v>
      </c>
      <c r="J113226">
        <v>691.55</v>
      </c>
    </row>
    <row r="113227" spans="1:10" x14ac:dyDescent="0.2">
      <c r="A113227" t="s">
        <v>4078</v>
      </c>
      <c r="B113227" t="s">
        <v>134580</v>
      </c>
      <c r="C113227" t="s">
        <v>158099</v>
      </c>
      <c r="D113227">
        <v>1</v>
      </c>
      <c r="E113227">
        <v>992.57799999999997</v>
      </c>
      <c r="F113227">
        <v>985.32899999999995</v>
      </c>
      <c r="G113227">
        <v>438.93700000000001</v>
      </c>
      <c r="H113227">
        <v>1200.33</v>
      </c>
      <c r="I113227">
        <v>1036.28</v>
      </c>
      <c r="J113227">
        <v>1900.87</v>
      </c>
    </row>
    <row r="113228" spans="1:10" x14ac:dyDescent="0.2">
      <c r="A113228" t="s">
        <v>4078</v>
      </c>
      <c r="B113228" t="s">
        <v>134581</v>
      </c>
      <c r="C113228" t="s">
        <v>158099</v>
      </c>
      <c r="D113228">
        <v>1</v>
      </c>
      <c r="E113228">
        <v>6935.85</v>
      </c>
      <c r="F113228">
        <v>10819.3</v>
      </c>
      <c r="G113228">
        <v>8766.68</v>
      </c>
      <c r="H113228">
        <v>9904.1299999999992</v>
      </c>
      <c r="I113228">
        <v>8449.8700000000008</v>
      </c>
      <c r="J113228">
        <v>8739.68</v>
      </c>
    </row>
    <row r="113229" spans="1:10" x14ac:dyDescent="0.2">
      <c r="A113229" t="s">
        <v>4078</v>
      </c>
      <c r="B113229" t="s">
        <v>135825</v>
      </c>
      <c r="C113229" t="s">
        <v>158099</v>
      </c>
      <c r="D113229">
        <v>1</v>
      </c>
      <c r="G113229">
        <v>576.10900000000004</v>
      </c>
      <c r="H113229">
        <v>81.532200000000003</v>
      </c>
      <c r="I113229">
        <v>289.74400000000003</v>
      </c>
    </row>
    <row r="113230" spans="1:10" x14ac:dyDescent="0.2">
      <c r="A113230" t="s">
        <v>4078</v>
      </c>
      <c r="B113230" t="s">
        <v>144279</v>
      </c>
      <c r="C113230" t="s">
        <v>158099</v>
      </c>
      <c r="D113230">
        <v>1</v>
      </c>
      <c r="E113230">
        <v>16612.8</v>
      </c>
      <c r="F113230">
        <v>24570.5</v>
      </c>
      <c r="G113230">
        <v>24943.5</v>
      </c>
      <c r="H113230">
        <v>20532</v>
      </c>
      <c r="I113230">
        <v>5941.12</v>
      </c>
      <c r="J113230">
        <v>7722.67</v>
      </c>
    </row>
    <row r="113231" spans="1:10" x14ac:dyDescent="0.2">
      <c r="A113231" t="s">
        <v>4078</v>
      </c>
      <c r="B113231" t="s">
        <v>147107</v>
      </c>
      <c r="C113231" t="s">
        <v>158099</v>
      </c>
      <c r="D113231">
        <v>1</v>
      </c>
      <c r="E113231">
        <v>5857.81</v>
      </c>
      <c r="F113231">
        <v>2194.2199999999998</v>
      </c>
      <c r="G113231">
        <v>4621.93</v>
      </c>
      <c r="H113231">
        <v>7477.38</v>
      </c>
      <c r="I113231">
        <v>4663.87</v>
      </c>
      <c r="J113231">
        <v>5494.96</v>
      </c>
    </row>
    <row r="113232" spans="1:10" x14ac:dyDescent="0.2">
      <c r="A113232" t="s">
        <v>4078</v>
      </c>
      <c r="B113232" t="s">
        <v>156847</v>
      </c>
      <c r="C113232" t="s">
        <v>158099</v>
      </c>
      <c r="D113232">
        <v>1</v>
      </c>
      <c r="G113232">
        <v>514.04899999999998</v>
      </c>
      <c r="H113232">
        <v>840.23900000000003</v>
      </c>
      <c r="I113232">
        <v>1683.81</v>
      </c>
      <c r="J113232">
        <v>1510.28</v>
      </c>
    </row>
    <row r="113233" spans="1:10" x14ac:dyDescent="0.2">
      <c r="A113233" t="s">
        <v>4078</v>
      </c>
      <c r="B113233" t="s">
        <v>156848</v>
      </c>
      <c r="C113233" t="s">
        <v>158099</v>
      </c>
      <c r="D113233">
        <v>1</v>
      </c>
      <c r="E113233">
        <v>569.62900000000002</v>
      </c>
      <c r="F113233">
        <v>1736.49</v>
      </c>
      <c r="G113233">
        <v>947.94</v>
      </c>
      <c r="H113233">
        <v>2012.2</v>
      </c>
      <c r="I113233">
        <v>787.64599999999996</v>
      </c>
      <c r="J113233">
        <v>829.64700000000005</v>
      </c>
    </row>
    <row r="113234" spans="1:10" x14ac:dyDescent="0.2">
      <c r="A113234" t="s">
        <v>1318</v>
      </c>
      <c r="B113234" t="s">
        <v>13400</v>
      </c>
      <c r="C113234" t="s">
        <v>158099</v>
      </c>
      <c r="D113234">
        <v>1</v>
      </c>
      <c r="F113234">
        <v>131.465</v>
      </c>
      <c r="I113234">
        <v>148.02199999999999</v>
      </c>
      <c r="J113234">
        <v>283.83300000000003</v>
      </c>
    </row>
    <row r="113235" spans="1:10" x14ac:dyDescent="0.2">
      <c r="A113235" t="s">
        <v>1318</v>
      </c>
      <c r="B113235" t="s">
        <v>19463</v>
      </c>
      <c r="C113235" t="s">
        <v>158099</v>
      </c>
      <c r="D113235">
        <v>1</v>
      </c>
      <c r="E113235">
        <v>3736.35</v>
      </c>
      <c r="F113235">
        <v>5422.97</v>
      </c>
      <c r="G113235">
        <v>6027.91</v>
      </c>
      <c r="H113235">
        <v>6597.3</v>
      </c>
      <c r="I113235">
        <v>5391.95</v>
      </c>
      <c r="J113235">
        <v>6661.84</v>
      </c>
    </row>
    <row r="113236" spans="1:10" x14ac:dyDescent="0.2">
      <c r="A113236" t="s">
        <v>1318</v>
      </c>
      <c r="B113236" t="s">
        <v>20379</v>
      </c>
      <c r="C113236" t="s">
        <v>158099</v>
      </c>
      <c r="D113236">
        <v>1</v>
      </c>
      <c r="E113236">
        <v>4542.1000000000004</v>
      </c>
      <c r="F113236">
        <v>4230.38</v>
      </c>
      <c r="G113236">
        <v>4032.94</v>
      </c>
      <c r="H113236">
        <v>4952.8500000000004</v>
      </c>
      <c r="I113236">
        <v>2813.55</v>
      </c>
      <c r="J113236">
        <v>4481.1099999999997</v>
      </c>
    </row>
    <row r="113237" spans="1:10" x14ac:dyDescent="0.2">
      <c r="A113237" t="s">
        <v>1318</v>
      </c>
      <c r="B113237" t="s">
        <v>21401</v>
      </c>
      <c r="C113237" t="s">
        <v>158099</v>
      </c>
      <c r="D113237">
        <v>1</v>
      </c>
      <c r="E113237">
        <v>692.10199999999998</v>
      </c>
      <c r="F113237">
        <v>525.84500000000003</v>
      </c>
      <c r="G113237">
        <v>406.53399999999999</v>
      </c>
      <c r="H113237">
        <v>1346.5</v>
      </c>
      <c r="I113237">
        <v>1682.68</v>
      </c>
      <c r="J113237">
        <v>1325.09</v>
      </c>
    </row>
    <row r="113238" spans="1:10" x14ac:dyDescent="0.2">
      <c r="A113238" t="s">
        <v>1318</v>
      </c>
      <c r="B113238" t="s">
        <v>32481</v>
      </c>
      <c r="C113238" t="s">
        <v>158099</v>
      </c>
      <c r="D113238">
        <v>1</v>
      </c>
      <c r="E113238">
        <v>996.72400000000005</v>
      </c>
      <c r="F113238">
        <v>617.84400000000005</v>
      </c>
      <c r="G113238">
        <v>811.56299999999999</v>
      </c>
      <c r="H113238">
        <v>829.37</v>
      </c>
      <c r="I113238">
        <v>1466.82</v>
      </c>
      <c r="J113238">
        <v>782.48</v>
      </c>
    </row>
    <row r="113239" spans="1:10" x14ac:dyDescent="0.2">
      <c r="A113239" t="s">
        <v>1318</v>
      </c>
      <c r="B113239" t="s">
        <v>36368</v>
      </c>
      <c r="C113239" t="s">
        <v>158099</v>
      </c>
      <c r="D113239">
        <v>1</v>
      </c>
      <c r="E113239">
        <v>231.751</v>
      </c>
      <c r="F113239">
        <v>0</v>
      </c>
      <c r="G113239">
        <v>366.09800000000001</v>
      </c>
      <c r="H113239">
        <v>154.85</v>
      </c>
      <c r="I113239">
        <v>96.851600000000005</v>
      </c>
    </row>
    <row r="113240" spans="1:10" x14ac:dyDescent="0.2">
      <c r="A113240" t="s">
        <v>1318</v>
      </c>
      <c r="B113240" t="s">
        <v>38945</v>
      </c>
      <c r="C113240" t="s">
        <v>158099</v>
      </c>
      <c r="D113240">
        <v>1</v>
      </c>
      <c r="I113240">
        <v>451.97899999999998</v>
      </c>
    </row>
    <row r="113241" spans="1:10" x14ac:dyDescent="0.2">
      <c r="A113241" t="s">
        <v>1318</v>
      </c>
      <c r="B113241" t="s">
        <v>39352</v>
      </c>
      <c r="C113241" t="s">
        <v>158099</v>
      </c>
      <c r="D113241">
        <v>1</v>
      </c>
      <c r="E113241">
        <v>2567.4899999999998</v>
      </c>
      <c r="F113241">
        <v>2618.8200000000002</v>
      </c>
      <c r="G113241">
        <v>4293.8500000000004</v>
      </c>
      <c r="H113241">
        <v>3840.35</v>
      </c>
      <c r="I113241">
        <v>3801</v>
      </c>
      <c r="J113241">
        <v>5048.2299999999996</v>
      </c>
    </row>
    <row r="113242" spans="1:10" x14ac:dyDescent="0.2">
      <c r="A113242" t="s">
        <v>1318</v>
      </c>
      <c r="B113242" t="s">
        <v>40512</v>
      </c>
      <c r="C113242" t="s">
        <v>158099</v>
      </c>
      <c r="D113242">
        <v>1</v>
      </c>
      <c r="E113242">
        <v>3112.19</v>
      </c>
      <c r="F113242">
        <v>3236.67</v>
      </c>
      <c r="G113242">
        <v>4949.0600000000004</v>
      </c>
      <c r="H113242">
        <v>2488.33</v>
      </c>
      <c r="J113242">
        <v>1776.53</v>
      </c>
    </row>
    <row r="113243" spans="1:10" x14ac:dyDescent="0.2">
      <c r="A113243" t="s">
        <v>1318</v>
      </c>
      <c r="B113243" t="s">
        <v>41625</v>
      </c>
      <c r="C113243" t="s">
        <v>158099</v>
      </c>
      <c r="D113243">
        <v>1</v>
      </c>
      <c r="E113243">
        <v>1595.94</v>
      </c>
      <c r="F113243">
        <v>875.09299999999996</v>
      </c>
      <c r="G113243">
        <v>1191.9000000000001</v>
      </c>
      <c r="H113243">
        <v>1985.3</v>
      </c>
      <c r="I113243">
        <v>1444.06</v>
      </c>
      <c r="J113243">
        <v>979.06600000000003</v>
      </c>
    </row>
    <row r="113244" spans="1:10" x14ac:dyDescent="0.2">
      <c r="A113244" t="s">
        <v>1318</v>
      </c>
      <c r="B113244" t="s">
        <v>43243</v>
      </c>
      <c r="C113244" t="s">
        <v>158099</v>
      </c>
      <c r="D113244">
        <v>1</v>
      </c>
      <c r="E113244">
        <v>3197.16</v>
      </c>
      <c r="F113244">
        <v>3967.65</v>
      </c>
      <c r="G113244">
        <v>3781.82</v>
      </c>
      <c r="H113244">
        <v>2597.9899999999998</v>
      </c>
      <c r="I113244">
        <v>2424.08</v>
      </c>
      <c r="J113244">
        <v>2598.12</v>
      </c>
    </row>
    <row r="113245" spans="1:10" x14ac:dyDescent="0.2">
      <c r="A113245" t="s">
        <v>1318</v>
      </c>
      <c r="B113245" t="s">
        <v>44059</v>
      </c>
      <c r="C113245" t="s">
        <v>158099</v>
      </c>
      <c r="D113245">
        <v>1</v>
      </c>
      <c r="E113245">
        <v>1486.05</v>
      </c>
      <c r="F113245">
        <v>1390.73</v>
      </c>
      <c r="G113245">
        <v>1322.45</v>
      </c>
      <c r="H113245">
        <v>931.08</v>
      </c>
      <c r="I113245">
        <v>1178.8900000000001</v>
      </c>
      <c r="J113245">
        <v>1357.76</v>
      </c>
    </row>
    <row r="113246" spans="1:10" x14ac:dyDescent="0.2">
      <c r="A113246" t="s">
        <v>1318</v>
      </c>
      <c r="B113246" t="s">
        <v>44060</v>
      </c>
      <c r="C113246" t="s">
        <v>158099</v>
      </c>
      <c r="D113246">
        <v>1</v>
      </c>
      <c r="F113246">
        <v>702.52700000000004</v>
      </c>
      <c r="I113246">
        <v>959.33100000000002</v>
      </c>
    </row>
    <row r="113247" spans="1:10" x14ac:dyDescent="0.2">
      <c r="A113247" t="s">
        <v>1318</v>
      </c>
      <c r="B113247" t="s">
        <v>48131</v>
      </c>
      <c r="C113247" t="s">
        <v>158099</v>
      </c>
      <c r="D113247">
        <v>1</v>
      </c>
      <c r="E113247">
        <v>5790.77</v>
      </c>
      <c r="G113247">
        <v>3293.05</v>
      </c>
      <c r="H113247">
        <v>5779.78</v>
      </c>
      <c r="I113247">
        <v>3206.94</v>
      </c>
      <c r="J113247">
        <v>3525.93</v>
      </c>
    </row>
    <row r="113248" spans="1:10" x14ac:dyDescent="0.2">
      <c r="A113248" t="s">
        <v>1318</v>
      </c>
      <c r="B113248" t="s">
        <v>49810</v>
      </c>
      <c r="C113248" t="s">
        <v>158099</v>
      </c>
      <c r="D113248">
        <v>1</v>
      </c>
      <c r="E113248">
        <v>3161.21</v>
      </c>
      <c r="F113248">
        <v>3401.54</v>
      </c>
      <c r="G113248">
        <v>5343.15</v>
      </c>
      <c r="H113248">
        <v>3378.49</v>
      </c>
      <c r="I113248">
        <v>5215.76</v>
      </c>
      <c r="J113248">
        <v>5882.18</v>
      </c>
    </row>
    <row r="113249" spans="1:10" x14ac:dyDescent="0.2">
      <c r="A113249" t="s">
        <v>1318</v>
      </c>
      <c r="B113249" t="s">
        <v>51062</v>
      </c>
      <c r="C113249" t="s">
        <v>158099</v>
      </c>
      <c r="D113249">
        <v>1</v>
      </c>
      <c r="E113249">
        <v>1587.43</v>
      </c>
      <c r="F113249">
        <v>1120.3599999999999</v>
      </c>
      <c r="G113249">
        <v>2053.92</v>
      </c>
      <c r="H113249">
        <v>1960.15</v>
      </c>
      <c r="I113249">
        <v>1786</v>
      </c>
      <c r="J113249">
        <v>2306.06</v>
      </c>
    </row>
    <row r="113250" spans="1:10" x14ac:dyDescent="0.2">
      <c r="A113250" t="s">
        <v>1318</v>
      </c>
      <c r="B113250" t="s">
        <v>55206</v>
      </c>
      <c r="C113250" t="s">
        <v>158099</v>
      </c>
      <c r="D113250">
        <v>1</v>
      </c>
      <c r="E113250">
        <v>4122.2700000000004</v>
      </c>
      <c r="F113250">
        <v>3296.72</v>
      </c>
      <c r="G113250">
        <v>5134.49</v>
      </c>
      <c r="H113250">
        <v>3991.67</v>
      </c>
      <c r="I113250">
        <v>5275.04</v>
      </c>
      <c r="J113250">
        <v>3573.53</v>
      </c>
    </row>
    <row r="113251" spans="1:10" x14ac:dyDescent="0.2">
      <c r="A113251" t="s">
        <v>1318</v>
      </c>
      <c r="B113251" t="s">
        <v>63105</v>
      </c>
      <c r="C113251" t="s">
        <v>158099</v>
      </c>
      <c r="D113251">
        <v>1</v>
      </c>
      <c r="E113251">
        <v>942.93100000000004</v>
      </c>
      <c r="F113251">
        <v>912.93799999999999</v>
      </c>
      <c r="G113251">
        <v>734.63499999999999</v>
      </c>
      <c r="I113251">
        <v>947.60599999999999</v>
      </c>
      <c r="J113251">
        <v>1179.73</v>
      </c>
    </row>
    <row r="113252" spans="1:10" x14ac:dyDescent="0.2">
      <c r="A113252" t="s">
        <v>1318</v>
      </c>
      <c r="B113252" t="s">
        <v>70293</v>
      </c>
      <c r="C113252" t="s">
        <v>158099</v>
      </c>
      <c r="D113252">
        <v>1</v>
      </c>
      <c r="E113252">
        <v>3136.65</v>
      </c>
      <c r="F113252">
        <v>3941.29</v>
      </c>
      <c r="G113252">
        <v>4041.11</v>
      </c>
      <c r="H113252">
        <v>4027.77</v>
      </c>
      <c r="I113252">
        <v>4380.47</v>
      </c>
      <c r="J113252">
        <v>3517.96</v>
      </c>
    </row>
    <row r="113253" spans="1:10" x14ac:dyDescent="0.2">
      <c r="A113253" t="s">
        <v>1318</v>
      </c>
      <c r="B113253" t="s">
        <v>86384</v>
      </c>
      <c r="C113253" t="s">
        <v>158099</v>
      </c>
      <c r="D113253">
        <v>1</v>
      </c>
      <c r="F113253">
        <v>2345.16</v>
      </c>
      <c r="G113253">
        <v>4259.7</v>
      </c>
      <c r="H113253">
        <v>2784.91</v>
      </c>
      <c r="I113253">
        <v>3987.83</v>
      </c>
      <c r="J113253">
        <v>3120.29</v>
      </c>
    </row>
    <row r="113254" spans="1:10" x14ac:dyDescent="0.2">
      <c r="A113254" t="s">
        <v>1318</v>
      </c>
      <c r="B113254" t="s">
        <v>89579</v>
      </c>
      <c r="C113254" t="s">
        <v>158099</v>
      </c>
      <c r="D113254">
        <v>1</v>
      </c>
      <c r="E113254">
        <v>6604.92</v>
      </c>
      <c r="F113254">
        <v>4769.22</v>
      </c>
      <c r="G113254">
        <v>3927.51</v>
      </c>
      <c r="H113254">
        <v>3685.37</v>
      </c>
      <c r="I113254">
        <v>5170.37</v>
      </c>
      <c r="J113254">
        <v>6179.98</v>
      </c>
    </row>
    <row r="113255" spans="1:10" x14ac:dyDescent="0.2">
      <c r="A113255" t="s">
        <v>1318</v>
      </c>
      <c r="B113255" t="s">
        <v>99620</v>
      </c>
      <c r="C113255" t="s">
        <v>158099</v>
      </c>
      <c r="D113255">
        <v>1</v>
      </c>
      <c r="E113255">
        <v>8803.2999999999993</v>
      </c>
      <c r="F113255">
        <v>3808.38</v>
      </c>
      <c r="G113255">
        <v>6131.49</v>
      </c>
      <c r="H113255">
        <v>8963.84</v>
      </c>
      <c r="I113255">
        <v>5090.1400000000003</v>
      </c>
      <c r="J113255">
        <v>7556.88</v>
      </c>
    </row>
    <row r="113256" spans="1:10" x14ac:dyDescent="0.2">
      <c r="A113256" t="s">
        <v>1318</v>
      </c>
      <c r="B113256" t="s">
        <v>103916</v>
      </c>
      <c r="C113256" t="s">
        <v>158099</v>
      </c>
      <c r="D113256">
        <v>1</v>
      </c>
      <c r="G113256">
        <v>730.27800000000002</v>
      </c>
      <c r="I113256">
        <v>763.83799999999997</v>
      </c>
    </row>
    <row r="113257" spans="1:10" x14ac:dyDescent="0.2">
      <c r="A113257" t="s">
        <v>1318</v>
      </c>
      <c r="B113257" t="s">
        <v>119785</v>
      </c>
      <c r="C113257" t="s">
        <v>158099</v>
      </c>
      <c r="D113257">
        <v>1</v>
      </c>
      <c r="F113257">
        <v>8029.58</v>
      </c>
      <c r="H113257">
        <v>3114.14</v>
      </c>
      <c r="J113257">
        <v>4006.02</v>
      </c>
    </row>
    <row r="113258" spans="1:10" x14ac:dyDescent="0.2">
      <c r="A113258" t="s">
        <v>1318</v>
      </c>
      <c r="B113258" t="s">
        <v>122198</v>
      </c>
      <c r="C113258" t="s">
        <v>158099</v>
      </c>
      <c r="D113258">
        <v>1</v>
      </c>
      <c r="E113258">
        <v>1640.31</v>
      </c>
      <c r="F113258">
        <v>1557.35</v>
      </c>
      <c r="G113258">
        <v>1796.28</v>
      </c>
      <c r="H113258">
        <v>403.33100000000002</v>
      </c>
      <c r="I113258">
        <v>1971.03</v>
      </c>
      <c r="J113258">
        <v>941.55499999999995</v>
      </c>
    </row>
    <row r="113259" spans="1:10" x14ac:dyDescent="0.2">
      <c r="A113259" t="s">
        <v>1318</v>
      </c>
      <c r="B113259" t="s">
        <v>123122</v>
      </c>
      <c r="C113259" t="s">
        <v>158099</v>
      </c>
      <c r="D113259">
        <v>1</v>
      </c>
      <c r="E113259">
        <v>426.48599999999999</v>
      </c>
      <c r="F113259">
        <v>1203.29</v>
      </c>
      <c r="G113259">
        <v>2410.67</v>
      </c>
      <c r="H113259">
        <v>1227.02</v>
      </c>
      <c r="I113259">
        <v>1160.6600000000001</v>
      </c>
      <c r="J113259">
        <v>1509.37</v>
      </c>
    </row>
    <row r="113260" spans="1:10" x14ac:dyDescent="0.2">
      <c r="A113260" t="s">
        <v>1318</v>
      </c>
      <c r="B113260" t="s">
        <v>140486</v>
      </c>
      <c r="C113260" t="s">
        <v>158099</v>
      </c>
      <c r="D113260">
        <v>1</v>
      </c>
      <c r="E113260">
        <v>849.75800000000004</v>
      </c>
      <c r="F113260">
        <v>434.58100000000002</v>
      </c>
      <c r="G113260">
        <v>1200.3399999999999</v>
      </c>
      <c r="H113260">
        <v>1142.98</v>
      </c>
      <c r="I113260">
        <v>1477.57</v>
      </c>
      <c r="J113260">
        <v>1364.84</v>
      </c>
    </row>
    <row r="113261" spans="1:10" x14ac:dyDescent="0.2">
      <c r="A113261" t="s">
        <v>1318</v>
      </c>
      <c r="B113261" t="s">
        <v>140487</v>
      </c>
      <c r="C113261" t="s">
        <v>158099</v>
      </c>
      <c r="D113261">
        <v>1</v>
      </c>
      <c r="E113261">
        <v>911.41300000000001</v>
      </c>
    </row>
    <row r="113262" spans="1:10" x14ac:dyDescent="0.2">
      <c r="A113262" t="s">
        <v>1318</v>
      </c>
      <c r="B113262" t="s">
        <v>147003</v>
      </c>
      <c r="C113262" t="s">
        <v>158099</v>
      </c>
      <c r="D113262">
        <v>1</v>
      </c>
      <c r="E113262">
        <v>6390.69</v>
      </c>
      <c r="G113262">
        <v>6105.43</v>
      </c>
      <c r="H113262">
        <v>5815.71</v>
      </c>
      <c r="I113262">
        <v>3984.37</v>
      </c>
      <c r="J113262">
        <v>3995.08</v>
      </c>
    </row>
    <row r="113263" spans="1:10" x14ac:dyDescent="0.2">
      <c r="A113263" t="s">
        <v>1318</v>
      </c>
      <c r="B113263" t="s">
        <v>148422</v>
      </c>
      <c r="C113263" t="s">
        <v>158099</v>
      </c>
      <c r="D113263">
        <v>1</v>
      </c>
      <c r="E113263">
        <v>4687.09</v>
      </c>
      <c r="G113263">
        <v>3060.33</v>
      </c>
      <c r="H113263">
        <v>4156.5600000000004</v>
      </c>
      <c r="I113263">
        <v>2593.2600000000002</v>
      </c>
      <c r="J113263">
        <v>2575.11</v>
      </c>
    </row>
    <row r="113264" spans="1:10" x14ac:dyDescent="0.2">
      <c r="A113264" t="s">
        <v>1318</v>
      </c>
      <c r="B113264" t="s">
        <v>148590</v>
      </c>
      <c r="C113264" t="s">
        <v>158099</v>
      </c>
      <c r="D113264">
        <v>1</v>
      </c>
      <c r="E113264">
        <v>5249.01</v>
      </c>
      <c r="F113264">
        <v>9632.7999999999993</v>
      </c>
      <c r="G113264">
        <v>7054.63</v>
      </c>
      <c r="H113264">
        <v>5568.37</v>
      </c>
      <c r="I113264">
        <v>5338.66</v>
      </c>
      <c r="J113264">
        <v>8801.2999999999993</v>
      </c>
    </row>
    <row r="113265" spans="1:10" x14ac:dyDescent="0.2">
      <c r="A113265" t="s">
        <v>8142</v>
      </c>
      <c r="B113265" t="s">
        <v>46549</v>
      </c>
      <c r="C113265" t="s">
        <v>158099</v>
      </c>
      <c r="D113265">
        <v>1</v>
      </c>
      <c r="F113265">
        <v>2426.69</v>
      </c>
      <c r="G113265">
        <v>1422.83</v>
      </c>
      <c r="H113265">
        <v>1326.29</v>
      </c>
      <c r="I113265">
        <v>975.1</v>
      </c>
      <c r="J113265">
        <v>2550.14</v>
      </c>
    </row>
    <row r="113266" spans="1:10" x14ac:dyDescent="0.2">
      <c r="A113266" t="s">
        <v>8142</v>
      </c>
      <c r="B113266" t="s">
        <v>66210</v>
      </c>
      <c r="C113266" t="s">
        <v>158099</v>
      </c>
      <c r="D113266">
        <v>1</v>
      </c>
      <c r="E113266">
        <v>290715</v>
      </c>
      <c r="G113266">
        <v>267821</v>
      </c>
      <c r="H113266">
        <v>279807</v>
      </c>
      <c r="I113266">
        <v>224174</v>
      </c>
      <c r="J113266">
        <v>210624</v>
      </c>
    </row>
    <row r="113267" spans="1:10" x14ac:dyDescent="0.2">
      <c r="A113267" t="s">
        <v>8142</v>
      </c>
      <c r="B113267" t="s">
        <v>77955</v>
      </c>
      <c r="C113267" t="s">
        <v>158099</v>
      </c>
      <c r="D113267">
        <v>1</v>
      </c>
      <c r="E113267">
        <v>2840.44</v>
      </c>
      <c r="F113267">
        <v>3018.78</v>
      </c>
      <c r="G113267">
        <v>3403.6</v>
      </c>
      <c r="H113267">
        <v>3525.27</v>
      </c>
      <c r="I113267">
        <v>4106.75</v>
      </c>
      <c r="J113267">
        <v>4287.1899999999996</v>
      </c>
    </row>
    <row r="113268" spans="1:10" x14ac:dyDescent="0.2">
      <c r="A113268" t="s">
        <v>8142</v>
      </c>
      <c r="B113268" t="s">
        <v>81829</v>
      </c>
      <c r="C113268" t="s">
        <v>158099</v>
      </c>
      <c r="D113268">
        <v>1</v>
      </c>
      <c r="F113268">
        <v>5028.43</v>
      </c>
      <c r="G113268">
        <v>3711.85</v>
      </c>
      <c r="H113268">
        <v>2944.36</v>
      </c>
    </row>
    <row r="113269" spans="1:10" x14ac:dyDescent="0.2">
      <c r="A113269" t="s">
        <v>8142</v>
      </c>
      <c r="B113269" t="s">
        <v>111371</v>
      </c>
      <c r="C113269" t="s">
        <v>158099</v>
      </c>
      <c r="D113269">
        <v>1</v>
      </c>
      <c r="E113269">
        <v>2217.0500000000002</v>
      </c>
      <c r="G113269">
        <v>1239.6099999999999</v>
      </c>
      <c r="H113269">
        <v>960.95699999999999</v>
      </c>
      <c r="I113269">
        <v>1421.33</v>
      </c>
      <c r="J113269">
        <v>1846.08</v>
      </c>
    </row>
    <row r="113270" spans="1:10" x14ac:dyDescent="0.2">
      <c r="A113270" t="s">
        <v>8142</v>
      </c>
      <c r="B113270" t="s">
        <v>122518</v>
      </c>
      <c r="C113270" t="s">
        <v>158099</v>
      </c>
      <c r="D113270">
        <v>1</v>
      </c>
      <c r="E113270">
        <v>8908.69</v>
      </c>
      <c r="G113270">
        <v>2646.67</v>
      </c>
      <c r="H113270">
        <v>1320.72</v>
      </c>
      <c r="I113270">
        <v>1111.8399999999999</v>
      </c>
    </row>
    <row r="113271" spans="1:10" x14ac:dyDescent="0.2">
      <c r="A113271" t="s">
        <v>8142</v>
      </c>
      <c r="B113271" t="s">
        <v>128356</v>
      </c>
      <c r="C113271" t="s">
        <v>158099</v>
      </c>
      <c r="D113271">
        <v>1</v>
      </c>
      <c r="E113271">
        <v>4221.88</v>
      </c>
      <c r="F113271">
        <v>2604.5700000000002</v>
      </c>
      <c r="G113271">
        <v>5652.69</v>
      </c>
      <c r="H113271">
        <v>2314.04</v>
      </c>
      <c r="I113271">
        <v>5082.2700000000004</v>
      </c>
      <c r="J113271">
        <v>4792.7700000000004</v>
      </c>
    </row>
    <row r="113272" spans="1:10" x14ac:dyDescent="0.2">
      <c r="A113272" t="s">
        <v>8142</v>
      </c>
      <c r="B113272" t="s">
        <v>152859</v>
      </c>
      <c r="C113272" t="s">
        <v>158099</v>
      </c>
      <c r="D113272">
        <v>1</v>
      </c>
      <c r="F113272">
        <v>173.93799999999999</v>
      </c>
      <c r="G113272">
        <v>1454.76</v>
      </c>
      <c r="H113272">
        <v>941.90499999999997</v>
      </c>
      <c r="I113272">
        <v>1275.57</v>
      </c>
      <c r="J113272">
        <v>620.61199999999997</v>
      </c>
    </row>
    <row r="113273" spans="1:10" x14ac:dyDescent="0.2">
      <c r="A113273" t="s">
        <v>4036</v>
      </c>
      <c r="B113273" t="s">
        <v>20179</v>
      </c>
      <c r="C113273" t="s">
        <v>158099</v>
      </c>
      <c r="D113273">
        <v>1</v>
      </c>
      <c r="E113273">
        <v>3827.17</v>
      </c>
      <c r="F113273">
        <v>6987.82</v>
      </c>
      <c r="G113273">
        <v>4994.58</v>
      </c>
      <c r="H113273">
        <v>5603.39</v>
      </c>
      <c r="I113273">
        <v>959.61400000000003</v>
      </c>
      <c r="J113273">
        <v>412.76400000000001</v>
      </c>
    </row>
    <row r="113274" spans="1:10" x14ac:dyDescent="0.2">
      <c r="A113274" t="s">
        <v>4036</v>
      </c>
      <c r="B113274" t="s">
        <v>22083</v>
      </c>
      <c r="C113274" t="s">
        <v>158099</v>
      </c>
      <c r="D113274">
        <v>1</v>
      </c>
      <c r="E113274">
        <v>16492.5</v>
      </c>
      <c r="F113274">
        <v>13448.9</v>
      </c>
      <c r="G113274">
        <v>17502.3</v>
      </c>
      <c r="H113274">
        <v>16782.7</v>
      </c>
      <c r="I113274">
        <v>15449.9</v>
      </c>
      <c r="J113274">
        <v>16872.8</v>
      </c>
    </row>
    <row r="113275" spans="1:10" x14ac:dyDescent="0.2">
      <c r="A113275" t="s">
        <v>4036</v>
      </c>
      <c r="B113275" t="s">
        <v>32491</v>
      </c>
      <c r="C113275" t="s">
        <v>158099</v>
      </c>
      <c r="D113275">
        <v>1</v>
      </c>
      <c r="E113275">
        <v>13502.5</v>
      </c>
      <c r="F113275">
        <v>15114.1</v>
      </c>
      <c r="G113275">
        <v>15168</v>
      </c>
      <c r="H113275">
        <v>11703.9</v>
      </c>
      <c r="I113275">
        <v>11271.3</v>
      </c>
      <c r="J113275">
        <v>9281.25</v>
      </c>
    </row>
    <row r="113276" spans="1:10" x14ac:dyDescent="0.2">
      <c r="A113276" t="s">
        <v>4036</v>
      </c>
      <c r="B113276" t="s">
        <v>41559</v>
      </c>
      <c r="C113276" t="s">
        <v>158099</v>
      </c>
      <c r="D113276">
        <v>1</v>
      </c>
      <c r="H113276">
        <v>391.59800000000001</v>
      </c>
      <c r="I113276">
        <v>393.77100000000002</v>
      </c>
      <c r="J113276">
        <v>786.18</v>
      </c>
    </row>
    <row r="113277" spans="1:10" x14ac:dyDescent="0.2">
      <c r="A113277" t="s">
        <v>4036</v>
      </c>
      <c r="B113277" t="s">
        <v>43512</v>
      </c>
      <c r="C113277" t="s">
        <v>158099</v>
      </c>
      <c r="D113277">
        <v>1</v>
      </c>
      <c r="E113277">
        <v>12433</v>
      </c>
      <c r="F113277">
        <v>11034.1</v>
      </c>
      <c r="G113277">
        <v>16883.599999999999</v>
      </c>
      <c r="H113277">
        <v>23416.9</v>
      </c>
      <c r="I113277">
        <v>17936.8</v>
      </c>
      <c r="J113277">
        <v>20802.7</v>
      </c>
    </row>
    <row r="113278" spans="1:10" x14ac:dyDescent="0.2">
      <c r="A113278" t="s">
        <v>4036</v>
      </c>
      <c r="B113278" t="s">
        <v>43616</v>
      </c>
      <c r="C113278" t="s">
        <v>158099</v>
      </c>
      <c r="D113278">
        <v>1</v>
      </c>
      <c r="E113278">
        <v>400.161</v>
      </c>
      <c r="G113278">
        <v>370.34800000000001</v>
      </c>
      <c r="H113278">
        <v>1099</v>
      </c>
      <c r="I113278">
        <v>968.95299999999997</v>
      </c>
      <c r="J113278">
        <v>820.16899999999998</v>
      </c>
    </row>
    <row r="113279" spans="1:10" x14ac:dyDescent="0.2">
      <c r="A113279" t="s">
        <v>4036</v>
      </c>
      <c r="B113279" t="s">
        <v>50878</v>
      </c>
      <c r="C113279" t="s">
        <v>158099</v>
      </c>
      <c r="D113279">
        <v>1</v>
      </c>
      <c r="E113279">
        <v>11284.5</v>
      </c>
      <c r="J113279">
        <v>26698.2</v>
      </c>
    </row>
    <row r="113280" spans="1:10" x14ac:dyDescent="0.2">
      <c r="A113280" t="s">
        <v>4036</v>
      </c>
      <c r="B113280" t="s">
        <v>54525</v>
      </c>
      <c r="C113280" t="s">
        <v>158099</v>
      </c>
      <c r="D113280">
        <v>1</v>
      </c>
      <c r="E113280">
        <v>5094.25</v>
      </c>
      <c r="F113280">
        <v>5723.68</v>
      </c>
      <c r="G113280">
        <v>10288.700000000001</v>
      </c>
      <c r="H113280">
        <v>8925.89</v>
      </c>
      <c r="I113280">
        <v>8774.75</v>
      </c>
      <c r="J113280">
        <v>10362.6</v>
      </c>
    </row>
    <row r="113281" spans="1:10" x14ac:dyDescent="0.2">
      <c r="A113281" t="s">
        <v>4036</v>
      </c>
      <c r="B113281" t="s">
        <v>55941</v>
      </c>
      <c r="C113281" t="s">
        <v>158099</v>
      </c>
      <c r="D113281">
        <v>1</v>
      </c>
      <c r="E113281">
        <v>679.47400000000005</v>
      </c>
      <c r="F113281">
        <v>2054.7399999999998</v>
      </c>
      <c r="G113281">
        <v>851.82899999999995</v>
      </c>
      <c r="H113281">
        <v>1797.66</v>
      </c>
      <c r="I113281">
        <v>1049.08</v>
      </c>
      <c r="J113281">
        <v>3667.16</v>
      </c>
    </row>
    <row r="113282" spans="1:10" x14ac:dyDescent="0.2">
      <c r="A113282" t="s">
        <v>4036</v>
      </c>
      <c r="B113282" t="s">
        <v>55942</v>
      </c>
      <c r="C113282" t="s">
        <v>158099</v>
      </c>
      <c r="D113282">
        <v>1</v>
      </c>
      <c r="E113282">
        <v>4567.38</v>
      </c>
      <c r="F113282">
        <v>5810.82</v>
      </c>
      <c r="G113282">
        <v>6377.19</v>
      </c>
      <c r="H113282">
        <v>4662.96</v>
      </c>
      <c r="I113282">
        <v>4107.5600000000004</v>
      </c>
      <c r="J113282">
        <v>4411.01</v>
      </c>
    </row>
    <row r="113283" spans="1:10" x14ac:dyDescent="0.2">
      <c r="A113283" t="s">
        <v>4036</v>
      </c>
      <c r="B113283" t="s">
        <v>61983</v>
      </c>
      <c r="C113283" t="s">
        <v>158099</v>
      </c>
      <c r="D113283">
        <v>1</v>
      </c>
      <c r="E113283">
        <v>2946.03</v>
      </c>
      <c r="F113283">
        <v>5234.59</v>
      </c>
      <c r="G113283">
        <v>3371.35</v>
      </c>
      <c r="H113283">
        <v>5087.04</v>
      </c>
      <c r="I113283">
        <v>6035.8</v>
      </c>
      <c r="J113283">
        <v>6129.96</v>
      </c>
    </row>
    <row r="113284" spans="1:10" x14ac:dyDescent="0.2">
      <c r="A113284" t="s">
        <v>4036</v>
      </c>
      <c r="B113284" t="s">
        <v>61984</v>
      </c>
      <c r="C113284" t="s">
        <v>158099</v>
      </c>
      <c r="D113284">
        <v>1</v>
      </c>
      <c r="G113284">
        <v>3252.24</v>
      </c>
      <c r="H113284">
        <v>3632.29</v>
      </c>
      <c r="J113284">
        <v>2495.61</v>
      </c>
    </row>
    <row r="113285" spans="1:10" x14ac:dyDescent="0.2">
      <c r="A113285" t="s">
        <v>4036</v>
      </c>
      <c r="B113285" t="s">
        <v>70882</v>
      </c>
      <c r="C113285" t="s">
        <v>158099</v>
      </c>
      <c r="D113285">
        <v>1</v>
      </c>
      <c r="E113285">
        <v>4394.3</v>
      </c>
      <c r="F113285">
        <v>5653.55</v>
      </c>
      <c r="G113285">
        <v>7921.33</v>
      </c>
      <c r="H113285">
        <v>5823.92</v>
      </c>
      <c r="I113285">
        <v>7570.8</v>
      </c>
      <c r="J113285">
        <v>6722.96</v>
      </c>
    </row>
    <row r="113286" spans="1:10" x14ac:dyDescent="0.2">
      <c r="A113286" t="s">
        <v>4036</v>
      </c>
      <c r="B113286" t="s">
        <v>72667</v>
      </c>
      <c r="C113286" t="s">
        <v>158099</v>
      </c>
      <c r="D113286">
        <v>1</v>
      </c>
      <c r="E113286">
        <v>21456.3</v>
      </c>
      <c r="F113286">
        <v>24141.4</v>
      </c>
      <c r="G113286">
        <v>23206.2</v>
      </c>
      <c r="H113286">
        <v>26890.5</v>
      </c>
      <c r="I113286">
        <v>15040.6</v>
      </c>
      <c r="J113286">
        <v>21588.3</v>
      </c>
    </row>
    <row r="113287" spans="1:10" x14ac:dyDescent="0.2">
      <c r="A113287" t="s">
        <v>4036</v>
      </c>
      <c r="B113287" t="s">
        <v>74784</v>
      </c>
      <c r="C113287" t="s">
        <v>158099</v>
      </c>
      <c r="D113287">
        <v>1</v>
      </c>
      <c r="E113287">
        <v>1804.88</v>
      </c>
      <c r="F113287">
        <v>1238.25</v>
      </c>
      <c r="G113287">
        <v>2556.5500000000002</v>
      </c>
      <c r="H113287">
        <v>2323.75</v>
      </c>
      <c r="I113287">
        <v>2363.67</v>
      </c>
      <c r="J113287">
        <v>1941.95</v>
      </c>
    </row>
    <row r="113288" spans="1:10" x14ac:dyDescent="0.2">
      <c r="A113288" t="s">
        <v>4036</v>
      </c>
      <c r="B113288" t="s">
        <v>86950</v>
      </c>
      <c r="C113288" t="s">
        <v>158099</v>
      </c>
      <c r="D113288">
        <v>1</v>
      </c>
      <c r="E113288">
        <v>16586.7</v>
      </c>
      <c r="F113288">
        <v>12661.9</v>
      </c>
      <c r="G113288">
        <v>21565.7</v>
      </c>
      <c r="H113288">
        <v>18925.7</v>
      </c>
      <c r="J113288">
        <v>1073.76</v>
      </c>
    </row>
    <row r="113289" spans="1:10" x14ac:dyDescent="0.2">
      <c r="A113289" t="s">
        <v>4036</v>
      </c>
      <c r="B113289" t="s">
        <v>131740</v>
      </c>
      <c r="C113289" t="s">
        <v>158099</v>
      </c>
      <c r="D113289">
        <v>1</v>
      </c>
      <c r="E113289">
        <v>5581.18</v>
      </c>
      <c r="F113289">
        <v>4168.9799999999996</v>
      </c>
      <c r="G113289">
        <v>5441.05</v>
      </c>
      <c r="H113289">
        <v>4658.41</v>
      </c>
      <c r="I113289">
        <v>4880.8100000000004</v>
      </c>
      <c r="J113289">
        <v>6645.77</v>
      </c>
    </row>
    <row r="113290" spans="1:10" x14ac:dyDescent="0.2">
      <c r="A113290" t="s">
        <v>4036</v>
      </c>
      <c r="B113290" t="s">
        <v>131741</v>
      </c>
      <c r="C113290" t="s">
        <v>158099</v>
      </c>
      <c r="D113290">
        <v>1</v>
      </c>
      <c r="E113290">
        <v>10819.1</v>
      </c>
      <c r="F113290">
        <v>5188.2</v>
      </c>
      <c r="G113290">
        <v>6242.36</v>
      </c>
      <c r="H113290">
        <v>8329.69</v>
      </c>
      <c r="I113290">
        <v>8637.14</v>
      </c>
      <c r="J113290">
        <v>4254.3500000000004</v>
      </c>
    </row>
    <row r="113291" spans="1:10" x14ac:dyDescent="0.2">
      <c r="A113291" t="s">
        <v>4036</v>
      </c>
      <c r="B113291" t="s">
        <v>131764</v>
      </c>
      <c r="C113291" t="s">
        <v>158099</v>
      </c>
      <c r="D113291">
        <v>1</v>
      </c>
      <c r="E113291">
        <v>10245.1</v>
      </c>
      <c r="F113291">
        <v>16056.2</v>
      </c>
      <c r="G113291">
        <v>20598</v>
      </c>
      <c r="H113291">
        <v>17316.900000000001</v>
      </c>
      <c r="I113291">
        <v>18637.7</v>
      </c>
      <c r="J113291">
        <v>16772.400000000001</v>
      </c>
    </row>
    <row r="113292" spans="1:10" x14ac:dyDescent="0.2">
      <c r="A113292" t="s">
        <v>4036</v>
      </c>
      <c r="B113292" t="s">
        <v>132063</v>
      </c>
      <c r="C113292" t="s">
        <v>158099</v>
      </c>
      <c r="D113292">
        <v>1</v>
      </c>
      <c r="E113292">
        <v>4023.37</v>
      </c>
      <c r="F113292">
        <v>4908.0600000000004</v>
      </c>
      <c r="G113292">
        <v>5068.8</v>
      </c>
      <c r="H113292">
        <v>5182.07</v>
      </c>
      <c r="I113292">
        <v>4891.22</v>
      </c>
      <c r="J113292">
        <v>9718.25</v>
      </c>
    </row>
    <row r="113293" spans="1:10" x14ac:dyDescent="0.2">
      <c r="A113293" t="s">
        <v>4036</v>
      </c>
      <c r="B113293" t="s">
        <v>140296</v>
      </c>
      <c r="C113293" t="s">
        <v>158099</v>
      </c>
      <c r="D113293">
        <v>1</v>
      </c>
      <c r="E113293">
        <v>3813.39</v>
      </c>
      <c r="F113293">
        <v>9717.4699999999993</v>
      </c>
      <c r="G113293">
        <v>5677.31</v>
      </c>
      <c r="H113293">
        <v>10480.299999999999</v>
      </c>
      <c r="I113293">
        <v>10401.6</v>
      </c>
      <c r="J113293">
        <v>9179.84</v>
      </c>
    </row>
    <row r="113294" spans="1:10" x14ac:dyDescent="0.2">
      <c r="A113294" t="s">
        <v>4036</v>
      </c>
      <c r="B113294" t="s">
        <v>140297</v>
      </c>
      <c r="C113294" t="s">
        <v>158099</v>
      </c>
      <c r="D113294">
        <v>1</v>
      </c>
      <c r="E113294">
        <v>5928.12</v>
      </c>
      <c r="F113294">
        <v>6038.05</v>
      </c>
      <c r="G113294">
        <v>5504.11</v>
      </c>
      <c r="H113294">
        <v>7317.98</v>
      </c>
      <c r="I113294">
        <v>1957.17</v>
      </c>
      <c r="J113294">
        <v>4451.42</v>
      </c>
    </row>
    <row r="113295" spans="1:10" x14ac:dyDescent="0.2">
      <c r="A113295" t="s">
        <v>4036</v>
      </c>
      <c r="B113295" t="s">
        <v>143647</v>
      </c>
      <c r="C113295" t="s">
        <v>158099</v>
      </c>
      <c r="D113295">
        <v>1</v>
      </c>
      <c r="E113295">
        <v>11030.7</v>
      </c>
      <c r="F113295">
        <v>11980.8</v>
      </c>
      <c r="G113295">
        <v>15872</v>
      </c>
      <c r="H113295">
        <v>13921.7</v>
      </c>
      <c r="I113295">
        <v>12962.9</v>
      </c>
      <c r="J113295">
        <v>14684</v>
      </c>
    </row>
    <row r="113296" spans="1:10" x14ac:dyDescent="0.2">
      <c r="A113296" t="s">
        <v>4036</v>
      </c>
      <c r="B113296" t="s">
        <v>149936</v>
      </c>
      <c r="C113296" t="s">
        <v>158099</v>
      </c>
      <c r="D113296">
        <v>1</v>
      </c>
      <c r="E113296">
        <v>6312.05</v>
      </c>
      <c r="F113296">
        <v>4445.21</v>
      </c>
      <c r="G113296">
        <v>6647.91</v>
      </c>
      <c r="H113296">
        <v>8107.37</v>
      </c>
      <c r="I113296">
        <v>7816.81</v>
      </c>
      <c r="J113296">
        <v>6440.58</v>
      </c>
    </row>
    <row r="113297" spans="1:10" x14ac:dyDescent="0.2">
      <c r="A113297" t="s">
        <v>4036</v>
      </c>
      <c r="B113297" t="s">
        <v>150277</v>
      </c>
      <c r="C113297" t="s">
        <v>158099</v>
      </c>
      <c r="D113297">
        <v>1</v>
      </c>
      <c r="E113297">
        <v>18381.7</v>
      </c>
      <c r="F113297">
        <v>18137.099999999999</v>
      </c>
      <c r="G113297">
        <v>23826.400000000001</v>
      </c>
      <c r="H113297">
        <v>17741.599999999999</v>
      </c>
      <c r="I113297">
        <v>17125.400000000001</v>
      </c>
      <c r="J113297">
        <v>16855</v>
      </c>
    </row>
    <row r="113298" spans="1:10" x14ac:dyDescent="0.2">
      <c r="A113298" t="s">
        <v>9463</v>
      </c>
      <c r="B113298" t="s">
        <v>69183</v>
      </c>
      <c r="C113298" t="s">
        <v>158099</v>
      </c>
      <c r="D113298">
        <v>1</v>
      </c>
      <c r="F113298">
        <v>2761.91</v>
      </c>
      <c r="G113298">
        <v>2146.1</v>
      </c>
      <c r="I113298">
        <v>1540.91</v>
      </c>
    </row>
    <row r="113299" spans="1:10" x14ac:dyDescent="0.2">
      <c r="A113299" t="s">
        <v>9463</v>
      </c>
      <c r="B113299" t="s">
        <v>93026</v>
      </c>
      <c r="C113299" t="s">
        <v>158099</v>
      </c>
      <c r="D113299">
        <v>1</v>
      </c>
      <c r="E113299">
        <v>35388.800000000003</v>
      </c>
      <c r="F113299">
        <v>29664.7</v>
      </c>
      <c r="G113299">
        <v>32412.6</v>
      </c>
      <c r="H113299">
        <v>36356</v>
      </c>
      <c r="I113299">
        <v>23022.3</v>
      </c>
      <c r="J113299">
        <v>20689.2</v>
      </c>
    </row>
    <row r="113300" spans="1:10" x14ac:dyDescent="0.2">
      <c r="A113300" t="s">
        <v>1451</v>
      </c>
      <c r="B113300" t="s">
        <v>13632</v>
      </c>
      <c r="C113300" t="s">
        <v>158099</v>
      </c>
      <c r="D113300">
        <v>1</v>
      </c>
      <c r="J113300">
        <v>3034.91</v>
      </c>
    </row>
    <row r="113301" spans="1:10" x14ac:dyDescent="0.2">
      <c r="A113301" t="s">
        <v>1451</v>
      </c>
      <c r="B113301" t="s">
        <v>20230</v>
      </c>
      <c r="C113301" t="s">
        <v>158099</v>
      </c>
      <c r="D113301">
        <v>1</v>
      </c>
      <c r="E113301">
        <v>105.172</v>
      </c>
      <c r="I113301">
        <v>243.41</v>
      </c>
      <c r="J113301">
        <v>291.38</v>
      </c>
    </row>
    <row r="113302" spans="1:10" x14ac:dyDescent="0.2">
      <c r="A113302" t="s">
        <v>1451</v>
      </c>
      <c r="B113302" t="s">
        <v>20231</v>
      </c>
      <c r="C113302" t="s">
        <v>158099</v>
      </c>
      <c r="D113302">
        <v>1</v>
      </c>
      <c r="G113302">
        <v>987.55700000000002</v>
      </c>
      <c r="H113302">
        <v>786.04899999999998</v>
      </c>
    </row>
    <row r="113303" spans="1:10" x14ac:dyDescent="0.2">
      <c r="A113303" t="s">
        <v>1451</v>
      </c>
      <c r="B113303" t="s">
        <v>57755</v>
      </c>
      <c r="C113303" t="s">
        <v>158099</v>
      </c>
      <c r="D113303">
        <v>1</v>
      </c>
      <c r="F113303">
        <v>252.494</v>
      </c>
      <c r="G113303">
        <v>223.88</v>
      </c>
      <c r="H113303">
        <v>166.43600000000001</v>
      </c>
      <c r="I113303">
        <v>681.43799999999999</v>
      </c>
      <c r="J113303">
        <v>591.51300000000003</v>
      </c>
    </row>
    <row r="113304" spans="1:10" x14ac:dyDescent="0.2">
      <c r="A113304" t="s">
        <v>1451</v>
      </c>
      <c r="B113304" t="s">
        <v>63022</v>
      </c>
      <c r="C113304" t="s">
        <v>158099</v>
      </c>
      <c r="D113304">
        <v>1</v>
      </c>
      <c r="E113304">
        <v>4491.2</v>
      </c>
      <c r="G113304">
        <v>1742.23</v>
      </c>
      <c r="H113304">
        <v>1742.28</v>
      </c>
      <c r="I113304">
        <v>975.83799999999997</v>
      </c>
      <c r="J113304">
        <v>1358.62</v>
      </c>
    </row>
    <row r="113305" spans="1:10" x14ac:dyDescent="0.2">
      <c r="A113305" t="s">
        <v>1451</v>
      </c>
      <c r="B113305" t="s">
        <v>69874</v>
      </c>
      <c r="C113305" t="s">
        <v>158099</v>
      </c>
      <c r="D113305">
        <v>1</v>
      </c>
      <c r="E113305">
        <v>3173.15</v>
      </c>
      <c r="F113305">
        <v>1772.39</v>
      </c>
      <c r="G113305">
        <v>1856.58</v>
      </c>
      <c r="H113305">
        <v>1669.24</v>
      </c>
      <c r="I113305">
        <v>2716.96</v>
      </c>
      <c r="J113305">
        <v>2420.6799999999998</v>
      </c>
    </row>
    <row r="113306" spans="1:10" x14ac:dyDescent="0.2">
      <c r="A113306" t="s">
        <v>1451</v>
      </c>
      <c r="B113306" t="s">
        <v>96200</v>
      </c>
      <c r="C113306" t="s">
        <v>158099</v>
      </c>
      <c r="D113306">
        <v>1</v>
      </c>
      <c r="G113306">
        <v>3323.37</v>
      </c>
      <c r="H113306">
        <v>4190.22</v>
      </c>
      <c r="I113306">
        <v>3775.61</v>
      </c>
      <c r="J113306">
        <v>4126</v>
      </c>
    </row>
    <row r="113307" spans="1:10" x14ac:dyDescent="0.2">
      <c r="A113307" t="s">
        <v>1451</v>
      </c>
      <c r="B113307" t="s">
        <v>114232</v>
      </c>
      <c r="C113307" t="s">
        <v>158099</v>
      </c>
      <c r="D113307">
        <v>1</v>
      </c>
      <c r="E113307">
        <v>313.94</v>
      </c>
      <c r="F113307">
        <v>265.61799999999999</v>
      </c>
      <c r="G113307">
        <v>647.86300000000006</v>
      </c>
      <c r="H113307">
        <v>501.99400000000003</v>
      </c>
      <c r="I113307">
        <v>347.20299999999997</v>
      </c>
      <c r="J113307">
        <v>267.529</v>
      </c>
    </row>
    <row r="113308" spans="1:10" x14ac:dyDescent="0.2">
      <c r="A113308" t="s">
        <v>1451</v>
      </c>
      <c r="B113308" t="s">
        <v>119986</v>
      </c>
      <c r="C113308" t="s">
        <v>158099</v>
      </c>
      <c r="D113308">
        <v>1</v>
      </c>
      <c r="E113308">
        <v>362.55799999999999</v>
      </c>
      <c r="F113308">
        <v>1267.83</v>
      </c>
      <c r="I113308">
        <v>925.05899999999997</v>
      </c>
      <c r="J113308">
        <v>508.779</v>
      </c>
    </row>
    <row r="113309" spans="1:10" x14ac:dyDescent="0.2">
      <c r="A113309" t="s">
        <v>1451</v>
      </c>
      <c r="B113309" t="s">
        <v>135474</v>
      </c>
      <c r="C113309" t="s">
        <v>158099</v>
      </c>
      <c r="D113309">
        <v>1</v>
      </c>
      <c r="E113309">
        <v>61434.7</v>
      </c>
      <c r="F113309">
        <v>56330.1</v>
      </c>
      <c r="G113309">
        <v>53013.9</v>
      </c>
      <c r="H113309">
        <v>54407.9</v>
      </c>
      <c r="I113309">
        <v>53568.3</v>
      </c>
      <c r="J113309">
        <v>57389.599999999999</v>
      </c>
    </row>
    <row r="113310" spans="1:10" x14ac:dyDescent="0.2">
      <c r="A113310" t="s">
        <v>1451</v>
      </c>
      <c r="B113310" t="s">
        <v>138881</v>
      </c>
      <c r="C113310" t="s">
        <v>158099</v>
      </c>
      <c r="D113310">
        <v>1</v>
      </c>
      <c r="E113310">
        <v>1607.43</v>
      </c>
      <c r="F113310">
        <v>968.971</v>
      </c>
      <c r="H113310">
        <v>1209.23</v>
      </c>
      <c r="I113310">
        <v>1036.78</v>
      </c>
      <c r="J113310">
        <v>1474.49</v>
      </c>
    </row>
    <row r="113311" spans="1:10" x14ac:dyDescent="0.2">
      <c r="A113311" t="s">
        <v>4189</v>
      </c>
      <c r="B113311" t="s">
        <v>20708</v>
      </c>
      <c r="C113311" t="s">
        <v>158099</v>
      </c>
      <c r="D113311">
        <v>1</v>
      </c>
      <c r="I113311">
        <v>1925.65</v>
      </c>
      <c r="J113311">
        <v>4590.53</v>
      </c>
    </row>
    <row r="113312" spans="1:10" x14ac:dyDescent="0.2">
      <c r="A113312" t="s">
        <v>4189</v>
      </c>
      <c r="B113312" t="s">
        <v>48694</v>
      </c>
      <c r="C113312" t="s">
        <v>158099</v>
      </c>
      <c r="D113312">
        <v>1</v>
      </c>
      <c r="E113312">
        <v>18506.599999999999</v>
      </c>
      <c r="F113312">
        <v>13158.6</v>
      </c>
      <c r="G113312">
        <v>13507.8</v>
      </c>
      <c r="H113312">
        <v>15714.6</v>
      </c>
      <c r="I113312">
        <v>16201.2</v>
      </c>
      <c r="J113312">
        <v>16198.7</v>
      </c>
    </row>
    <row r="113313" spans="1:10" x14ac:dyDescent="0.2">
      <c r="A113313" t="s">
        <v>4189</v>
      </c>
      <c r="B113313" t="s">
        <v>137317</v>
      </c>
      <c r="C113313" t="s">
        <v>158099</v>
      </c>
      <c r="D113313">
        <v>1</v>
      </c>
      <c r="E113313">
        <v>2093.52</v>
      </c>
      <c r="G113313">
        <v>1243.53</v>
      </c>
      <c r="I113313">
        <v>1735.29</v>
      </c>
    </row>
    <row r="113314" spans="1:10" x14ac:dyDescent="0.2">
      <c r="A113314" t="s">
        <v>4189</v>
      </c>
      <c r="B113314" t="s">
        <v>144651</v>
      </c>
      <c r="C113314" t="s">
        <v>158099</v>
      </c>
      <c r="D113314">
        <v>1</v>
      </c>
      <c r="E113314">
        <v>4379.5200000000004</v>
      </c>
      <c r="F113314">
        <v>3712.75</v>
      </c>
      <c r="H113314">
        <v>3115.49</v>
      </c>
      <c r="I113314">
        <v>3098.87</v>
      </c>
      <c r="J113314">
        <v>2663.76</v>
      </c>
    </row>
    <row r="113315" spans="1:10" x14ac:dyDescent="0.2">
      <c r="A113315" t="s">
        <v>8686</v>
      </c>
      <c r="B113315" t="s">
        <v>53478</v>
      </c>
      <c r="C113315" t="s">
        <v>158099</v>
      </c>
      <c r="D113315">
        <v>1</v>
      </c>
      <c r="E113315">
        <v>1678.69</v>
      </c>
      <c r="F113315">
        <v>2053.17</v>
      </c>
      <c r="G113315">
        <v>2323.86</v>
      </c>
      <c r="H113315">
        <v>2759.81</v>
      </c>
      <c r="I113315">
        <v>2362.35</v>
      </c>
      <c r="J113315">
        <v>2208.7600000000002</v>
      </c>
    </row>
    <row r="113316" spans="1:10" x14ac:dyDescent="0.2">
      <c r="A113316" t="s">
        <v>8686</v>
      </c>
      <c r="B113316" t="s">
        <v>61506</v>
      </c>
      <c r="C113316" t="s">
        <v>158099</v>
      </c>
      <c r="D113316">
        <v>1</v>
      </c>
      <c r="E113316">
        <v>2349.8200000000002</v>
      </c>
      <c r="G113316">
        <v>2254.6799999999998</v>
      </c>
      <c r="H113316">
        <v>1759.94</v>
      </c>
      <c r="I113316">
        <v>1916.49</v>
      </c>
      <c r="J113316">
        <v>2495.0500000000002</v>
      </c>
    </row>
    <row r="113317" spans="1:10" x14ac:dyDescent="0.2">
      <c r="A113317" t="s">
        <v>8686</v>
      </c>
      <c r="B113317" t="s">
        <v>111109</v>
      </c>
      <c r="C113317" t="s">
        <v>158099</v>
      </c>
      <c r="D113317">
        <v>1</v>
      </c>
      <c r="E113317">
        <v>1842.79</v>
      </c>
      <c r="F113317">
        <v>4178.53</v>
      </c>
      <c r="G113317">
        <v>1798.34</v>
      </c>
      <c r="H113317">
        <v>4652.1899999999996</v>
      </c>
      <c r="I113317">
        <v>1753.61</v>
      </c>
      <c r="J113317">
        <v>3980.25</v>
      </c>
    </row>
    <row r="113318" spans="1:10" x14ac:dyDescent="0.2">
      <c r="A113318" t="s">
        <v>2641</v>
      </c>
      <c r="B113318" t="s">
        <v>16217</v>
      </c>
      <c r="C113318" t="s">
        <v>158099</v>
      </c>
      <c r="D113318">
        <v>1</v>
      </c>
      <c r="E113318">
        <v>2537.66</v>
      </c>
      <c r="F113318">
        <v>2028.36</v>
      </c>
      <c r="G113318">
        <v>2988.58</v>
      </c>
      <c r="H113318">
        <v>3282.62</v>
      </c>
      <c r="I113318">
        <v>2963.75</v>
      </c>
      <c r="J113318">
        <v>2050.87</v>
      </c>
    </row>
    <row r="113319" spans="1:10" x14ac:dyDescent="0.2">
      <c r="A113319" t="s">
        <v>2641</v>
      </c>
      <c r="B113319" t="s">
        <v>43729</v>
      </c>
      <c r="C113319" t="s">
        <v>158099</v>
      </c>
      <c r="D113319">
        <v>1</v>
      </c>
      <c r="I113319">
        <v>3018.2</v>
      </c>
      <c r="J113319">
        <v>2288.0500000000002</v>
      </c>
    </row>
    <row r="113320" spans="1:10" x14ac:dyDescent="0.2">
      <c r="A113320" t="s">
        <v>2641</v>
      </c>
      <c r="B113320" t="s">
        <v>63365</v>
      </c>
      <c r="C113320" t="s">
        <v>158099</v>
      </c>
      <c r="D113320">
        <v>1</v>
      </c>
      <c r="E113320">
        <v>3456.48</v>
      </c>
      <c r="F113320">
        <v>3009.46</v>
      </c>
      <c r="G113320">
        <v>3013.91</v>
      </c>
      <c r="H113320">
        <v>2376.7600000000002</v>
      </c>
      <c r="I113320">
        <v>2397.62</v>
      </c>
      <c r="J113320">
        <v>2183.29</v>
      </c>
    </row>
    <row r="113321" spans="1:10" x14ac:dyDescent="0.2">
      <c r="A113321" t="s">
        <v>2641</v>
      </c>
      <c r="B113321" t="s">
        <v>78656</v>
      </c>
      <c r="C113321" t="s">
        <v>158099</v>
      </c>
      <c r="D113321">
        <v>1</v>
      </c>
      <c r="E113321">
        <v>2838.94</v>
      </c>
      <c r="F113321">
        <v>2348.1</v>
      </c>
      <c r="G113321">
        <v>985.42499999999995</v>
      </c>
      <c r="H113321">
        <v>1195.95</v>
      </c>
      <c r="I113321">
        <v>1963.83</v>
      </c>
      <c r="J113321">
        <v>2029.79</v>
      </c>
    </row>
    <row r="113322" spans="1:10" x14ac:dyDescent="0.2">
      <c r="A113322" t="s">
        <v>2377</v>
      </c>
      <c r="B113322" t="s">
        <v>15576</v>
      </c>
      <c r="C113322" t="s">
        <v>158099</v>
      </c>
      <c r="D113322">
        <v>1</v>
      </c>
      <c r="E113322">
        <v>209042</v>
      </c>
      <c r="F113322">
        <v>209841</v>
      </c>
      <c r="G113322">
        <v>216388</v>
      </c>
      <c r="H113322">
        <v>234544</v>
      </c>
      <c r="I113322">
        <v>208480</v>
      </c>
      <c r="J113322">
        <v>206324</v>
      </c>
    </row>
    <row r="113323" spans="1:10" x14ac:dyDescent="0.2">
      <c r="A113323" t="s">
        <v>2377</v>
      </c>
      <c r="B113323" t="s">
        <v>20548</v>
      </c>
      <c r="C113323" t="s">
        <v>158099</v>
      </c>
      <c r="D113323">
        <v>1</v>
      </c>
      <c r="E113323">
        <v>159431</v>
      </c>
      <c r="F113323">
        <v>141116</v>
      </c>
      <c r="G113323">
        <v>158789</v>
      </c>
      <c r="H113323">
        <v>162355</v>
      </c>
      <c r="I113323">
        <v>184206</v>
      </c>
      <c r="J113323">
        <v>170597</v>
      </c>
    </row>
    <row r="113324" spans="1:10" x14ac:dyDescent="0.2">
      <c r="A113324" t="s">
        <v>2377</v>
      </c>
      <c r="B113324" t="s">
        <v>20792</v>
      </c>
      <c r="C113324" t="s">
        <v>158099</v>
      </c>
      <c r="D113324">
        <v>1</v>
      </c>
      <c r="F113324">
        <v>1490.14</v>
      </c>
      <c r="G113324">
        <v>5028.6099999999997</v>
      </c>
      <c r="H113324">
        <v>5666.78</v>
      </c>
      <c r="I113324">
        <v>3807.94</v>
      </c>
      <c r="J113324">
        <v>2084.4</v>
      </c>
    </row>
    <row r="113325" spans="1:10" x14ac:dyDescent="0.2">
      <c r="A113325" t="s">
        <v>2377</v>
      </c>
      <c r="B113325" t="s">
        <v>21964</v>
      </c>
      <c r="C113325" t="s">
        <v>158099</v>
      </c>
      <c r="D113325">
        <v>1</v>
      </c>
      <c r="E113325">
        <v>2375.65</v>
      </c>
      <c r="G113325">
        <v>3581.98</v>
      </c>
      <c r="H113325">
        <v>2035.84</v>
      </c>
      <c r="I113325">
        <v>2181.2800000000002</v>
      </c>
      <c r="J113325">
        <v>2853.27</v>
      </c>
    </row>
    <row r="113326" spans="1:10" x14ac:dyDescent="0.2">
      <c r="A113326" t="s">
        <v>2377</v>
      </c>
      <c r="B113326" t="s">
        <v>21965</v>
      </c>
      <c r="C113326" t="s">
        <v>158099</v>
      </c>
      <c r="D113326">
        <v>1</v>
      </c>
      <c r="E113326">
        <v>72873.600000000006</v>
      </c>
      <c r="F113326">
        <v>79733.8</v>
      </c>
      <c r="G113326">
        <v>108017</v>
      </c>
      <c r="H113326">
        <v>95847.1</v>
      </c>
      <c r="I113326">
        <v>66477.5</v>
      </c>
      <c r="J113326">
        <v>96077.1</v>
      </c>
    </row>
    <row r="113327" spans="1:10" x14ac:dyDescent="0.2">
      <c r="A113327" t="s">
        <v>2377</v>
      </c>
      <c r="B113327" t="s">
        <v>27777</v>
      </c>
      <c r="C113327" t="s">
        <v>158099</v>
      </c>
      <c r="D113327">
        <v>1</v>
      </c>
      <c r="E113327">
        <v>2983.64</v>
      </c>
      <c r="F113327">
        <v>3006</v>
      </c>
      <c r="G113327">
        <v>1845.16</v>
      </c>
      <c r="H113327">
        <v>2600.63</v>
      </c>
      <c r="I113327">
        <v>6318.45</v>
      </c>
      <c r="J113327">
        <v>5574.4</v>
      </c>
    </row>
    <row r="113328" spans="1:10" x14ac:dyDescent="0.2">
      <c r="A113328" t="s">
        <v>2377</v>
      </c>
      <c r="B113328" t="s">
        <v>27778</v>
      </c>
      <c r="C113328" t="s">
        <v>158099</v>
      </c>
      <c r="D113328">
        <v>1</v>
      </c>
      <c r="E113328">
        <v>113326</v>
      </c>
      <c r="F113328">
        <v>112022</v>
      </c>
      <c r="G113328">
        <v>99504.4</v>
      </c>
      <c r="H113328">
        <v>106787</v>
      </c>
      <c r="I113328">
        <v>111361</v>
      </c>
      <c r="J113328">
        <v>107700</v>
      </c>
    </row>
    <row r="113329" spans="1:10" x14ac:dyDescent="0.2">
      <c r="A113329" t="s">
        <v>2377</v>
      </c>
      <c r="B113329" t="s">
        <v>37134</v>
      </c>
      <c r="C113329" t="s">
        <v>158099</v>
      </c>
      <c r="D113329">
        <v>1</v>
      </c>
      <c r="G113329">
        <v>23939.5</v>
      </c>
      <c r="H113329">
        <v>19097.7</v>
      </c>
      <c r="I113329">
        <v>8316.86</v>
      </c>
      <c r="J113329">
        <v>6605.37</v>
      </c>
    </row>
    <row r="113330" spans="1:10" x14ac:dyDescent="0.2">
      <c r="A113330" t="s">
        <v>2377</v>
      </c>
      <c r="B113330" t="s">
        <v>40424</v>
      </c>
      <c r="C113330" t="s">
        <v>158099</v>
      </c>
      <c r="D113330">
        <v>1</v>
      </c>
      <c r="E113330">
        <v>8700.07</v>
      </c>
      <c r="F113330">
        <v>8818.7099999999991</v>
      </c>
      <c r="G113330">
        <v>5553.05</v>
      </c>
      <c r="H113330">
        <v>5795.33</v>
      </c>
      <c r="I113330">
        <v>8277.7800000000007</v>
      </c>
      <c r="J113330">
        <v>9300.68</v>
      </c>
    </row>
    <row r="113331" spans="1:10" x14ac:dyDescent="0.2">
      <c r="A113331" t="s">
        <v>2377</v>
      </c>
      <c r="B113331" t="s">
        <v>40425</v>
      </c>
      <c r="C113331" t="s">
        <v>158099</v>
      </c>
      <c r="D113331">
        <v>1</v>
      </c>
      <c r="I113331">
        <v>29.381699999999999</v>
      </c>
      <c r="J113331">
        <v>114.408</v>
      </c>
    </row>
    <row r="113332" spans="1:10" x14ac:dyDescent="0.2">
      <c r="A113332" t="s">
        <v>2377</v>
      </c>
      <c r="B113332" t="s">
        <v>42403</v>
      </c>
      <c r="C113332" t="s">
        <v>158099</v>
      </c>
      <c r="D113332">
        <v>1</v>
      </c>
      <c r="J113332">
        <v>389.63200000000001</v>
      </c>
    </row>
    <row r="113333" spans="1:10" x14ac:dyDescent="0.2">
      <c r="A113333" t="s">
        <v>2377</v>
      </c>
      <c r="B113333" t="s">
        <v>42917</v>
      </c>
      <c r="C113333" t="s">
        <v>158099</v>
      </c>
      <c r="D113333">
        <v>1</v>
      </c>
      <c r="E113333">
        <v>11988.4</v>
      </c>
      <c r="F113333">
        <v>11497.8</v>
      </c>
      <c r="I113333">
        <v>13911.9</v>
      </c>
    </row>
    <row r="113334" spans="1:10" x14ac:dyDescent="0.2">
      <c r="A113334" t="s">
        <v>2377</v>
      </c>
      <c r="B113334" t="s">
        <v>42918</v>
      </c>
      <c r="C113334" t="s">
        <v>158099</v>
      </c>
      <c r="D113334">
        <v>1</v>
      </c>
      <c r="E113334">
        <v>12785.6</v>
      </c>
      <c r="F113334">
        <v>14266.9</v>
      </c>
      <c r="G113334">
        <v>17993.2</v>
      </c>
      <c r="H113334">
        <v>14982.6</v>
      </c>
      <c r="I113334">
        <v>17073.2</v>
      </c>
      <c r="J113334">
        <v>19234.099999999999</v>
      </c>
    </row>
    <row r="113335" spans="1:10" x14ac:dyDescent="0.2">
      <c r="A113335" t="s">
        <v>2377</v>
      </c>
      <c r="B113335" t="s">
        <v>46514</v>
      </c>
      <c r="C113335" t="s">
        <v>158099</v>
      </c>
      <c r="D113335">
        <v>1</v>
      </c>
      <c r="E113335">
        <v>1696.79</v>
      </c>
      <c r="F113335">
        <v>1312.14</v>
      </c>
      <c r="G113335">
        <v>2122.41</v>
      </c>
      <c r="H113335">
        <v>4351.92</v>
      </c>
      <c r="I113335">
        <v>2190.11</v>
      </c>
      <c r="J113335">
        <v>4513.8</v>
      </c>
    </row>
    <row r="113336" spans="1:10" x14ac:dyDescent="0.2">
      <c r="A113336" t="s">
        <v>2377</v>
      </c>
      <c r="B113336" t="s">
        <v>46519</v>
      </c>
      <c r="C113336" t="s">
        <v>158099</v>
      </c>
      <c r="D113336">
        <v>1</v>
      </c>
      <c r="E113336">
        <v>299.80200000000002</v>
      </c>
      <c r="F113336">
        <v>457.536</v>
      </c>
      <c r="G113336">
        <v>723.26099999999997</v>
      </c>
      <c r="I113336">
        <v>324.51900000000001</v>
      </c>
      <c r="J113336">
        <v>513.07000000000005</v>
      </c>
    </row>
    <row r="113337" spans="1:10" x14ac:dyDescent="0.2">
      <c r="A113337" t="s">
        <v>2377</v>
      </c>
      <c r="B113337" t="s">
        <v>46520</v>
      </c>
      <c r="C113337" t="s">
        <v>158099</v>
      </c>
      <c r="D113337">
        <v>1</v>
      </c>
      <c r="E113337">
        <v>1259.8699999999999</v>
      </c>
      <c r="F113337">
        <v>412.42899999999997</v>
      </c>
      <c r="G113337">
        <v>842.13300000000004</v>
      </c>
      <c r="H113337">
        <v>1188.75</v>
      </c>
      <c r="I113337">
        <v>1180.57</v>
      </c>
      <c r="J113337">
        <v>1338.2</v>
      </c>
    </row>
    <row r="113338" spans="1:10" x14ac:dyDescent="0.2">
      <c r="A113338" t="s">
        <v>2377</v>
      </c>
      <c r="B113338" t="s">
        <v>46521</v>
      </c>
      <c r="C113338" t="s">
        <v>158099</v>
      </c>
      <c r="D113338">
        <v>1</v>
      </c>
      <c r="E113338">
        <v>97583.7</v>
      </c>
      <c r="F113338">
        <v>65706.2</v>
      </c>
      <c r="G113338">
        <v>100321</v>
      </c>
      <c r="H113338">
        <v>96242.6</v>
      </c>
      <c r="I113338">
        <v>96536.4</v>
      </c>
      <c r="J113338">
        <v>91751.7</v>
      </c>
    </row>
    <row r="113339" spans="1:10" x14ac:dyDescent="0.2">
      <c r="A113339" t="s">
        <v>2377</v>
      </c>
      <c r="B113339" t="s">
        <v>51323</v>
      </c>
      <c r="C113339" t="s">
        <v>158099</v>
      </c>
      <c r="D113339">
        <v>1</v>
      </c>
      <c r="E113339">
        <v>142209</v>
      </c>
      <c r="F113339">
        <v>127728</v>
      </c>
      <c r="G113339">
        <v>151535</v>
      </c>
      <c r="H113339">
        <v>128329</v>
      </c>
      <c r="I113339">
        <v>72146.899999999994</v>
      </c>
      <c r="J113339">
        <v>62461</v>
      </c>
    </row>
    <row r="113340" spans="1:10" x14ac:dyDescent="0.2">
      <c r="A113340" t="s">
        <v>2377</v>
      </c>
      <c r="B113340" t="s">
        <v>54619</v>
      </c>
      <c r="C113340" t="s">
        <v>158099</v>
      </c>
      <c r="D113340">
        <v>1</v>
      </c>
      <c r="G113340">
        <v>822.36</v>
      </c>
      <c r="H113340">
        <v>652.06500000000005</v>
      </c>
      <c r="I113340">
        <v>1214.1600000000001</v>
      </c>
      <c r="J113340">
        <v>408.59100000000001</v>
      </c>
    </row>
    <row r="113341" spans="1:10" x14ac:dyDescent="0.2">
      <c r="A113341" t="s">
        <v>2377</v>
      </c>
      <c r="B113341" t="s">
        <v>58399</v>
      </c>
      <c r="C113341" t="s">
        <v>158099</v>
      </c>
      <c r="D113341">
        <v>1</v>
      </c>
      <c r="E113341">
        <v>24688.400000000001</v>
      </c>
      <c r="F113341">
        <v>20059.8</v>
      </c>
      <c r="G113341">
        <v>33605.599999999999</v>
      </c>
      <c r="H113341">
        <v>32829.9</v>
      </c>
      <c r="I113341">
        <v>23284</v>
      </c>
      <c r="J113341">
        <v>24127.5</v>
      </c>
    </row>
    <row r="113342" spans="1:10" x14ac:dyDescent="0.2">
      <c r="A113342" t="s">
        <v>2377</v>
      </c>
      <c r="B113342" t="s">
        <v>60274</v>
      </c>
      <c r="C113342" t="s">
        <v>158099</v>
      </c>
      <c r="D113342">
        <v>1</v>
      </c>
      <c r="I113342">
        <v>81.5364</v>
      </c>
      <c r="J113342">
        <v>318.86399999999998</v>
      </c>
    </row>
    <row r="113343" spans="1:10" x14ac:dyDescent="0.2">
      <c r="A113343" t="s">
        <v>2377</v>
      </c>
      <c r="B113343" t="s">
        <v>60275</v>
      </c>
      <c r="C113343" t="s">
        <v>158099</v>
      </c>
      <c r="D113343">
        <v>1</v>
      </c>
      <c r="I113343">
        <v>1399.32</v>
      </c>
      <c r="J113343">
        <v>3198.89</v>
      </c>
    </row>
    <row r="113344" spans="1:10" x14ac:dyDescent="0.2">
      <c r="A113344" t="s">
        <v>2377</v>
      </c>
      <c r="B113344" t="s">
        <v>61049</v>
      </c>
      <c r="C113344" t="s">
        <v>158099</v>
      </c>
      <c r="D113344">
        <v>1</v>
      </c>
      <c r="E113344">
        <v>71572.3</v>
      </c>
      <c r="F113344">
        <v>75199.8</v>
      </c>
      <c r="G113344">
        <v>68723.5</v>
      </c>
      <c r="H113344">
        <v>62084.800000000003</v>
      </c>
      <c r="I113344">
        <v>70683.8</v>
      </c>
      <c r="J113344">
        <v>64644.800000000003</v>
      </c>
    </row>
    <row r="113345" spans="1:10" x14ac:dyDescent="0.2">
      <c r="A113345" t="s">
        <v>2377</v>
      </c>
      <c r="B113345" t="s">
        <v>61663</v>
      </c>
      <c r="C113345" t="s">
        <v>158099</v>
      </c>
      <c r="D113345">
        <v>1</v>
      </c>
      <c r="E113345">
        <v>999.73299999999995</v>
      </c>
      <c r="J113345">
        <v>1105.8599999999999</v>
      </c>
    </row>
    <row r="113346" spans="1:10" x14ac:dyDescent="0.2">
      <c r="A113346" t="s">
        <v>2377</v>
      </c>
      <c r="B113346" t="s">
        <v>61664</v>
      </c>
      <c r="C113346" t="s">
        <v>158099</v>
      </c>
      <c r="D113346">
        <v>1</v>
      </c>
      <c r="E113346">
        <v>2517.5300000000002</v>
      </c>
      <c r="F113346">
        <v>3946.08</v>
      </c>
      <c r="G113346">
        <v>5219.75</v>
      </c>
      <c r="H113346">
        <v>3640.72</v>
      </c>
      <c r="I113346">
        <v>3990.79</v>
      </c>
      <c r="J113346">
        <v>2361.11</v>
      </c>
    </row>
    <row r="113347" spans="1:10" x14ac:dyDescent="0.2">
      <c r="A113347" t="s">
        <v>2377</v>
      </c>
      <c r="B113347" t="s">
        <v>64187</v>
      </c>
      <c r="C113347" t="s">
        <v>158099</v>
      </c>
      <c r="D113347">
        <v>1</v>
      </c>
      <c r="F113347">
        <v>2462.89</v>
      </c>
      <c r="G113347">
        <v>800.85599999999999</v>
      </c>
      <c r="H113347">
        <v>2939.31</v>
      </c>
      <c r="I113347">
        <v>1673.4</v>
      </c>
    </row>
    <row r="113348" spans="1:10" x14ac:dyDescent="0.2">
      <c r="A113348" t="s">
        <v>2377</v>
      </c>
      <c r="B113348" t="s">
        <v>64188</v>
      </c>
      <c r="C113348" t="s">
        <v>158099</v>
      </c>
      <c r="D113348">
        <v>1</v>
      </c>
      <c r="E113348">
        <v>62875.6</v>
      </c>
      <c r="F113348">
        <v>58762</v>
      </c>
      <c r="G113348">
        <v>78357.600000000006</v>
      </c>
      <c r="H113348">
        <v>82944.100000000006</v>
      </c>
      <c r="I113348">
        <v>64845.4</v>
      </c>
      <c r="J113348">
        <v>65046.1</v>
      </c>
    </row>
    <row r="113349" spans="1:10" x14ac:dyDescent="0.2">
      <c r="A113349" t="s">
        <v>2377</v>
      </c>
      <c r="B113349" t="s">
        <v>64189</v>
      </c>
      <c r="C113349" t="s">
        <v>158099</v>
      </c>
      <c r="D113349">
        <v>1</v>
      </c>
      <c r="E113349">
        <v>4288.2700000000004</v>
      </c>
      <c r="F113349">
        <v>3071.72</v>
      </c>
      <c r="G113349">
        <v>5162.1899999999996</v>
      </c>
      <c r="H113349">
        <v>4932.3500000000004</v>
      </c>
      <c r="I113349">
        <v>3303.66</v>
      </c>
      <c r="J113349">
        <v>3216.53</v>
      </c>
    </row>
    <row r="113350" spans="1:10" x14ac:dyDescent="0.2">
      <c r="A113350" t="s">
        <v>2377</v>
      </c>
      <c r="B113350" t="s">
        <v>64287</v>
      </c>
      <c r="C113350" t="s">
        <v>158099</v>
      </c>
      <c r="D113350">
        <v>1</v>
      </c>
      <c r="E113350">
        <v>1919.62</v>
      </c>
      <c r="F113350">
        <v>2084.92</v>
      </c>
      <c r="G113350">
        <v>2080.13</v>
      </c>
      <c r="H113350">
        <v>1942.88</v>
      </c>
      <c r="I113350">
        <v>2976.2</v>
      </c>
      <c r="J113350">
        <v>3205.78</v>
      </c>
    </row>
    <row r="113351" spans="1:10" x14ac:dyDescent="0.2">
      <c r="A113351" t="s">
        <v>2377</v>
      </c>
      <c r="B113351" t="s">
        <v>64288</v>
      </c>
      <c r="C113351" t="s">
        <v>158099</v>
      </c>
      <c r="D113351">
        <v>1</v>
      </c>
      <c r="E113351">
        <v>5293</v>
      </c>
      <c r="F113351">
        <v>2660.4</v>
      </c>
      <c r="G113351">
        <v>4689.33</v>
      </c>
      <c r="H113351">
        <v>2948.35</v>
      </c>
      <c r="I113351">
        <v>6900.53</v>
      </c>
      <c r="J113351">
        <v>6358.86</v>
      </c>
    </row>
    <row r="113352" spans="1:10" x14ac:dyDescent="0.2">
      <c r="A113352" t="s">
        <v>2377</v>
      </c>
      <c r="B113352" t="s">
        <v>64289</v>
      </c>
      <c r="C113352" t="s">
        <v>158099</v>
      </c>
      <c r="D113352">
        <v>1</v>
      </c>
      <c r="E113352">
        <v>53850</v>
      </c>
      <c r="F113352">
        <v>41213.5</v>
      </c>
      <c r="G113352">
        <v>60555.1</v>
      </c>
      <c r="H113352">
        <v>66483.899999999994</v>
      </c>
      <c r="I113352">
        <v>70816.2</v>
      </c>
      <c r="J113352">
        <v>74245.5</v>
      </c>
    </row>
    <row r="113353" spans="1:10" x14ac:dyDescent="0.2">
      <c r="A113353" t="s">
        <v>2377</v>
      </c>
      <c r="B113353" t="s">
        <v>64523</v>
      </c>
      <c r="C113353" t="s">
        <v>158099</v>
      </c>
      <c r="D113353">
        <v>1</v>
      </c>
      <c r="E113353">
        <v>30384.5</v>
      </c>
      <c r="F113353">
        <v>24307.9</v>
      </c>
      <c r="G113353">
        <v>21204.7</v>
      </c>
      <c r="H113353">
        <v>26471.1</v>
      </c>
      <c r="I113353">
        <v>21183.1</v>
      </c>
      <c r="J113353">
        <v>31880.799999999999</v>
      </c>
    </row>
    <row r="113354" spans="1:10" x14ac:dyDescent="0.2">
      <c r="A113354" t="s">
        <v>2377</v>
      </c>
      <c r="B113354" t="s">
        <v>64524</v>
      </c>
      <c r="C113354" t="s">
        <v>158099</v>
      </c>
      <c r="D113354">
        <v>1</v>
      </c>
      <c r="E113354">
        <v>43583.1</v>
      </c>
      <c r="F113354">
        <v>53119.4</v>
      </c>
      <c r="G113354">
        <v>65566.600000000006</v>
      </c>
      <c r="H113354">
        <v>49354.400000000001</v>
      </c>
      <c r="I113354">
        <v>48036.2</v>
      </c>
      <c r="J113354">
        <v>27327.599999999999</v>
      </c>
    </row>
    <row r="113355" spans="1:10" x14ac:dyDescent="0.2">
      <c r="A113355" t="s">
        <v>2377</v>
      </c>
      <c r="B113355" t="s">
        <v>66279</v>
      </c>
      <c r="C113355" t="s">
        <v>158099</v>
      </c>
      <c r="D113355">
        <v>1</v>
      </c>
      <c r="E113355">
        <v>1233.02</v>
      </c>
      <c r="F113355">
        <v>3273.55</v>
      </c>
      <c r="G113355">
        <v>2241.04</v>
      </c>
      <c r="H113355">
        <v>3902.03</v>
      </c>
      <c r="I113355">
        <v>3915.95</v>
      </c>
      <c r="J113355">
        <v>4368.1000000000004</v>
      </c>
    </row>
    <row r="113356" spans="1:10" x14ac:dyDescent="0.2">
      <c r="A113356" t="s">
        <v>2377</v>
      </c>
      <c r="B113356" t="s">
        <v>66280</v>
      </c>
      <c r="C113356" t="s">
        <v>158099</v>
      </c>
      <c r="D113356">
        <v>1</v>
      </c>
      <c r="E113356">
        <v>26322.5</v>
      </c>
      <c r="F113356">
        <v>22570.799999999999</v>
      </c>
      <c r="G113356">
        <v>31414.1</v>
      </c>
      <c r="H113356">
        <v>35822.199999999997</v>
      </c>
      <c r="I113356">
        <v>49600.1</v>
      </c>
      <c r="J113356">
        <v>45848.4</v>
      </c>
    </row>
    <row r="113357" spans="1:10" x14ac:dyDescent="0.2">
      <c r="A113357" t="s">
        <v>2377</v>
      </c>
      <c r="B113357" t="s">
        <v>66756</v>
      </c>
      <c r="C113357" t="s">
        <v>158099</v>
      </c>
      <c r="D113357">
        <v>1</v>
      </c>
      <c r="E113357">
        <v>14884.5</v>
      </c>
      <c r="F113357">
        <v>16438.7</v>
      </c>
      <c r="G113357">
        <v>24155.4</v>
      </c>
      <c r="H113357">
        <v>19062.2</v>
      </c>
      <c r="I113357">
        <v>14634.7</v>
      </c>
      <c r="J113357">
        <v>15388.5</v>
      </c>
    </row>
    <row r="113358" spans="1:10" x14ac:dyDescent="0.2">
      <c r="A113358" t="s">
        <v>2377</v>
      </c>
      <c r="B113358" t="s">
        <v>66757</v>
      </c>
      <c r="C113358" t="s">
        <v>158099</v>
      </c>
      <c r="D113358">
        <v>1</v>
      </c>
      <c r="E113358">
        <v>8178.78</v>
      </c>
      <c r="H113358">
        <v>2975.87</v>
      </c>
      <c r="I113358">
        <v>66.815799999999996</v>
      </c>
    </row>
    <row r="113359" spans="1:10" x14ac:dyDescent="0.2">
      <c r="A113359" t="s">
        <v>2377</v>
      </c>
      <c r="B113359" t="s">
        <v>67263</v>
      </c>
      <c r="C113359" t="s">
        <v>158099</v>
      </c>
      <c r="D113359">
        <v>1</v>
      </c>
      <c r="E113359">
        <v>71566.3</v>
      </c>
      <c r="F113359">
        <v>76573</v>
      </c>
      <c r="G113359">
        <v>74254.899999999994</v>
      </c>
      <c r="H113359">
        <v>89285.3</v>
      </c>
      <c r="I113359">
        <v>108612</v>
      </c>
      <c r="J113359">
        <v>107885</v>
      </c>
    </row>
    <row r="113360" spans="1:10" x14ac:dyDescent="0.2">
      <c r="A113360" t="s">
        <v>2377</v>
      </c>
      <c r="B113360" t="s">
        <v>68909</v>
      </c>
      <c r="C113360" t="s">
        <v>158099</v>
      </c>
      <c r="D113360">
        <v>1</v>
      </c>
      <c r="I113360">
        <v>838.54899999999998</v>
      </c>
      <c r="J113360">
        <v>956.45699999999999</v>
      </c>
    </row>
    <row r="113361" spans="1:10" x14ac:dyDescent="0.2">
      <c r="A113361" t="s">
        <v>2377</v>
      </c>
      <c r="B113361" t="s">
        <v>69064</v>
      </c>
      <c r="C113361" t="s">
        <v>158099</v>
      </c>
      <c r="D113361">
        <v>1</v>
      </c>
      <c r="E113361">
        <v>14919.5</v>
      </c>
      <c r="F113361">
        <v>8609.85</v>
      </c>
      <c r="G113361">
        <v>10182.700000000001</v>
      </c>
      <c r="H113361">
        <v>17109.900000000001</v>
      </c>
      <c r="I113361">
        <v>17404.3</v>
      </c>
      <c r="J113361">
        <v>16929.400000000001</v>
      </c>
    </row>
    <row r="113362" spans="1:10" x14ac:dyDescent="0.2">
      <c r="A113362" t="s">
        <v>2377</v>
      </c>
      <c r="B113362" t="s">
        <v>69065</v>
      </c>
      <c r="C113362" t="s">
        <v>158099</v>
      </c>
      <c r="D113362">
        <v>1</v>
      </c>
      <c r="E113362">
        <v>24572.1</v>
      </c>
      <c r="F113362">
        <v>42568.4</v>
      </c>
      <c r="G113362">
        <v>29240.2</v>
      </c>
      <c r="H113362">
        <v>18311.099999999999</v>
      </c>
      <c r="I113362">
        <v>516.40099999999995</v>
      </c>
      <c r="J113362">
        <v>697.57299999999998</v>
      </c>
    </row>
    <row r="113363" spans="1:10" x14ac:dyDescent="0.2">
      <c r="A113363" t="s">
        <v>2377</v>
      </c>
      <c r="B113363" t="s">
        <v>75080</v>
      </c>
      <c r="C113363" t="s">
        <v>158099</v>
      </c>
      <c r="D113363">
        <v>1</v>
      </c>
      <c r="F113363">
        <v>703.63900000000001</v>
      </c>
      <c r="G113363">
        <v>503.86</v>
      </c>
      <c r="H113363">
        <v>592.548</v>
      </c>
      <c r="I113363">
        <v>2526.84</v>
      </c>
      <c r="J113363">
        <v>854.78200000000004</v>
      </c>
    </row>
    <row r="113364" spans="1:10" x14ac:dyDescent="0.2">
      <c r="A113364" t="s">
        <v>2377</v>
      </c>
      <c r="B113364" t="s">
        <v>75081</v>
      </c>
      <c r="C113364" t="s">
        <v>158099</v>
      </c>
      <c r="D113364">
        <v>1</v>
      </c>
      <c r="E113364">
        <v>4877.58</v>
      </c>
      <c r="F113364">
        <v>5114.29</v>
      </c>
      <c r="G113364">
        <v>10751.7</v>
      </c>
      <c r="H113364">
        <v>6549.48</v>
      </c>
      <c r="I113364">
        <v>3893.68</v>
      </c>
      <c r="J113364">
        <v>5876.44</v>
      </c>
    </row>
    <row r="113365" spans="1:10" x14ac:dyDescent="0.2">
      <c r="A113365" t="s">
        <v>2377</v>
      </c>
      <c r="B113365" t="s">
        <v>75249</v>
      </c>
      <c r="C113365" t="s">
        <v>158099</v>
      </c>
      <c r="D113365">
        <v>1</v>
      </c>
      <c r="F113365">
        <v>904.09299999999996</v>
      </c>
      <c r="G113365">
        <v>3140.71</v>
      </c>
      <c r="H113365">
        <v>3392.56</v>
      </c>
      <c r="I113365">
        <v>8542.16</v>
      </c>
      <c r="J113365">
        <v>7073.37</v>
      </c>
    </row>
    <row r="113366" spans="1:10" x14ac:dyDescent="0.2">
      <c r="A113366" t="s">
        <v>2377</v>
      </c>
      <c r="B113366" t="s">
        <v>78104</v>
      </c>
      <c r="C113366" t="s">
        <v>158099</v>
      </c>
      <c r="D113366">
        <v>1</v>
      </c>
      <c r="E113366">
        <v>4000.26</v>
      </c>
      <c r="F113366">
        <v>4149.3599999999997</v>
      </c>
      <c r="G113366">
        <v>1080.27</v>
      </c>
      <c r="H113366">
        <v>1166.42</v>
      </c>
      <c r="I113366">
        <v>1238.57</v>
      </c>
      <c r="J113366">
        <v>1030.75</v>
      </c>
    </row>
    <row r="113367" spans="1:10" x14ac:dyDescent="0.2">
      <c r="A113367" t="s">
        <v>2377</v>
      </c>
      <c r="B113367" t="s">
        <v>78105</v>
      </c>
      <c r="C113367" t="s">
        <v>158099</v>
      </c>
      <c r="D113367">
        <v>1</v>
      </c>
      <c r="E113367">
        <v>97460.800000000003</v>
      </c>
      <c r="F113367">
        <v>60138.3</v>
      </c>
      <c r="G113367">
        <v>94066.3</v>
      </c>
      <c r="H113367">
        <v>104956</v>
      </c>
      <c r="I113367">
        <v>100149</v>
      </c>
      <c r="J113367">
        <v>95825</v>
      </c>
    </row>
    <row r="113368" spans="1:10" x14ac:dyDescent="0.2">
      <c r="A113368" t="s">
        <v>2377</v>
      </c>
      <c r="B113368" t="s">
        <v>78365</v>
      </c>
      <c r="C113368" t="s">
        <v>158099</v>
      </c>
      <c r="D113368">
        <v>1</v>
      </c>
      <c r="F113368">
        <v>394.95499999999998</v>
      </c>
      <c r="G113368">
        <v>423.05200000000002</v>
      </c>
      <c r="H113368">
        <v>564.31399999999996</v>
      </c>
      <c r="I113368">
        <v>1293.26</v>
      </c>
      <c r="J113368">
        <v>1455.36</v>
      </c>
    </row>
    <row r="113369" spans="1:10" x14ac:dyDescent="0.2">
      <c r="A113369" t="s">
        <v>2377</v>
      </c>
      <c r="B113369" t="s">
        <v>78366</v>
      </c>
      <c r="C113369" t="s">
        <v>158099</v>
      </c>
      <c r="D113369">
        <v>1</v>
      </c>
      <c r="E113369">
        <v>23480.7</v>
      </c>
      <c r="F113369">
        <v>27621</v>
      </c>
      <c r="G113369">
        <v>32653.8</v>
      </c>
      <c r="H113369">
        <v>34946.5</v>
      </c>
      <c r="I113369">
        <v>44887.4</v>
      </c>
      <c r="J113369">
        <v>44552.4</v>
      </c>
    </row>
    <row r="113370" spans="1:10" x14ac:dyDescent="0.2">
      <c r="A113370" t="s">
        <v>2377</v>
      </c>
      <c r="B113370" t="s">
        <v>85796</v>
      </c>
      <c r="C113370" t="s">
        <v>158099</v>
      </c>
      <c r="D113370">
        <v>1</v>
      </c>
      <c r="E113370">
        <v>104475</v>
      </c>
      <c r="F113370">
        <v>113239</v>
      </c>
      <c r="G113370">
        <v>155597</v>
      </c>
      <c r="H113370">
        <v>146143</v>
      </c>
      <c r="I113370">
        <v>118182</v>
      </c>
      <c r="J113370">
        <v>136540</v>
      </c>
    </row>
    <row r="113371" spans="1:10" x14ac:dyDescent="0.2">
      <c r="A113371" t="s">
        <v>2377</v>
      </c>
      <c r="B113371" t="s">
        <v>96850</v>
      </c>
      <c r="C113371" t="s">
        <v>158099</v>
      </c>
      <c r="D113371">
        <v>1</v>
      </c>
      <c r="F113371">
        <v>3968.1</v>
      </c>
      <c r="G113371">
        <v>3045.37</v>
      </c>
      <c r="H113371">
        <v>2512.7800000000002</v>
      </c>
      <c r="I113371">
        <v>3213.21</v>
      </c>
      <c r="J113371">
        <v>4540.58</v>
      </c>
    </row>
    <row r="113372" spans="1:10" x14ac:dyDescent="0.2">
      <c r="A113372" t="s">
        <v>2377</v>
      </c>
      <c r="B113372" t="s">
        <v>99626</v>
      </c>
      <c r="C113372" t="s">
        <v>158099</v>
      </c>
      <c r="D113372">
        <v>1</v>
      </c>
      <c r="E113372">
        <v>102117</v>
      </c>
      <c r="F113372">
        <v>80898.7</v>
      </c>
      <c r="G113372">
        <v>115730</v>
      </c>
      <c r="H113372">
        <v>113517</v>
      </c>
      <c r="I113372">
        <v>77705.899999999994</v>
      </c>
      <c r="J113372">
        <v>90005.8</v>
      </c>
    </row>
    <row r="113373" spans="1:10" x14ac:dyDescent="0.2">
      <c r="A113373" t="s">
        <v>2377</v>
      </c>
      <c r="B113373" t="s">
        <v>99892</v>
      </c>
      <c r="C113373" t="s">
        <v>158099</v>
      </c>
      <c r="D113373">
        <v>1</v>
      </c>
      <c r="E113373">
        <v>9392.75</v>
      </c>
      <c r="F113373">
        <v>9795.34</v>
      </c>
      <c r="G113373">
        <v>7482.02</v>
      </c>
      <c r="H113373">
        <v>8145.05</v>
      </c>
      <c r="I113373">
        <v>14581.1</v>
      </c>
      <c r="J113373">
        <v>17027.900000000001</v>
      </c>
    </row>
    <row r="113374" spans="1:10" x14ac:dyDescent="0.2">
      <c r="A113374" t="s">
        <v>2377</v>
      </c>
      <c r="B113374" t="s">
        <v>100018</v>
      </c>
      <c r="C113374" t="s">
        <v>158099</v>
      </c>
      <c r="D113374">
        <v>1</v>
      </c>
      <c r="E113374">
        <v>6901.67</v>
      </c>
      <c r="F113374">
        <v>6546.65</v>
      </c>
      <c r="G113374">
        <v>6158.41</v>
      </c>
      <c r="H113374">
        <v>6110.82</v>
      </c>
      <c r="I113374">
        <v>3866.21</v>
      </c>
      <c r="J113374">
        <v>4128.0200000000004</v>
      </c>
    </row>
    <row r="113375" spans="1:10" x14ac:dyDescent="0.2">
      <c r="A113375" t="s">
        <v>2377</v>
      </c>
      <c r="B113375" t="s">
        <v>102095</v>
      </c>
      <c r="C113375" t="s">
        <v>158099</v>
      </c>
      <c r="D113375">
        <v>1</v>
      </c>
      <c r="E113375">
        <v>17987.599999999999</v>
      </c>
      <c r="F113375">
        <v>16675.400000000001</v>
      </c>
      <c r="G113375">
        <v>15174.2</v>
      </c>
      <c r="H113375">
        <v>21172.7</v>
      </c>
      <c r="I113375">
        <v>21351</v>
      </c>
      <c r="J113375">
        <v>19213.2</v>
      </c>
    </row>
    <row r="113376" spans="1:10" x14ac:dyDescent="0.2">
      <c r="A113376" t="s">
        <v>2377</v>
      </c>
      <c r="B113376" t="s">
        <v>104663</v>
      </c>
      <c r="C113376" t="s">
        <v>158099</v>
      </c>
      <c r="D113376">
        <v>1</v>
      </c>
      <c r="F113376">
        <v>395.57799999999997</v>
      </c>
      <c r="H113376">
        <v>234.42400000000001</v>
      </c>
      <c r="I113376">
        <v>1306.56</v>
      </c>
      <c r="J113376">
        <v>404.69900000000001</v>
      </c>
    </row>
    <row r="113377" spans="1:10" x14ac:dyDescent="0.2">
      <c r="A113377" t="s">
        <v>2377</v>
      </c>
      <c r="B113377" t="s">
        <v>107817</v>
      </c>
      <c r="C113377" t="s">
        <v>158099</v>
      </c>
      <c r="D113377">
        <v>1</v>
      </c>
      <c r="E113377">
        <v>113795</v>
      </c>
      <c r="F113377">
        <v>115547</v>
      </c>
      <c r="G113377">
        <v>124004</v>
      </c>
      <c r="H113377">
        <v>123685</v>
      </c>
      <c r="I113377">
        <v>140784</v>
      </c>
      <c r="J113377">
        <v>119305</v>
      </c>
    </row>
    <row r="113378" spans="1:10" x14ac:dyDescent="0.2">
      <c r="A113378" t="s">
        <v>2377</v>
      </c>
      <c r="B113378" t="s">
        <v>109154</v>
      </c>
      <c r="C113378" t="s">
        <v>158099</v>
      </c>
      <c r="D113378">
        <v>1</v>
      </c>
      <c r="E113378">
        <v>63192.9</v>
      </c>
      <c r="F113378">
        <v>61212.2</v>
      </c>
      <c r="G113378">
        <v>66635.5</v>
      </c>
      <c r="H113378">
        <v>59817.5</v>
      </c>
      <c r="I113378">
        <v>64472</v>
      </c>
      <c r="J113378">
        <v>64601.599999999999</v>
      </c>
    </row>
    <row r="113379" spans="1:10" x14ac:dyDescent="0.2">
      <c r="A113379" t="s">
        <v>2377</v>
      </c>
      <c r="B113379" t="s">
        <v>110723</v>
      </c>
      <c r="C113379" t="s">
        <v>158099</v>
      </c>
      <c r="D113379">
        <v>1</v>
      </c>
      <c r="E113379">
        <v>8127.79</v>
      </c>
      <c r="F113379">
        <v>6022.44</v>
      </c>
      <c r="G113379">
        <v>6037.57</v>
      </c>
      <c r="H113379">
        <v>4903.92</v>
      </c>
      <c r="I113379">
        <v>4972.26</v>
      </c>
      <c r="J113379">
        <v>5209.49</v>
      </c>
    </row>
    <row r="113380" spans="1:10" x14ac:dyDescent="0.2">
      <c r="A113380" t="s">
        <v>2377</v>
      </c>
      <c r="B113380" t="s">
        <v>117560</v>
      </c>
      <c r="C113380" t="s">
        <v>158099</v>
      </c>
      <c r="D113380">
        <v>1</v>
      </c>
      <c r="E113380">
        <v>7084.53</v>
      </c>
      <c r="F113380">
        <v>10779.9</v>
      </c>
      <c r="G113380">
        <v>10090.200000000001</v>
      </c>
      <c r="H113380">
        <v>8957.02</v>
      </c>
      <c r="I113380">
        <v>9319.98</v>
      </c>
      <c r="J113380">
        <v>7908.98</v>
      </c>
    </row>
    <row r="113381" spans="1:10" x14ac:dyDescent="0.2">
      <c r="A113381" t="s">
        <v>2377</v>
      </c>
      <c r="B113381" t="s">
        <v>117608</v>
      </c>
      <c r="C113381" t="s">
        <v>158099</v>
      </c>
      <c r="D113381">
        <v>1</v>
      </c>
      <c r="E113381">
        <v>35071.1</v>
      </c>
      <c r="F113381">
        <v>35189.4</v>
      </c>
      <c r="G113381">
        <v>54218.7</v>
      </c>
      <c r="H113381">
        <v>48358.5</v>
      </c>
      <c r="I113381">
        <v>56555.7</v>
      </c>
      <c r="J113381">
        <v>50856.6</v>
      </c>
    </row>
    <row r="113382" spans="1:10" x14ac:dyDescent="0.2">
      <c r="A113382" t="s">
        <v>2377</v>
      </c>
      <c r="B113382" t="s">
        <v>122263</v>
      </c>
      <c r="C113382" t="s">
        <v>158099</v>
      </c>
      <c r="D113382">
        <v>1</v>
      </c>
      <c r="E113382">
        <v>191176</v>
      </c>
      <c r="F113382">
        <v>178899</v>
      </c>
      <c r="G113382">
        <v>189689</v>
      </c>
      <c r="H113382">
        <v>187973</v>
      </c>
      <c r="I113382">
        <v>168710</v>
      </c>
      <c r="J113382">
        <v>176122</v>
      </c>
    </row>
    <row r="113383" spans="1:10" x14ac:dyDescent="0.2">
      <c r="A113383" t="s">
        <v>2377</v>
      </c>
      <c r="B113383" t="s">
        <v>123495</v>
      </c>
      <c r="C113383" t="s">
        <v>158099</v>
      </c>
      <c r="D113383">
        <v>1</v>
      </c>
      <c r="E113383">
        <v>9052.77</v>
      </c>
      <c r="F113383">
        <v>1986.58</v>
      </c>
      <c r="G113383">
        <v>4620.34</v>
      </c>
      <c r="H113383">
        <v>5079.7299999999996</v>
      </c>
      <c r="I113383">
        <v>5360.26</v>
      </c>
      <c r="J113383">
        <v>4861.9399999999996</v>
      </c>
    </row>
    <row r="113384" spans="1:10" x14ac:dyDescent="0.2">
      <c r="A113384" t="s">
        <v>2377</v>
      </c>
      <c r="B113384" t="s">
        <v>124681</v>
      </c>
      <c r="C113384" t="s">
        <v>158099</v>
      </c>
      <c r="D113384">
        <v>1</v>
      </c>
      <c r="E113384">
        <v>204373</v>
      </c>
      <c r="F113384">
        <v>149491</v>
      </c>
      <c r="G113384">
        <v>200122</v>
      </c>
      <c r="H113384">
        <v>194571</v>
      </c>
      <c r="I113384">
        <v>160507</v>
      </c>
      <c r="J113384">
        <v>166751</v>
      </c>
    </row>
    <row r="113385" spans="1:10" x14ac:dyDescent="0.2">
      <c r="A113385" t="s">
        <v>2377</v>
      </c>
      <c r="B113385" t="s">
        <v>126935</v>
      </c>
      <c r="C113385" t="s">
        <v>158099</v>
      </c>
      <c r="D113385">
        <v>1</v>
      </c>
      <c r="F113385">
        <v>714.64400000000001</v>
      </c>
      <c r="G113385">
        <v>375.23599999999999</v>
      </c>
      <c r="H113385">
        <v>523.48699999999997</v>
      </c>
      <c r="I113385">
        <v>812.85900000000004</v>
      </c>
      <c r="J113385">
        <v>725.41600000000005</v>
      </c>
    </row>
    <row r="113386" spans="1:10" x14ac:dyDescent="0.2">
      <c r="A113386" t="s">
        <v>2377</v>
      </c>
      <c r="B113386" t="s">
        <v>126936</v>
      </c>
      <c r="C113386" t="s">
        <v>158099</v>
      </c>
      <c r="D113386">
        <v>1</v>
      </c>
      <c r="F113386">
        <v>509.89299999999997</v>
      </c>
      <c r="G113386">
        <v>567.327</v>
      </c>
      <c r="H113386">
        <v>192.65100000000001</v>
      </c>
      <c r="I113386">
        <v>1284.96</v>
      </c>
      <c r="J113386">
        <v>603.5</v>
      </c>
    </row>
    <row r="113387" spans="1:10" x14ac:dyDescent="0.2">
      <c r="A113387" t="s">
        <v>2377</v>
      </c>
      <c r="B113387" t="s">
        <v>126937</v>
      </c>
      <c r="C113387" t="s">
        <v>158099</v>
      </c>
      <c r="D113387">
        <v>1</v>
      </c>
      <c r="E113387">
        <v>55396.2</v>
      </c>
      <c r="F113387">
        <v>38053.300000000003</v>
      </c>
      <c r="G113387">
        <v>49931</v>
      </c>
      <c r="H113387">
        <v>50640.1</v>
      </c>
      <c r="I113387">
        <v>48692.4</v>
      </c>
      <c r="J113387">
        <v>43292.3</v>
      </c>
    </row>
    <row r="113388" spans="1:10" x14ac:dyDescent="0.2">
      <c r="A113388" t="s">
        <v>2377</v>
      </c>
      <c r="B113388" t="s">
        <v>152712</v>
      </c>
      <c r="C113388" t="s">
        <v>158099</v>
      </c>
      <c r="D113388">
        <v>1</v>
      </c>
      <c r="F113388">
        <v>33399.4</v>
      </c>
      <c r="I113388">
        <v>27780</v>
      </c>
      <c r="J113388">
        <v>27756.7</v>
      </c>
    </row>
    <row r="113389" spans="1:10" x14ac:dyDescent="0.2">
      <c r="A113389" t="s">
        <v>2377</v>
      </c>
      <c r="B113389" t="s">
        <v>152802</v>
      </c>
      <c r="C113389" t="s">
        <v>158099</v>
      </c>
      <c r="D113389">
        <v>1</v>
      </c>
      <c r="E113389">
        <v>82047.399999999994</v>
      </c>
      <c r="F113389">
        <v>70281.399999999994</v>
      </c>
      <c r="G113389">
        <v>89092.800000000003</v>
      </c>
      <c r="H113389">
        <v>97459.3</v>
      </c>
      <c r="I113389">
        <v>107171</v>
      </c>
      <c r="J113389">
        <v>119934</v>
      </c>
    </row>
    <row r="113390" spans="1:10" x14ac:dyDescent="0.2">
      <c r="A113390" t="s">
        <v>2377</v>
      </c>
      <c r="B113390" t="s">
        <v>154300</v>
      </c>
      <c r="C113390" t="s">
        <v>158099</v>
      </c>
      <c r="D113390">
        <v>1</v>
      </c>
      <c r="E113390">
        <v>29182</v>
      </c>
      <c r="F113390">
        <v>32839</v>
      </c>
      <c r="G113390">
        <v>28761.5</v>
      </c>
      <c r="H113390">
        <v>30204.1</v>
      </c>
      <c r="I113390">
        <v>35211.699999999997</v>
      </c>
      <c r="J113390">
        <v>38031</v>
      </c>
    </row>
    <row r="113391" spans="1:10" x14ac:dyDescent="0.2">
      <c r="A113391" t="s">
        <v>2377</v>
      </c>
      <c r="B113391" t="s">
        <v>156386</v>
      </c>
      <c r="C113391" t="s">
        <v>158099</v>
      </c>
      <c r="D113391">
        <v>1</v>
      </c>
      <c r="E113391">
        <v>16637.3</v>
      </c>
      <c r="G113391">
        <v>11593.8</v>
      </c>
      <c r="H113391">
        <v>11959.4</v>
      </c>
      <c r="I113391">
        <v>10593.7</v>
      </c>
      <c r="J113391">
        <v>14467.8</v>
      </c>
    </row>
    <row r="113392" spans="1:10" x14ac:dyDescent="0.2">
      <c r="A113392" t="s">
        <v>1125</v>
      </c>
      <c r="B113392" t="s">
        <v>13085</v>
      </c>
      <c r="C113392" t="s">
        <v>158099</v>
      </c>
      <c r="D113392">
        <v>1</v>
      </c>
      <c r="H113392">
        <v>2771.52</v>
      </c>
      <c r="I113392">
        <v>3492.42</v>
      </c>
      <c r="J113392">
        <v>1865.13</v>
      </c>
    </row>
    <row r="113393" spans="1:10" x14ac:dyDescent="0.2">
      <c r="A113393" t="s">
        <v>1125</v>
      </c>
      <c r="B113393" t="s">
        <v>15330</v>
      </c>
      <c r="C113393" t="s">
        <v>158099</v>
      </c>
      <c r="D113393">
        <v>1</v>
      </c>
      <c r="E113393">
        <v>369.55099999999999</v>
      </c>
      <c r="F113393">
        <v>137.02500000000001</v>
      </c>
      <c r="G113393">
        <v>537.25800000000004</v>
      </c>
      <c r="H113393">
        <v>525.58699999999999</v>
      </c>
      <c r="I113393">
        <v>1012.65</v>
      </c>
      <c r="J113393">
        <v>754.43</v>
      </c>
    </row>
    <row r="113394" spans="1:10" x14ac:dyDescent="0.2">
      <c r="A113394" t="s">
        <v>1125</v>
      </c>
      <c r="B113394" t="s">
        <v>15331</v>
      </c>
      <c r="C113394" t="s">
        <v>158099</v>
      </c>
      <c r="D113394">
        <v>1</v>
      </c>
      <c r="E113394">
        <v>5106.67</v>
      </c>
      <c r="F113394">
        <v>3322.41</v>
      </c>
      <c r="G113394">
        <v>4274.0200000000004</v>
      </c>
      <c r="H113394">
        <v>3074.47</v>
      </c>
      <c r="I113394">
        <v>5008.79</v>
      </c>
      <c r="J113394">
        <v>4822.91</v>
      </c>
    </row>
    <row r="113395" spans="1:10" x14ac:dyDescent="0.2">
      <c r="A113395" t="s">
        <v>1125</v>
      </c>
      <c r="B113395" t="s">
        <v>20226</v>
      </c>
      <c r="C113395" t="s">
        <v>158099</v>
      </c>
      <c r="D113395">
        <v>1</v>
      </c>
      <c r="E113395">
        <v>7812.05</v>
      </c>
      <c r="F113395">
        <v>5827.52</v>
      </c>
      <c r="G113395">
        <v>6888.46</v>
      </c>
      <c r="H113395">
        <v>9927.89</v>
      </c>
      <c r="I113395">
        <v>8452.7999999999993</v>
      </c>
      <c r="J113395">
        <v>7440.34</v>
      </c>
    </row>
    <row r="113396" spans="1:10" x14ac:dyDescent="0.2">
      <c r="A113396" t="s">
        <v>1125</v>
      </c>
      <c r="B113396" t="s">
        <v>22991</v>
      </c>
      <c r="C113396" t="s">
        <v>158099</v>
      </c>
      <c r="D113396">
        <v>1</v>
      </c>
      <c r="E113396">
        <v>4086.77</v>
      </c>
      <c r="F113396">
        <v>2317.0100000000002</v>
      </c>
      <c r="G113396">
        <v>2286.54</v>
      </c>
      <c r="H113396">
        <v>2950.65</v>
      </c>
      <c r="I113396">
        <v>3227.95</v>
      </c>
      <c r="J113396">
        <v>3468.81</v>
      </c>
    </row>
    <row r="113397" spans="1:10" x14ac:dyDescent="0.2">
      <c r="A113397" t="s">
        <v>1125</v>
      </c>
      <c r="B113397" t="s">
        <v>24151</v>
      </c>
      <c r="C113397" t="s">
        <v>158099</v>
      </c>
      <c r="D113397">
        <v>1</v>
      </c>
      <c r="E113397">
        <v>1262.17</v>
      </c>
      <c r="G113397">
        <v>1523.2</v>
      </c>
      <c r="H113397">
        <v>871.58799999999997</v>
      </c>
      <c r="I113397">
        <v>1146.5899999999999</v>
      </c>
    </row>
    <row r="113398" spans="1:10" x14ac:dyDescent="0.2">
      <c r="A113398" t="s">
        <v>1125</v>
      </c>
      <c r="B113398" t="s">
        <v>29893</v>
      </c>
      <c r="C113398" t="s">
        <v>158099</v>
      </c>
      <c r="D113398">
        <v>1</v>
      </c>
      <c r="E113398">
        <v>917.53899999999999</v>
      </c>
      <c r="F113398">
        <v>1130.07</v>
      </c>
      <c r="G113398">
        <v>1941.05</v>
      </c>
      <c r="H113398">
        <v>1017.24</v>
      </c>
      <c r="I113398">
        <v>1890.69</v>
      </c>
      <c r="J113398">
        <v>2298.77</v>
      </c>
    </row>
    <row r="113399" spans="1:10" x14ac:dyDescent="0.2">
      <c r="A113399" t="s">
        <v>1125</v>
      </c>
      <c r="B113399" t="s">
        <v>38201</v>
      </c>
      <c r="C113399" t="s">
        <v>158099</v>
      </c>
      <c r="D113399">
        <v>1</v>
      </c>
      <c r="E113399">
        <v>10658.6</v>
      </c>
      <c r="F113399">
        <v>6595.23</v>
      </c>
      <c r="G113399">
        <v>12321.7</v>
      </c>
      <c r="H113399">
        <v>11701.4</v>
      </c>
      <c r="I113399">
        <v>10880.6</v>
      </c>
      <c r="J113399">
        <v>12967.4</v>
      </c>
    </row>
    <row r="113400" spans="1:10" x14ac:dyDescent="0.2">
      <c r="A113400" t="s">
        <v>1125</v>
      </c>
      <c r="B113400" t="s">
        <v>45865</v>
      </c>
      <c r="C113400" t="s">
        <v>158099</v>
      </c>
      <c r="D113400">
        <v>1</v>
      </c>
      <c r="E113400">
        <v>7335.61</v>
      </c>
      <c r="F113400">
        <v>6359.18</v>
      </c>
      <c r="G113400">
        <v>6583.17</v>
      </c>
      <c r="H113400">
        <v>4398.93</v>
      </c>
      <c r="I113400">
        <v>944.96199999999999</v>
      </c>
      <c r="J113400">
        <v>1148.99</v>
      </c>
    </row>
    <row r="113401" spans="1:10" x14ac:dyDescent="0.2">
      <c r="A113401" t="s">
        <v>1125</v>
      </c>
      <c r="B113401" t="s">
        <v>56270</v>
      </c>
      <c r="C113401" t="s">
        <v>158099</v>
      </c>
      <c r="D113401">
        <v>1</v>
      </c>
      <c r="E113401">
        <v>3977.39</v>
      </c>
      <c r="F113401">
        <v>2160.42</v>
      </c>
      <c r="H113401">
        <v>2021.38</v>
      </c>
      <c r="J113401">
        <v>1339.72</v>
      </c>
    </row>
    <row r="113402" spans="1:10" x14ac:dyDescent="0.2">
      <c r="A113402" t="s">
        <v>1125</v>
      </c>
      <c r="B113402" t="s">
        <v>59199</v>
      </c>
      <c r="C113402" t="s">
        <v>158099</v>
      </c>
      <c r="D113402">
        <v>1</v>
      </c>
      <c r="E113402">
        <v>2468.92</v>
      </c>
      <c r="F113402">
        <v>3675.25</v>
      </c>
      <c r="G113402">
        <v>1551.13</v>
      </c>
      <c r="H113402">
        <v>1898.4</v>
      </c>
      <c r="I113402">
        <v>2329.08</v>
      </c>
      <c r="J113402">
        <v>2119.69</v>
      </c>
    </row>
    <row r="113403" spans="1:10" x14ac:dyDescent="0.2">
      <c r="A113403" t="s">
        <v>1125</v>
      </c>
      <c r="B113403" t="s">
        <v>60750</v>
      </c>
      <c r="C113403" t="s">
        <v>158099</v>
      </c>
      <c r="D113403">
        <v>1</v>
      </c>
      <c r="G113403">
        <v>8240.0499999999993</v>
      </c>
      <c r="I113403">
        <v>5346.62</v>
      </c>
    </row>
    <row r="113404" spans="1:10" x14ac:dyDescent="0.2">
      <c r="A113404" t="s">
        <v>1125</v>
      </c>
      <c r="B113404" t="s">
        <v>63633</v>
      </c>
      <c r="C113404" t="s">
        <v>158099</v>
      </c>
      <c r="D113404">
        <v>1</v>
      </c>
      <c r="E113404">
        <v>7287.04</v>
      </c>
      <c r="F113404">
        <v>4889.0200000000004</v>
      </c>
      <c r="G113404">
        <v>7801.9</v>
      </c>
      <c r="H113404">
        <v>8483.18</v>
      </c>
      <c r="I113404">
        <v>9849.01</v>
      </c>
      <c r="J113404">
        <v>9523.66</v>
      </c>
    </row>
    <row r="113405" spans="1:10" x14ac:dyDescent="0.2">
      <c r="A113405" t="s">
        <v>1125</v>
      </c>
      <c r="B113405" t="s">
        <v>93968</v>
      </c>
      <c r="C113405" t="s">
        <v>158099</v>
      </c>
      <c r="D113405">
        <v>1</v>
      </c>
      <c r="E113405">
        <v>8774.1</v>
      </c>
      <c r="F113405">
        <v>9380.6299999999992</v>
      </c>
      <c r="G113405">
        <v>8724.06</v>
      </c>
      <c r="H113405">
        <v>8825.32</v>
      </c>
      <c r="I113405">
        <v>8475.0499999999993</v>
      </c>
      <c r="J113405">
        <v>7551.74</v>
      </c>
    </row>
    <row r="113406" spans="1:10" x14ac:dyDescent="0.2">
      <c r="A113406" t="s">
        <v>1125</v>
      </c>
      <c r="B113406" t="s">
        <v>106751</v>
      </c>
      <c r="C113406" t="s">
        <v>158099</v>
      </c>
      <c r="D113406">
        <v>1</v>
      </c>
      <c r="E113406">
        <v>2932.31</v>
      </c>
      <c r="F113406">
        <v>2263.5300000000002</v>
      </c>
      <c r="G113406">
        <v>943.30499999999995</v>
      </c>
      <c r="H113406">
        <v>2238.2399999999998</v>
      </c>
      <c r="I113406">
        <v>2032.62</v>
      </c>
      <c r="J113406">
        <v>1953.32</v>
      </c>
    </row>
    <row r="113407" spans="1:10" x14ac:dyDescent="0.2">
      <c r="A113407" t="s">
        <v>1125</v>
      </c>
      <c r="B113407" t="s">
        <v>106865</v>
      </c>
      <c r="C113407" t="s">
        <v>158099</v>
      </c>
      <c r="D113407">
        <v>1</v>
      </c>
      <c r="E113407">
        <v>52.139200000000002</v>
      </c>
      <c r="F113407">
        <v>634.82299999999998</v>
      </c>
      <c r="G113407">
        <v>504.017</v>
      </c>
      <c r="H113407">
        <v>200.00299999999999</v>
      </c>
      <c r="I113407">
        <v>878.86699999999996</v>
      </c>
      <c r="J113407">
        <v>182.68700000000001</v>
      </c>
    </row>
    <row r="113408" spans="1:10" x14ac:dyDescent="0.2">
      <c r="A113408" t="s">
        <v>1125</v>
      </c>
      <c r="B113408" t="s">
        <v>107494</v>
      </c>
      <c r="C113408" t="s">
        <v>158099</v>
      </c>
      <c r="D113408">
        <v>1</v>
      </c>
      <c r="E113408">
        <v>8383.59</v>
      </c>
      <c r="F113408">
        <v>8884.42</v>
      </c>
      <c r="G113408">
        <v>7421.07</v>
      </c>
      <c r="H113408">
        <v>11240.4</v>
      </c>
      <c r="I113408">
        <v>6932.02</v>
      </c>
      <c r="J113408">
        <v>6153.76</v>
      </c>
    </row>
    <row r="113409" spans="1:10" x14ac:dyDescent="0.2">
      <c r="A113409" t="s">
        <v>1125</v>
      </c>
      <c r="B113409" t="s">
        <v>110289</v>
      </c>
      <c r="C113409" t="s">
        <v>158099</v>
      </c>
      <c r="D113409">
        <v>1</v>
      </c>
      <c r="E113409">
        <v>5102.13</v>
      </c>
      <c r="F113409">
        <v>4328.43</v>
      </c>
      <c r="G113409">
        <v>1938.16</v>
      </c>
      <c r="H113409">
        <v>4554.04</v>
      </c>
      <c r="I113409">
        <v>4347.1400000000003</v>
      </c>
      <c r="J113409">
        <v>5876.7</v>
      </c>
    </row>
    <row r="113410" spans="1:10" x14ac:dyDescent="0.2">
      <c r="A113410" t="s">
        <v>1125</v>
      </c>
      <c r="B113410" t="s">
        <v>110764</v>
      </c>
      <c r="C113410" t="s">
        <v>158099</v>
      </c>
      <c r="D113410">
        <v>1</v>
      </c>
      <c r="G113410">
        <v>679.971</v>
      </c>
      <c r="I113410">
        <v>1198.1500000000001</v>
      </c>
      <c r="J113410">
        <v>1888.16</v>
      </c>
    </row>
    <row r="113411" spans="1:10" x14ac:dyDescent="0.2">
      <c r="A113411" t="s">
        <v>1125</v>
      </c>
      <c r="B113411" t="s">
        <v>110765</v>
      </c>
      <c r="C113411" t="s">
        <v>158099</v>
      </c>
      <c r="D113411">
        <v>1</v>
      </c>
      <c r="E113411">
        <v>5037.29</v>
      </c>
      <c r="F113411">
        <v>2717.9</v>
      </c>
      <c r="G113411">
        <v>7490.41</v>
      </c>
      <c r="H113411">
        <v>5708.48</v>
      </c>
      <c r="I113411">
        <v>1212.58</v>
      </c>
      <c r="J113411">
        <v>1636.2</v>
      </c>
    </row>
    <row r="113412" spans="1:10" x14ac:dyDescent="0.2">
      <c r="A113412" t="s">
        <v>1125</v>
      </c>
      <c r="B113412" t="s">
        <v>110865</v>
      </c>
      <c r="C113412" t="s">
        <v>158099</v>
      </c>
      <c r="D113412">
        <v>1</v>
      </c>
      <c r="E113412">
        <v>3567.31</v>
      </c>
      <c r="F113412">
        <v>6588.55</v>
      </c>
      <c r="G113412">
        <v>6216.37</v>
      </c>
      <c r="H113412">
        <v>5158.13</v>
      </c>
      <c r="I113412">
        <v>7106.57</v>
      </c>
      <c r="J113412">
        <v>6584.41</v>
      </c>
    </row>
    <row r="113413" spans="1:10" x14ac:dyDescent="0.2">
      <c r="A113413" t="s">
        <v>1125</v>
      </c>
      <c r="B113413" t="s">
        <v>111225</v>
      </c>
      <c r="C113413" t="s">
        <v>158099</v>
      </c>
      <c r="D113413">
        <v>1</v>
      </c>
      <c r="E113413">
        <v>442.5</v>
      </c>
      <c r="F113413">
        <v>997.89800000000002</v>
      </c>
      <c r="G113413">
        <v>1343.39</v>
      </c>
      <c r="H113413">
        <v>1188.3499999999999</v>
      </c>
      <c r="I113413">
        <v>418.79700000000003</v>
      </c>
      <c r="J113413">
        <v>860.24800000000005</v>
      </c>
    </row>
    <row r="113414" spans="1:10" x14ac:dyDescent="0.2">
      <c r="A113414" t="s">
        <v>1125</v>
      </c>
      <c r="B113414" t="s">
        <v>112248</v>
      </c>
      <c r="C113414" t="s">
        <v>158099</v>
      </c>
      <c r="D113414">
        <v>1</v>
      </c>
      <c r="E113414">
        <v>8171.56</v>
      </c>
      <c r="F113414">
        <v>9551.6200000000008</v>
      </c>
      <c r="G113414">
        <v>8472.2099999999991</v>
      </c>
      <c r="H113414">
        <v>9009.09</v>
      </c>
      <c r="I113414">
        <v>8392.16</v>
      </c>
      <c r="J113414">
        <v>9987.68</v>
      </c>
    </row>
    <row r="113415" spans="1:10" x14ac:dyDescent="0.2">
      <c r="A113415" t="s">
        <v>1125</v>
      </c>
      <c r="B113415" t="s">
        <v>112488</v>
      </c>
      <c r="C113415" t="s">
        <v>158099</v>
      </c>
      <c r="D113415">
        <v>1</v>
      </c>
      <c r="E113415">
        <v>3596.43</v>
      </c>
      <c r="F113415">
        <v>5188.51</v>
      </c>
      <c r="G113415">
        <v>3466</v>
      </c>
      <c r="H113415">
        <v>4506.17</v>
      </c>
      <c r="I113415">
        <v>5210.62</v>
      </c>
      <c r="J113415">
        <v>8038.1</v>
      </c>
    </row>
    <row r="113416" spans="1:10" x14ac:dyDescent="0.2">
      <c r="A113416" t="s">
        <v>1125</v>
      </c>
      <c r="B113416" t="s">
        <v>113889</v>
      </c>
      <c r="C113416" t="s">
        <v>158099</v>
      </c>
      <c r="D113416">
        <v>1</v>
      </c>
      <c r="E113416">
        <v>263.005</v>
      </c>
      <c r="F113416">
        <v>3093.23</v>
      </c>
      <c r="G113416">
        <v>966.43700000000001</v>
      </c>
      <c r="H113416">
        <v>1211.32</v>
      </c>
      <c r="I113416">
        <v>1572.89</v>
      </c>
      <c r="J113416">
        <v>2635.44</v>
      </c>
    </row>
    <row r="113417" spans="1:10" x14ac:dyDescent="0.2">
      <c r="A113417" t="s">
        <v>1125</v>
      </c>
      <c r="B113417" t="s">
        <v>115572</v>
      </c>
      <c r="C113417" t="s">
        <v>158099</v>
      </c>
      <c r="D113417">
        <v>1</v>
      </c>
      <c r="E113417">
        <v>2581.8200000000002</v>
      </c>
      <c r="F113417">
        <v>2514.71</v>
      </c>
      <c r="G113417">
        <v>2836.4</v>
      </c>
      <c r="H113417">
        <v>1520.99</v>
      </c>
      <c r="I113417">
        <v>2341.2399999999998</v>
      </c>
      <c r="J113417">
        <v>2745.75</v>
      </c>
    </row>
    <row r="113418" spans="1:10" x14ac:dyDescent="0.2">
      <c r="A113418" t="s">
        <v>1125</v>
      </c>
      <c r="B113418" t="s">
        <v>118226</v>
      </c>
      <c r="C113418" t="s">
        <v>158099</v>
      </c>
      <c r="D113418">
        <v>1</v>
      </c>
      <c r="E113418">
        <v>882.44299999999998</v>
      </c>
      <c r="H113418">
        <v>244.51400000000001</v>
      </c>
      <c r="I113418">
        <v>678.53200000000004</v>
      </c>
    </row>
    <row r="113419" spans="1:10" x14ac:dyDescent="0.2">
      <c r="A113419" t="s">
        <v>1125</v>
      </c>
      <c r="B113419" t="s">
        <v>119424</v>
      </c>
      <c r="C113419" t="s">
        <v>158099</v>
      </c>
      <c r="D113419">
        <v>1</v>
      </c>
      <c r="E113419">
        <v>516.69100000000003</v>
      </c>
      <c r="F113419">
        <v>619.12099999999998</v>
      </c>
      <c r="G113419">
        <v>129.108</v>
      </c>
      <c r="H113419">
        <v>155.94900000000001</v>
      </c>
      <c r="I113419">
        <v>499.43299999999999</v>
      </c>
      <c r="J113419">
        <v>484.565</v>
      </c>
    </row>
    <row r="113420" spans="1:10" x14ac:dyDescent="0.2">
      <c r="A113420" t="s">
        <v>1125</v>
      </c>
      <c r="B113420" t="s">
        <v>119425</v>
      </c>
      <c r="C113420" t="s">
        <v>158099</v>
      </c>
      <c r="D113420">
        <v>1</v>
      </c>
      <c r="E113420">
        <v>4833.3599999999997</v>
      </c>
      <c r="F113420">
        <v>3010.16</v>
      </c>
      <c r="G113420">
        <v>4359.96</v>
      </c>
      <c r="H113420">
        <v>2271.6799999999998</v>
      </c>
      <c r="I113420">
        <v>6101.2</v>
      </c>
      <c r="J113420">
        <v>2759.5</v>
      </c>
    </row>
    <row r="113421" spans="1:10" x14ac:dyDescent="0.2">
      <c r="A113421" t="s">
        <v>1125</v>
      </c>
      <c r="B113421" t="s">
        <v>125573</v>
      </c>
      <c r="C113421" t="s">
        <v>158099</v>
      </c>
      <c r="D113421">
        <v>1</v>
      </c>
      <c r="E113421">
        <v>3288.43</v>
      </c>
      <c r="G113421">
        <v>3098.24</v>
      </c>
      <c r="H113421">
        <v>3282.05</v>
      </c>
      <c r="I113421">
        <v>1530.56</v>
      </c>
      <c r="J113421">
        <v>1561.7</v>
      </c>
    </row>
    <row r="113422" spans="1:10" x14ac:dyDescent="0.2">
      <c r="A113422" t="s">
        <v>1125</v>
      </c>
      <c r="B113422" t="s">
        <v>126482</v>
      </c>
      <c r="C113422" t="s">
        <v>158099</v>
      </c>
      <c r="D113422">
        <v>1</v>
      </c>
      <c r="E113422">
        <v>1071.1300000000001</v>
      </c>
      <c r="F113422">
        <v>1503.91</v>
      </c>
      <c r="G113422">
        <v>1652.89</v>
      </c>
      <c r="H113422">
        <v>1160.57</v>
      </c>
      <c r="I113422">
        <v>1680.82</v>
      </c>
      <c r="J113422">
        <v>2863.69</v>
      </c>
    </row>
    <row r="113423" spans="1:10" x14ac:dyDescent="0.2">
      <c r="A113423" t="s">
        <v>1125</v>
      </c>
      <c r="B113423" t="s">
        <v>154489</v>
      </c>
      <c r="C113423" t="s">
        <v>158099</v>
      </c>
      <c r="D113423">
        <v>1</v>
      </c>
      <c r="E113423">
        <v>2361.23</v>
      </c>
      <c r="F113423">
        <v>641.73599999999999</v>
      </c>
      <c r="G113423">
        <v>1354.84</v>
      </c>
      <c r="H113423">
        <v>3788.81</v>
      </c>
      <c r="I113423">
        <v>3440.53</v>
      </c>
      <c r="J113423">
        <v>3607.86</v>
      </c>
    </row>
    <row r="113424" spans="1:10" x14ac:dyDescent="0.2">
      <c r="A113424" t="s">
        <v>1125</v>
      </c>
      <c r="B113424" t="s">
        <v>156867</v>
      </c>
      <c r="C113424" t="s">
        <v>158099</v>
      </c>
      <c r="D113424">
        <v>1</v>
      </c>
      <c r="E113424">
        <v>1975.4</v>
      </c>
      <c r="F113424">
        <v>3617.25</v>
      </c>
      <c r="G113424">
        <v>4244.72</v>
      </c>
      <c r="H113424">
        <v>3181.38</v>
      </c>
      <c r="I113424">
        <v>3785.66</v>
      </c>
      <c r="J113424">
        <v>4765.78</v>
      </c>
    </row>
    <row r="113425" spans="1:10" x14ac:dyDescent="0.2">
      <c r="A113425" t="s">
        <v>1125</v>
      </c>
      <c r="B113425" t="s">
        <v>158079</v>
      </c>
      <c r="C113425" t="s">
        <v>158099</v>
      </c>
      <c r="D113425">
        <v>1</v>
      </c>
      <c r="F113425">
        <v>490.18200000000002</v>
      </c>
      <c r="J113425">
        <v>800.86199999999997</v>
      </c>
    </row>
    <row r="113426" spans="1:10" x14ac:dyDescent="0.2">
      <c r="A113426" t="s">
        <v>1125</v>
      </c>
      <c r="B113426" t="s">
        <v>158080</v>
      </c>
      <c r="C113426" t="s">
        <v>158099</v>
      </c>
      <c r="D113426">
        <v>1</v>
      </c>
      <c r="E113426">
        <v>2055.88</v>
      </c>
      <c r="F113426">
        <v>3368.67</v>
      </c>
      <c r="G113426">
        <v>1490.9</v>
      </c>
      <c r="H113426">
        <v>2614.7600000000002</v>
      </c>
      <c r="I113426">
        <v>1962.01</v>
      </c>
      <c r="J113426">
        <v>1211.1500000000001</v>
      </c>
    </row>
    <row r="113427" spans="1:10" x14ac:dyDescent="0.2">
      <c r="A113427" t="s">
        <v>2855</v>
      </c>
      <c r="B113427" t="s">
        <v>16708</v>
      </c>
      <c r="C113427" t="s">
        <v>158099</v>
      </c>
      <c r="D113427">
        <v>1</v>
      </c>
      <c r="G113427">
        <v>3967.67</v>
      </c>
      <c r="H113427">
        <v>2340.66</v>
      </c>
      <c r="I113427">
        <v>1557.23</v>
      </c>
      <c r="J113427">
        <v>2006.54</v>
      </c>
    </row>
    <row r="113428" spans="1:10" x14ac:dyDescent="0.2">
      <c r="A113428" t="s">
        <v>2855</v>
      </c>
      <c r="B113428" t="s">
        <v>16709</v>
      </c>
      <c r="C113428" t="s">
        <v>158099</v>
      </c>
      <c r="D113428">
        <v>1</v>
      </c>
      <c r="E113428">
        <v>2923.2</v>
      </c>
      <c r="F113428">
        <v>1881.62</v>
      </c>
      <c r="G113428">
        <v>973.65</v>
      </c>
      <c r="H113428">
        <v>1655.29</v>
      </c>
      <c r="I113428">
        <v>1613.35</v>
      </c>
      <c r="J113428">
        <v>1574.92</v>
      </c>
    </row>
    <row r="113429" spans="1:10" x14ac:dyDescent="0.2">
      <c r="A113429" t="s">
        <v>2855</v>
      </c>
      <c r="B113429" t="s">
        <v>30116</v>
      </c>
      <c r="C113429" t="s">
        <v>158099</v>
      </c>
      <c r="D113429">
        <v>1</v>
      </c>
      <c r="E113429">
        <v>672.29700000000003</v>
      </c>
      <c r="F113429">
        <v>965.93299999999999</v>
      </c>
      <c r="G113429">
        <v>3150.98</v>
      </c>
      <c r="I113429">
        <v>2350.27</v>
      </c>
      <c r="J113429">
        <v>1781.47</v>
      </c>
    </row>
    <row r="113430" spans="1:10" x14ac:dyDescent="0.2">
      <c r="A113430" t="s">
        <v>2855</v>
      </c>
      <c r="B113430" t="s">
        <v>52415</v>
      </c>
      <c r="C113430" t="s">
        <v>158099</v>
      </c>
      <c r="D113430">
        <v>1</v>
      </c>
      <c r="E113430">
        <v>451.93599999999998</v>
      </c>
      <c r="F113430">
        <v>294.67700000000002</v>
      </c>
      <c r="G113430">
        <v>576.12</v>
      </c>
      <c r="I113430">
        <v>260.84199999999998</v>
      </c>
      <c r="J113430">
        <v>597.43799999999999</v>
      </c>
    </row>
    <row r="113431" spans="1:10" x14ac:dyDescent="0.2">
      <c r="A113431" t="s">
        <v>2855</v>
      </c>
      <c r="B113431" t="s">
        <v>91908</v>
      </c>
      <c r="C113431" t="s">
        <v>158099</v>
      </c>
      <c r="D113431">
        <v>1</v>
      </c>
      <c r="G113431">
        <v>902.03200000000004</v>
      </c>
      <c r="H113431">
        <v>833.77200000000005</v>
      </c>
      <c r="I113431">
        <v>669.49900000000002</v>
      </c>
      <c r="J113431">
        <v>991.58900000000006</v>
      </c>
    </row>
    <row r="113432" spans="1:10" x14ac:dyDescent="0.2">
      <c r="A113432" t="s">
        <v>2855</v>
      </c>
      <c r="B113432" t="s">
        <v>104604</v>
      </c>
      <c r="C113432" t="s">
        <v>158099</v>
      </c>
      <c r="D113432">
        <v>1</v>
      </c>
      <c r="E113432">
        <v>5504.31</v>
      </c>
      <c r="F113432">
        <v>6328.67</v>
      </c>
      <c r="G113432">
        <v>6215.84</v>
      </c>
      <c r="H113432">
        <v>6228.58</v>
      </c>
      <c r="I113432">
        <v>5052.28</v>
      </c>
      <c r="J113432">
        <v>5532.23</v>
      </c>
    </row>
    <row r="113433" spans="1:10" x14ac:dyDescent="0.2">
      <c r="A113433" t="s">
        <v>2855</v>
      </c>
      <c r="B113433" t="s">
        <v>107695</v>
      </c>
      <c r="C113433" t="s">
        <v>158099</v>
      </c>
      <c r="D113433">
        <v>1</v>
      </c>
      <c r="F113433">
        <v>2898.19</v>
      </c>
      <c r="G113433">
        <v>4383.68</v>
      </c>
      <c r="H113433">
        <v>3629.86</v>
      </c>
      <c r="I113433">
        <v>3692.58</v>
      </c>
      <c r="J113433">
        <v>2335.2399999999998</v>
      </c>
    </row>
    <row r="113434" spans="1:10" x14ac:dyDescent="0.2">
      <c r="A113434" t="s">
        <v>2855</v>
      </c>
      <c r="B113434" t="s">
        <v>114248</v>
      </c>
      <c r="C113434" t="s">
        <v>158099</v>
      </c>
      <c r="D113434">
        <v>1</v>
      </c>
      <c r="E113434">
        <v>241.93899999999999</v>
      </c>
      <c r="G113434">
        <v>523.97400000000005</v>
      </c>
      <c r="H113434">
        <v>545.59900000000005</v>
      </c>
      <c r="J113434">
        <v>657.90599999999995</v>
      </c>
    </row>
    <row r="113435" spans="1:10" x14ac:dyDescent="0.2">
      <c r="A113435" t="s">
        <v>2855</v>
      </c>
      <c r="B113435" t="s">
        <v>130029</v>
      </c>
      <c r="C113435" t="s">
        <v>158099</v>
      </c>
      <c r="D113435">
        <v>1</v>
      </c>
      <c r="H113435">
        <v>245.768</v>
      </c>
      <c r="I113435">
        <v>659.47900000000004</v>
      </c>
      <c r="J113435">
        <v>574.28899999999999</v>
      </c>
    </row>
    <row r="113436" spans="1:10" x14ac:dyDescent="0.2">
      <c r="A113436" t="s">
        <v>2855</v>
      </c>
      <c r="B113436" t="s">
        <v>130030</v>
      </c>
      <c r="C113436" t="s">
        <v>158099</v>
      </c>
      <c r="D113436">
        <v>1</v>
      </c>
      <c r="E113436">
        <v>7313.45</v>
      </c>
      <c r="G113436">
        <v>1393.02</v>
      </c>
      <c r="H113436">
        <v>3192.62</v>
      </c>
      <c r="J113436">
        <v>623.45299999999997</v>
      </c>
    </row>
    <row r="113437" spans="1:10" x14ac:dyDescent="0.2">
      <c r="A113437" t="s">
        <v>2855</v>
      </c>
      <c r="B113437" t="s">
        <v>145758</v>
      </c>
      <c r="C113437" t="s">
        <v>158099</v>
      </c>
      <c r="D113437">
        <v>1</v>
      </c>
      <c r="E113437">
        <v>949.24</v>
      </c>
      <c r="G113437">
        <v>1271.3599999999999</v>
      </c>
      <c r="H113437">
        <v>2479.69</v>
      </c>
      <c r="I113437">
        <v>4580.6899999999996</v>
      </c>
      <c r="J113437">
        <v>3446.79</v>
      </c>
    </row>
    <row r="113438" spans="1:10" x14ac:dyDescent="0.2">
      <c r="A113438" t="s">
        <v>10204</v>
      </c>
      <c r="B113438" t="s">
        <v>91064</v>
      </c>
      <c r="C113438" t="s">
        <v>158099</v>
      </c>
      <c r="D113438">
        <v>1</v>
      </c>
      <c r="F113438">
        <v>518.22900000000004</v>
      </c>
      <c r="G113438">
        <v>625.36900000000003</v>
      </c>
      <c r="H113438">
        <v>423.33499999999998</v>
      </c>
      <c r="I113438">
        <v>599.04700000000003</v>
      </c>
    </row>
    <row r="113439" spans="1:10" x14ac:dyDescent="0.2">
      <c r="A113439" t="s">
        <v>10204</v>
      </c>
      <c r="B113439" t="s">
        <v>122659</v>
      </c>
      <c r="C113439" t="s">
        <v>158099</v>
      </c>
      <c r="D113439">
        <v>1</v>
      </c>
      <c r="E113439">
        <v>2890.62</v>
      </c>
      <c r="G113439">
        <v>1373.11</v>
      </c>
      <c r="H113439">
        <v>3414.75</v>
      </c>
      <c r="I113439">
        <v>4168.92</v>
      </c>
      <c r="J113439">
        <v>2731.88</v>
      </c>
    </row>
    <row r="113440" spans="1:10" x14ac:dyDescent="0.2">
      <c r="A113440" t="s">
        <v>10204</v>
      </c>
      <c r="B113440" t="s">
        <v>132996</v>
      </c>
      <c r="C113440" t="s">
        <v>158099</v>
      </c>
      <c r="D113440">
        <v>1</v>
      </c>
      <c r="F113440">
        <v>1692.33</v>
      </c>
    </row>
    <row r="113441" spans="1:10" x14ac:dyDescent="0.2">
      <c r="A113441" t="s">
        <v>11016</v>
      </c>
      <c r="B113441" t="s">
        <v>135556</v>
      </c>
      <c r="C113441" t="s">
        <v>158099</v>
      </c>
      <c r="D113441">
        <v>1</v>
      </c>
      <c r="G113441">
        <v>551.36</v>
      </c>
      <c r="H113441">
        <v>542.47900000000004</v>
      </c>
      <c r="I113441">
        <v>223.375</v>
      </c>
      <c r="J113441">
        <v>369.65600000000001</v>
      </c>
    </row>
    <row r="113442" spans="1:10" x14ac:dyDescent="0.2">
      <c r="A113442" t="s">
        <v>8673</v>
      </c>
      <c r="B113442" t="s">
        <v>53304</v>
      </c>
      <c r="C113442" t="s">
        <v>158099</v>
      </c>
      <c r="D113442">
        <v>1</v>
      </c>
      <c r="I113442">
        <v>1467.28</v>
      </c>
    </row>
    <row r="113443" spans="1:10" x14ac:dyDescent="0.2">
      <c r="A113443" t="s">
        <v>8673</v>
      </c>
      <c r="B113443" t="s">
        <v>59025</v>
      </c>
      <c r="C113443" t="s">
        <v>158099</v>
      </c>
      <c r="D113443">
        <v>1</v>
      </c>
      <c r="E113443">
        <v>3761.64</v>
      </c>
      <c r="F113443">
        <v>2441.5700000000002</v>
      </c>
      <c r="G113443">
        <v>4666.1499999999996</v>
      </c>
      <c r="H113443">
        <v>2197.8200000000002</v>
      </c>
      <c r="I113443">
        <v>4097.3500000000004</v>
      </c>
      <c r="J113443">
        <v>4357.8</v>
      </c>
    </row>
    <row r="113444" spans="1:10" x14ac:dyDescent="0.2">
      <c r="A113444" t="s">
        <v>8673</v>
      </c>
      <c r="B113444" t="s">
        <v>86847</v>
      </c>
      <c r="C113444" t="s">
        <v>158099</v>
      </c>
      <c r="D113444">
        <v>1</v>
      </c>
      <c r="E113444">
        <v>1819.01</v>
      </c>
      <c r="F113444">
        <v>2890.29</v>
      </c>
      <c r="G113444">
        <v>2851.33</v>
      </c>
      <c r="H113444">
        <v>2705.89</v>
      </c>
      <c r="I113444">
        <v>3932.66</v>
      </c>
      <c r="J113444">
        <v>4869.2700000000004</v>
      </c>
    </row>
    <row r="113445" spans="1:10" x14ac:dyDescent="0.2">
      <c r="A113445" t="s">
        <v>8673</v>
      </c>
      <c r="B113445" t="s">
        <v>144968</v>
      </c>
      <c r="C113445" t="s">
        <v>158099</v>
      </c>
      <c r="D113445">
        <v>1</v>
      </c>
      <c r="E113445">
        <v>397.42399999999998</v>
      </c>
      <c r="I113445">
        <v>1919.99</v>
      </c>
      <c r="J113445">
        <v>2248.1</v>
      </c>
    </row>
    <row r="113446" spans="1:10" x14ac:dyDescent="0.2">
      <c r="A113446" t="s">
        <v>8673</v>
      </c>
      <c r="B113446" t="s">
        <v>145012</v>
      </c>
      <c r="C113446" t="s">
        <v>158099</v>
      </c>
      <c r="D113446">
        <v>1</v>
      </c>
      <c r="I113446">
        <v>860.19200000000001</v>
      </c>
      <c r="J113446">
        <v>977.18700000000001</v>
      </c>
    </row>
    <row r="113447" spans="1:10" x14ac:dyDescent="0.2">
      <c r="A113447" t="s">
        <v>9370</v>
      </c>
      <c r="B113447" t="s">
        <v>67320</v>
      </c>
      <c r="C113447" t="s">
        <v>158099</v>
      </c>
      <c r="D113447">
        <v>1</v>
      </c>
      <c r="E113447">
        <v>1839.83</v>
      </c>
      <c r="F113447">
        <v>803.96900000000005</v>
      </c>
      <c r="G113447">
        <v>1852.31</v>
      </c>
      <c r="H113447">
        <v>874.51900000000001</v>
      </c>
      <c r="I113447">
        <v>2035.03</v>
      </c>
      <c r="J113447">
        <v>1558.22</v>
      </c>
    </row>
    <row r="113448" spans="1:10" x14ac:dyDescent="0.2">
      <c r="A113448" t="s">
        <v>9370</v>
      </c>
      <c r="B113448" t="s">
        <v>79932</v>
      </c>
      <c r="C113448" t="s">
        <v>158099</v>
      </c>
      <c r="D113448">
        <v>1</v>
      </c>
      <c r="E113448">
        <v>925.29100000000005</v>
      </c>
      <c r="G113448">
        <v>1075.6400000000001</v>
      </c>
      <c r="I113448">
        <v>833.08799999999997</v>
      </c>
      <c r="J113448">
        <v>925.18499999999995</v>
      </c>
    </row>
    <row r="113449" spans="1:10" x14ac:dyDescent="0.2">
      <c r="A113449" t="s">
        <v>9370</v>
      </c>
      <c r="B113449" t="s">
        <v>137145</v>
      </c>
      <c r="C113449" t="s">
        <v>158099</v>
      </c>
      <c r="D113449">
        <v>1</v>
      </c>
      <c r="E113449">
        <v>5950.04</v>
      </c>
      <c r="F113449">
        <v>3871.82</v>
      </c>
      <c r="G113449">
        <v>4323.2700000000004</v>
      </c>
      <c r="H113449">
        <v>5694.46</v>
      </c>
      <c r="I113449">
        <v>5840.46</v>
      </c>
      <c r="J113449">
        <v>4695.87</v>
      </c>
    </row>
    <row r="113450" spans="1:10" x14ac:dyDescent="0.2">
      <c r="A113450" t="s">
        <v>2063</v>
      </c>
      <c r="B113450" t="s">
        <v>14849</v>
      </c>
      <c r="C113450" t="s">
        <v>158099</v>
      </c>
      <c r="D113450">
        <v>1</v>
      </c>
      <c r="E113450">
        <v>697.34500000000003</v>
      </c>
      <c r="F113450">
        <v>920.75599999999997</v>
      </c>
      <c r="G113450">
        <v>698.024</v>
      </c>
      <c r="H113450">
        <v>1319.12</v>
      </c>
      <c r="I113450">
        <v>882.05899999999997</v>
      </c>
      <c r="J113450">
        <v>780.64599999999996</v>
      </c>
    </row>
    <row r="113451" spans="1:10" x14ac:dyDescent="0.2">
      <c r="A113451" t="s">
        <v>2063</v>
      </c>
      <c r="B113451" t="s">
        <v>14859</v>
      </c>
      <c r="C113451" t="s">
        <v>158099</v>
      </c>
      <c r="D113451">
        <v>1</v>
      </c>
      <c r="E113451">
        <v>42420.3</v>
      </c>
      <c r="F113451">
        <v>31891.9</v>
      </c>
      <c r="G113451">
        <v>42494.5</v>
      </c>
      <c r="H113451">
        <v>44665.9</v>
      </c>
      <c r="I113451">
        <v>51307.6</v>
      </c>
      <c r="J113451">
        <v>53563.9</v>
      </c>
    </row>
    <row r="113452" spans="1:10" x14ac:dyDescent="0.2">
      <c r="A113452" t="s">
        <v>2063</v>
      </c>
      <c r="B113452" t="s">
        <v>25941</v>
      </c>
      <c r="C113452" t="s">
        <v>158099</v>
      </c>
      <c r="D113452">
        <v>1</v>
      </c>
      <c r="E113452">
        <v>46469.2</v>
      </c>
      <c r="F113452">
        <v>45019.7</v>
      </c>
      <c r="G113452">
        <v>60938.400000000001</v>
      </c>
      <c r="H113452">
        <v>61245.1</v>
      </c>
      <c r="I113452">
        <v>56838.400000000001</v>
      </c>
      <c r="J113452">
        <v>50428.1</v>
      </c>
    </row>
    <row r="113453" spans="1:10" x14ac:dyDescent="0.2">
      <c r="A113453" t="s">
        <v>2063</v>
      </c>
      <c r="B113453" t="s">
        <v>30718</v>
      </c>
      <c r="C113453" t="s">
        <v>158099</v>
      </c>
      <c r="D113453">
        <v>1</v>
      </c>
      <c r="E113453">
        <v>29535.4</v>
      </c>
      <c r="F113453">
        <v>8840.7999999999993</v>
      </c>
      <c r="G113453">
        <v>29981.4</v>
      </c>
      <c r="H113453">
        <v>26505.1</v>
      </c>
      <c r="I113453">
        <v>35368.6</v>
      </c>
      <c r="J113453">
        <v>29823.4</v>
      </c>
    </row>
    <row r="113454" spans="1:10" x14ac:dyDescent="0.2">
      <c r="A113454" t="s">
        <v>2063</v>
      </c>
      <c r="B113454" t="s">
        <v>47900</v>
      </c>
      <c r="C113454" t="s">
        <v>158099</v>
      </c>
      <c r="D113454">
        <v>1</v>
      </c>
      <c r="G113454">
        <v>444.25599999999997</v>
      </c>
      <c r="H113454">
        <v>326.55</v>
      </c>
    </row>
    <row r="113455" spans="1:10" x14ac:dyDescent="0.2">
      <c r="A113455" t="s">
        <v>2063</v>
      </c>
      <c r="B113455" t="s">
        <v>47901</v>
      </c>
      <c r="C113455" t="s">
        <v>158099</v>
      </c>
      <c r="D113455">
        <v>1</v>
      </c>
      <c r="E113455">
        <v>4013.06</v>
      </c>
      <c r="G113455">
        <v>2242.12</v>
      </c>
      <c r="H113455">
        <v>2564.16</v>
      </c>
      <c r="I113455">
        <v>2760.01</v>
      </c>
      <c r="J113455">
        <v>2175.33</v>
      </c>
    </row>
    <row r="113456" spans="1:10" x14ac:dyDescent="0.2">
      <c r="A113456" t="s">
        <v>2063</v>
      </c>
      <c r="B113456" t="s">
        <v>47902</v>
      </c>
      <c r="C113456" t="s">
        <v>158099</v>
      </c>
      <c r="D113456">
        <v>1</v>
      </c>
      <c r="E113456">
        <v>3686.23</v>
      </c>
      <c r="F113456">
        <v>4641.37</v>
      </c>
      <c r="G113456">
        <v>3915.07</v>
      </c>
      <c r="H113456">
        <v>5417.4</v>
      </c>
      <c r="I113456">
        <v>7907.6</v>
      </c>
      <c r="J113456">
        <v>7136.55</v>
      </c>
    </row>
    <row r="113457" spans="1:10" x14ac:dyDescent="0.2">
      <c r="A113457" t="s">
        <v>2063</v>
      </c>
      <c r="B113457" t="s">
        <v>47903</v>
      </c>
      <c r="C113457" t="s">
        <v>158099</v>
      </c>
      <c r="D113457">
        <v>1</v>
      </c>
      <c r="E113457">
        <v>58344.4</v>
      </c>
      <c r="F113457">
        <v>56924.4</v>
      </c>
      <c r="G113457">
        <v>60575.1</v>
      </c>
      <c r="H113457">
        <v>52747.4</v>
      </c>
      <c r="I113457">
        <v>56418.2</v>
      </c>
      <c r="J113457">
        <v>52940.1</v>
      </c>
    </row>
    <row r="113458" spans="1:10" x14ac:dyDescent="0.2">
      <c r="A113458" t="s">
        <v>2063</v>
      </c>
      <c r="B113458" t="s">
        <v>55740</v>
      </c>
      <c r="C113458" t="s">
        <v>158099</v>
      </c>
      <c r="D113458">
        <v>1</v>
      </c>
      <c r="E113458">
        <v>17853.900000000001</v>
      </c>
      <c r="F113458">
        <v>11760.6</v>
      </c>
      <c r="G113458">
        <v>18832.400000000001</v>
      </c>
      <c r="H113458">
        <v>15736.7</v>
      </c>
      <c r="I113458">
        <v>5234.63</v>
      </c>
      <c r="J113458">
        <v>7521.54</v>
      </c>
    </row>
    <row r="113459" spans="1:10" x14ac:dyDescent="0.2">
      <c r="A113459" t="s">
        <v>2063</v>
      </c>
      <c r="B113459" t="s">
        <v>60576</v>
      </c>
      <c r="C113459" t="s">
        <v>158099</v>
      </c>
      <c r="D113459">
        <v>1</v>
      </c>
      <c r="F113459">
        <v>3203.53</v>
      </c>
      <c r="G113459">
        <v>4403.72</v>
      </c>
      <c r="H113459">
        <v>6563.28</v>
      </c>
      <c r="I113459">
        <v>5810.81</v>
      </c>
      <c r="J113459">
        <v>5283.38</v>
      </c>
    </row>
    <row r="113460" spans="1:10" x14ac:dyDescent="0.2">
      <c r="A113460" t="s">
        <v>2063</v>
      </c>
      <c r="B113460" t="s">
        <v>74896</v>
      </c>
      <c r="C113460" t="s">
        <v>158099</v>
      </c>
      <c r="D113460">
        <v>1</v>
      </c>
      <c r="F113460">
        <v>4404.3100000000004</v>
      </c>
      <c r="G113460">
        <v>4523.26</v>
      </c>
      <c r="H113460">
        <v>4009.5</v>
      </c>
      <c r="I113460">
        <v>3663.46</v>
      </c>
      <c r="J113460">
        <v>4754.95</v>
      </c>
    </row>
    <row r="113461" spans="1:10" x14ac:dyDescent="0.2">
      <c r="A113461" t="s">
        <v>2063</v>
      </c>
      <c r="B113461" t="s">
        <v>74897</v>
      </c>
      <c r="C113461" t="s">
        <v>158099</v>
      </c>
      <c r="D113461">
        <v>1</v>
      </c>
      <c r="E113461">
        <v>3381.15</v>
      </c>
      <c r="F113461">
        <v>3309.09</v>
      </c>
      <c r="G113461">
        <v>2412.5500000000002</v>
      </c>
      <c r="H113461">
        <v>2044.73</v>
      </c>
      <c r="I113461">
        <v>3253.24</v>
      </c>
      <c r="J113461">
        <v>3280.99</v>
      </c>
    </row>
    <row r="113462" spans="1:10" x14ac:dyDescent="0.2">
      <c r="A113462" t="s">
        <v>2063</v>
      </c>
      <c r="B113462" t="s">
        <v>96468</v>
      </c>
      <c r="C113462" t="s">
        <v>158099</v>
      </c>
      <c r="D113462">
        <v>1</v>
      </c>
      <c r="G113462">
        <v>1337.42</v>
      </c>
      <c r="I113462">
        <v>2401.0100000000002</v>
      </c>
      <c r="J113462">
        <v>1479.54</v>
      </c>
    </row>
    <row r="113463" spans="1:10" x14ac:dyDescent="0.2">
      <c r="A113463" t="s">
        <v>2063</v>
      </c>
      <c r="B113463" t="s">
        <v>97764</v>
      </c>
      <c r="C113463" t="s">
        <v>158099</v>
      </c>
      <c r="D113463">
        <v>1</v>
      </c>
      <c r="E113463">
        <v>23700.400000000001</v>
      </c>
      <c r="F113463">
        <v>26123.5</v>
      </c>
      <c r="G113463">
        <v>29468.5</v>
      </c>
      <c r="H113463">
        <v>38114.699999999997</v>
      </c>
      <c r="I113463">
        <v>34372.6</v>
      </c>
      <c r="J113463">
        <v>42258.9</v>
      </c>
    </row>
    <row r="113464" spans="1:10" x14ac:dyDescent="0.2">
      <c r="A113464" t="s">
        <v>2063</v>
      </c>
      <c r="B113464" t="s">
        <v>97765</v>
      </c>
      <c r="C113464" t="s">
        <v>158099</v>
      </c>
      <c r="D113464">
        <v>1</v>
      </c>
      <c r="E113464">
        <v>1149.5899999999999</v>
      </c>
      <c r="F113464">
        <v>1831.46</v>
      </c>
      <c r="G113464">
        <v>1560.9</v>
      </c>
      <c r="H113464">
        <v>1695.44</v>
      </c>
      <c r="I113464">
        <v>3189.67</v>
      </c>
      <c r="J113464">
        <v>1287.2</v>
      </c>
    </row>
    <row r="113465" spans="1:10" x14ac:dyDescent="0.2">
      <c r="A113465" t="s">
        <v>2063</v>
      </c>
      <c r="B113465" t="s">
        <v>100997</v>
      </c>
      <c r="C113465" t="s">
        <v>158099</v>
      </c>
      <c r="D113465">
        <v>1</v>
      </c>
      <c r="E113465">
        <v>11354.4</v>
      </c>
      <c r="F113465">
        <v>8729</v>
      </c>
      <c r="H113465">
        <v>13231.4</v>
      </c>
      <c r="I113465">
        <v>12449.3</v>
      </c>
      <c r="J113465">
        <v>15562.5</v>
      </c>
    </row>
    <row r="113466" spans="1:10" x14ac:dyDescent="0.2">
      <c r="A113466" t="s">
        <v>2063</v>
      </c>
      <c r="B113466" t="s">
        <v>102820</v>
      </c>
      <c r="C113466" t="s">
        <v>158099</v>
      </c>
      <c r="D113466">
        <v>1</v>
      </c>
      <c r="E113466">
        <v>75757.2</v>
      </c>
      <c r="F113466">
        <v>69244.5</v>
      </c>
      <c r="G113466">
        <v>74625.2</v>
      </c>
      <c r="H113466">
        <v>73304.100000000006</v>
      </c>
      <c r="I113466">
        <v>79837.5</v>
      </c>
      <c r="J113466">
        <v>71241.5</v>
      </c>
    </row>
    <row r="113467" spans="1:10" x14ac:dyDescent="0.2">
      <c r="A113467" t="s">
        <v>2063</v>
      </c>
      <c r="B113467" t="s">
        <v>110167</v>
      </c>
      <c r="C113467" t="s">
        <v>158099</v>
      </c>
      <c r="D113467">
        <v>1</v>
      </c>
      <c r="E113467">
        <v>29862.5</v>
      </c>
      <c r="F113467">
        <v>21309.5</v>
      </c>
      <c r="G113467">
        <v>23046.3</v>
      </c>
      <c r="H113467">
        <v>19950</v>
      </c>
      <c r="I113467">
        <v>25919.3</v>
      </c>
      <c r="J113467">
        <v>17486.3</v>
      </c>
    </row>
    <row r="113468" spans="1:10" x14ac:dyDescent="0.2">
      <c r="A113468" t="s">
        <v>2063</v>
      </c>
      <c r="B113468" t="s">
        <v>152073</v>
      </c>
      <c r="C113468" t="s">
        <v>158099</v>
      </c>
      <c r="D113468">
        <v>1</v>
      </c>
      <c r="E113468">
        <v>12490</v>
      </c>
      <c r="F113468">
        <v>26863.5</v>
      </c>
      <c r="G113468">
        <v>43969.5</v>
      </c>
      <c r="H113468">
        <v>8478.2999999999993</v>
      </c>
      <c r="I113468">
        <v>38479.1</v>
      </c>
      <c r="J113468">
        <v>32396.9</v>
      </c>
    </row>
    <row r="113469" spans="1:10" x14ac:dyDescent="0.2">
      <c r="A113469" t="s">
        <v>2063</v>
      </c>
      <c r="B113469" t="s">
        <v>154077</v>
      </c>
      <c r="C113469" t="s">
        <v>158099</v>
      </c>
      <c r="D113469">
        <v>1</v>
      </c>
      <c r="E113469">
        <v>1958.11</v>
      </c>
      <c r="F113469">
        <v>1338.94</v>
      </c>
      <c r="G113469">
        <v>2076.73</v>
      </c>
      <c r="H113469">
        <v>2287.92</v>
      </c>
      <c r="I113469">
        <v>5182.87</v>
      </c>
      <c r="J113469">
        <v>4632.68</v>
      </c>
    </row>
    <row r="113470" spans="1:10" x14ac:dyDescent="0.2">
      <c r="A113470" t="s">
        <v>2063</v>
      </c>
      <c r="B113470" t="s">
        <v>154078</v>
      </c>
      <c r="C113470" t="s">
        <v>158099</v>
      </c>
      <c r="D113470">
        <v>1</v>
      </c>
      <c r="E113470">
        <v>1667.85</v>
      </c>
      <c r="F113470">
        <v>1858.76</v>
      </c>
      <c r="G113470">
        <v>2263.8200000000002</v>
      </c>
      <c r="H113470">
        <v>4082.58</v>
      </c>
      <c r="I113470">
        <v>4851.49</v>
      </c>
      <c r="J113470">
        <v>4120.18</v>
      </c>
    </row>
    <row r="113471" spans="1:10" x14ac:dyDescent="0.2">
      <c r="A113471" t="s">
        <v>3822</v>
      </c>
      <c r="B113471" t="s">
        <v>19470</v>
      </c>
      <c r="C113471" t="s">
        <v>158099</v>
      </c>
      <c r="D113471">
        <v>1</v>
      </c>
      <c r="E113471">
        <v>6540.18</v>
      </c>
      <c r="F113471">
        <v>7980.96</v>
      </c>
      <c r="G113471">
        <v>8816.7900000000009</v>
      </c>
      <c r="H113471">
        <v>7141.33</v>
      </c>
      <c r="I113471">
        <v>5102.5200000000004</v>
      </c>
      <c r="J113471">
        <v>5624.26</v>
      </c>
    </row>
    <row r="113472" spans="1:10" x14ac:dyDescent="0.2">
      <c r="A113472" t="s">
        <v>3822</v>
      </c>
      <c r="B113472" t="s">
        <v>42849</v>
      </c>
      <c r="C113472" t="s">
        <v>158099</v>
      </c>
      <c r="D113472">
        <v>1</v>
      </c>
      <c r="E113472">
        <v>31495.9</v>
      </c>
      <c r="F113472">
        <v>29797.9</v>
      </c>
      <c r="G113472">
        <v>20853.099999999999</v>
      </c>
      <c r="H113472">
        <v>20324.2</v>
      </c>
      <c r="I113472">
        <v>12008.9</v>
      </c>
      <c r="J113472">
        <v>9034.58</v>
      </c>
    </row>
    <row r="113473" spans="1:10" x14ac:dyDescent="0.2">
      <c r="A113473" t="s">
        <v>3822</v>
      </c>
      <c r="B113473" t="s">
        <v>46821</v>
      </c>
      <c r="C113473" t="s">
        <v>158099</v>
      </c>
      <c r="D113473">
        <v>1</v>
      </c>
      <c r="E113473">
        <v>23942.9</v>
      </c>
      <c r="F113473">
        <v>27529.3</v>
      </c>
      <c r="G113473">
        <v>31933.7</v>
      </c>
      <c r="H113473">
        <v>35084.6</v>
      </c>
      <c r="I113473">
        <v>29783.8</v>
      </c>
      <c r="J113473">
        <v>26740.1</v>
      </c>
    </row>
    <row r="113474" spans="1:10" x14ac:dyDescent="0.2">
      <c r="A113474" t="s">
        <v>3822</v>
      </c>
      <c r="B113474" t="s">
        <v>101277</v>
      </c>
      <c r="C113474" t="s">
        <v>158099</v>
      </c>
      <c r="D113474">
        <v>1</v>
      </c>
      <c r="G113474">
        <v>12827.3</v>
      </c>
      <c r="I113474">
        <v>6596.46</v>
      </c>
    </row>
    <row r="113475" spans="1:10" x14ac:dyDescent="0.2">
      <c r="A113475" t="s">
        <v>3822</v>
      </c>
      <c r="B113475" t="s">
        <v>103585</v>
      </c>
      <c r="C113475" t="s">
        <v>158099</v>
      </c>
      <c r="D113475">
        <v>1</v>
      </c>
      <c r="E113475">
        <v>8146.78</v>
      </c>
      <c r="F113475">
        <v>5449.16</v>
      </c>
      <c r="H113475">
        <v>7050.9</v>
      </c>
      <c r="J113475">
        <v>5728.3</v>
      </c>
    </row>
    <row r="113476" spans="1:10" x14ac:dyDescent="0.2">
      <c r="A113476" t="s">
        <v>3822</v>
      </c>
      <c r="B113476" t="s">
        <v>103592</v>
      </c>
      <c r="C113476" t="s">
        <v>158099</v>
      </c>
      <c r="D113476">
        <v>1</v>
      </c>
      <c r="F113476">
        <v>522.02300000000002</v>
      </c>
      <c r="G113476">
        <v>869.14200000000005</v>
      </c>
      <c r="H113476">
        <v>1463.14</v>
      </c>
      <c r="I113476">
        <v>883.952</v>
      </c>
      <c r="J113476">
        <v>1160.32</v>
      </c>
    </row>
    <row r="113477" spans="1:10" x14ac:dyDescent="0.2">
      <c r="A113477" t="s">
        <v>3822</v>
      </c>
      <c r="B113477" t="s">
        <v>139919</v>
      </c>
      <c r="C113477" t="s">
        <v>158099</v>
      </c>
      <c r="D113477">
        <v>1</v>
      </c>
      <c r="E113477">
        <v>3189.65</v>
      </c>
      <c r="F113477">
        <v>2755.7</v>
      </c>
      <c r="G113477">
        <v>2707.1</v>
      </c>
      <c r="H113477">
        <v>4018.76</v>
      </c>
      <c r="I113477">
        <v>4451.04</v>
      </c>
      <c r="J113477">
        <v>5967.73</v>
      </c>
    </row>
    <row r="113478" spans="1:10" x14ac:dyDescent="0.2">
      <c r="A113478" t="s">
        <v>3822</v>
      </c>
      <c r="B113478" t="s">
        <v>148828</v>
      </c>
      <c r="C113478" t="s">
        <v>158099</v>
      </c>
      <c r="D113478">
        <v>1</v>
      </c>
      <c r="E113478">
        <v>16398.599999999999</v>
      </c>
      <c r="F113478">
        <v>11289.1</v>
      </c>
      <c r="G113478">
        <v>17143.8</v>
      </c>
      <c r="H113478">
        <v>17752</v>
      </c>
      <c r="I113478">
        <v>9727.41</v>
      </c>
      <c r="J113478">
        <v>11401.3</v>
      </c>
    </row>
    <row r="113479" spans="1:10" x14ac:dyDescent="0.2">
      <c r="A113479" t="s">
        <v>1958</v>
      </c>
      <c r="B113479" t="s">
        <v>14634</v>
      </c>
      <c r="C113479" t="s">
        <v>158099</v>
      </c>
      <c r="D113479">
        <v>1</v>
      </c>
      <c r="E113479">
        <v>28453.599999999999</v>
      </c>
      <c r="F113479">
        <v>41285.9</v>
      </c>
      <c r="G113479">
        <v>44922.3</v>
      </c>
      <c r="H113479">
        <v>39580.400000000001</v>
      </c>
      <c r="I113479">
        <v>25776.3</v>
      </c>
      <c r="J113479">
        <v>22666.2</v>
      </c>
    </row>
    <row r="113480" spans="1:10" x14ac:dyDescent="0.2">
      <c r="A113480" t="s">
        <v>1958</v>
      </c>
      <c r="B113480" t="s">
        <v>47418</v>
      </c>
      <c r="C113480" t="s">
        <v>158099</v>
      </c>
      <c r="D113480">
        <v>1</v>
      </c>
      <c r="E113480">
        <v>9907.52</v>
      </c>
      <c r="F113480">
        <v>8562.5</v>
      </c>
      <c r="G113480">
        <v>18767.2</v>
      </c>
      <c r="H113480">
        <v>21106</v>
      </c>
      <c r="I113480">
        <v>14505.4</v>
      </c>
      <c r="J113480">
        <v>20782.900000000001</v>
      </c>
    </row>
    <row r="113481" spans="1:10" x14ac:dyDescent="0.2">
      <c r="A113481" t="s">
        <v>1958</v>
      </c>
      <c r="B113481" t="s">
        <v>62190</v>
      </c>
      <c r="C113481" t="s">
        <v>158099</v>
      </c>
      <c r="D113481">
        <v>1</v>
      </c>
      <c r="E113481">
        <v>18049.599999999999</v>
      </c>
      <c r="F113481">
        <v>15678</v>
      </c>
      <c r="G113481">
        <v>18291.900000000001</v>
      </c>
      <c r="H113481">
        <v>20056.7</v>
      </c>
      <c r="I113481">
        <v>19729.8</v>
      </c>
      <c r="J113481">
        <v>19266.099999999999</v>
      </c>
    </row>
    <row r="113482" spans="1:10" x14ac:dyDescent="0.2">
      <c r="A113482" t="s">
        <v>1958</v>
      </c>
      <c r="B113482" t="s">
        <v>65307</v>
      </c>
      <c r="C113482" t="s">
        <v>158099</v>
      </c>
      <c r="D113482">
        <v>1</v>
      </c>
      <c r="I113482">
        <v>1846.57</v>
      </c>
      <c r="J113482">
        <v>618.07500000000005</v>
      </c>
    </row>
    <row r="113483" spans="1:10" x14ac:dyDescent="0.2">
      <c r="A113483" t="s">
        <v>1958</v>
      </c>
      <c r="B113483" t="s">
        <v>65308</v>
      </c>
      <c r="C113483" t="s">
        <v>158099</v>
      </c>
      <c r="D113483">
        <v>1</v>
      </c>
      <c r="E113483">
        <v>1594.5</v>
      </c>
      <c r="F113483">
        <v>525.79300000000001</v>
      </c>
      <c r="G113483">
        <v>2260.81</v>
      </c>
      <c r="H113483">
        <v>948.19399999999996</v>
      </c>
      <c r="I113483">
        <v>5096.8100000000004</v>
      </c>
      <c r="J113483">
        <v>4681.74</v>
      </c>
    </row>
    <row r="113484" spans="1:10" x14ac:dyDescent="0.2">
      <c r="A113484" t="s">
        <v>1958</v>
      </c>
      <c r="B113484" t="s">
        <v>85930</v>
      </c>
      <c r="C113484" t="s">
        <v>158099</v>
      </c>
      <c r="D113484">
        <v>1</v>
      </c>
      <c r="E113484">
        <v>33644.800000000003</v>
      </c>
      <c r="F113484">
        <v>28104.400000000001</v>
      </c>
      <c r="G113484">
        <v>52692</v>
      </c>
      <c r="H113484">
        <v>46456</v>
      </c>
      <c r="I113484">
        <v>33352.699999999997</v>
      </c>
      <c r="J113484">
        <v>27625.9</v>
      </c>
    </row>
    <row r="113485" spans="1:10" x14ac:dyDescent="0.2">
      <c r="A113485" t="s">
        <v>1958</v>
      </c>
      <c r="B113485" t="s">
        <v>107702</v>
      </c>
      <c r="C113485" t="s">
        <v>158099</v>
      </c>
      <c r="D113485">
        <v>1</v>
      </c>
      <c r="E113485">
        <v>27378.7</v>
      </c>
      <c r="F113485">
        <v>30483</v>
      </c>
      <c r="G113485">
        <v>37636.699999999997</v>
      </c>
      <c r="H113485">
        <v>35950.699999999997</v>
      </c>
      <c r="I113485">
        <v>24586.799999999999</v>
      </c>
      <c r="J113485">
        <v>21605.1</v>
      </c>
    </row>
    <row r="113486" spans="1:10" x14ac:dyDescent="0.2">
      <c r="A113486" t="s">
        <v>8225</v>
      </c>
      <c r="B113486" t="s">
        <v>47262</v>
      </c>
      <c r="C113486" t="s">
        <v>158099</v>
      </c>
      <c r="D113486">
        <v>1</v>
      </c>
      <c r="G113486">
        <v>5440.53</v>
      </c>
      <c r="I113486">
        <v>4890.42</v>
      </c>
      <c r="J113486">
        <v>6520.59</v>
      </c>
    </row>
    <row r="113487" spans="1:10" x14ac:dyDescent="0.2">
      <c r="A113487" t="s">
        <v>8225</v>
      </c>
      <c r="B113487" t="s">
        <v>93823</v>
      </c>
      <c r="C113487" t="s">
        <v>158099</v>
      </c>
      <c r="D113487">
        <v>1</v>
      </c>
      <c r="H113487">
        <v>5470.59</v>
      </c>
    </row>
    <row r="113488" spans="1:10" x14ac:dyDescent="0.2">
      <c r="A113488" t="s">
        <v>2609</v>
      </c>
      <c r="B113488" t="s">
        <v>16133</v>
      </c>
      <c r="C113488" t="s">
        <v>158099</v>
      </c>
      <c r="D113488">
        <v>1</v>
      </c>
      <c r="E113488">
        <v>2523.3200000000002</v>
      </c>
      <c r="F113488">
        <v>3054.62</v>
      </c>
      <c r="G113488">
        <v>3013.37</v>
      </c>
      <c r="H113488">
        <v>984.82100000000003</v>
      </c>
      <c r="I113488">
        <v>2500.65</v>
      </c>
      <c r="J113488">
        <v>2990.33</v>
      </c>
    </row>
    <row r="113489" spans="1:10" x14ac:dyDescent="0.2">
      <c r="A113489" t="s">
        <v>2609</v>
      </c>
      <c r="B113489" t="s">
        <v>29638</v>
      </c>
      <c r="C113489" t="s">
        <v>158099</v>
      </c>
      <c r="D113489">
        <v>1</v>
      </c>
      <c r="E113489">
        <v>1241.1400000000001</v>
      </c>
      <c r="F113489">
        <v>5404.71</v>
      </c>
      <c r="I113489">
        <v>6062.08</v>
      </c>
      <c r="J113489">
        <v>2573.33</v>
      </c>
    </row>
    <row r="113490" spans="1:10" x14ac:dyDescent="0.2">
      <c r="A113490" t="s">
        <v>2609</v>
      </c>
      <c r="B113490" t="s">
        <v>37977</v>
      </c>
      <c r="C113490" t="s">
        <v>158099</v>
      </c>
      <c r="D113490">
        <v>1</v>
      </c>
      <c r="F113490">
        <v>6095.41</v>
      </c>
      <c r="G113490">
        <v>4119.63</v>
      </c>
      <c r="H113490">
        <v>4026.95</v>
      </c>
      <c r="I113490">
        <v>2967.68</v>
      </c>
      <c r="J113490">
        <v>3559.5</v>
      </c>
    </row>
    <row r="113491" spans="1:10" x14ac:dyDescent="0.2">
      <c r="A113491" t="s">
        <v>2609</v>
      </c>
      <c r="B113491" t="s">
        <v>38632</v>
      </c>
      <c r="C113491" t="s">
        <v>158099</v>
      </c>
      <c r="D113491">
        <v>1</v>
      </c>
      <c r="E113491">
        <v>2699.41</v>
      </c>
      <c r="F113491">
        <v>4050.22</v>
      </c>
      <c r="G113491">
        <v>3279.34</v>
      </c>
      <c r="H113491">
        <v>5641.52</v>
      </c>
      <c r="I113491">
        <v>4138.71</v>
      </c>
      <c r="J113491">
        <v>1507.54</v>
      </c>
    </row>
    <row r="113492" spans="1:10" x14ac:dyDescent="0.2">
      <c r="A113492" t="s">
        <v>2609</v>
      </c>
      <c r="B113492" t="s">
        <v>66484</v>
      </c>
      <c r="C113492" t="s">
        <v>158099</v>
      </c>
      <c r="D113492">
        <v>1</v>
      </c>
      <c r="G113492">
        <v>1817.1</v>
      </c>
      <c r="H113492">
        <v>1095.47</v>
      </c>
      <c r="I113492">
        <v>1251.67</v>
      </c>
      <c r="J113492">
        <v>492.214</v>
      </c>
    </row>
    <row r="113493" spans="1:10" x14ac:dyDescent="0.2">
      <c r="A113493" t="s">
        <v>2609</v>
      </c>
      <c r="B113493" t="s">
        <v>77737</v>
      </c>
      <c r="C113493" t="s">
        <v>158099</v>
      </c>
      <c r="D113493">
        <v>1</v>
      </c>
      <c r="G113493">
        <v>816.80700000000002</v>
      </c>
      <c r="H113493">
        <v>735.53099999999995</v>
      </c>
      <c r="I113493">
        <v>923.62699999999995</v>
      </c>
      <c r="J113493">
        <v>608.99599999999998</v>
      </c>
    </row>
    <row r="113494" spans="1:10" x14ac:dyDescent="0.2">
      <c r="A113494" t="s">
        <v>2609</v>
      </c>
      <c r="B113494" t="s">
        <v>106727</v>
      </c>
      <c r="C113494" t="s">
        <v>158099</v>
      </c>
      <c r="D113494">
        <v>1</v>
      </c>
      <c r="I113494">
        <v>1495.41</v>
      </c>
    </row>
    <row r="113495" spans="1:10" x14ac:dyDescent="0.2">
      <c r="A113495" t="s">
        <v>2609</v>
      </c>
      <c r="B113495" t="s">
        <v>106728</v>
      </c>
      <c r="C113495" t="s">
        <v>158099</v>
      </c>
      <c r="D113495">
        <v>1</v>
      </c>
      <c r="F113495">
        <v>1903.57</v>
      </c>
      <c r="H113495">
        <v>1821.34</v>
      </c>
      <c r="I113495">
        <v>1507</v>
      </c>
      <c r="J113495">
        <v>1864.46</v>
      </c>
    </row>
    <row r="113496" spans="1:10" x14ac:dyDescent="0.2">
      <c r="A113496" t="s">
        <v>2609</v>
      </c>
      <c r="B113496" t="s">
        <v>106729</v>
      </c>
      <c r="C113496" t="s">
        <v>158099</v>
      </c>
      <c r="D113496">
        <v>1</v>
      </c>
      <c r="E113496">
        <v>2328.31</v>
      </c>
      <c r="G113496">
        <v>1693.82</v>
      </c>
      <c r="H113496">
        <v>2094.5300000000002</v>
      </c>
      <c r="I113496">
        <v>1556.89</v>
      </c>
      <c r="J113496">
        <v>1244.6199999999999</v>
      </c>
    </row>
    <row r="113497" spans="1:10" x14ac:dyDescent="0.2">
      <c r="A113497" t="s">
        <v>2609</v>
      </c>
      <c r="B113497" t="s">
        <v>128758</v>
      </c>
      <c r="C113497" t="s">
        <v>158099</v>
      </c>
      <c r="D113497">
        <v>1</v>
      </c>
      <c r="E113497">
        <v>2694.21</v>
      </c>
      <c r="F113497">
        <v>1614.73</v>
      </c>
      <c r="G113497">
        <v>2019.18</v>
      </c>
      <c r="H113497">
        <v>2882.21</v>
      </c>
      <c r="I113497">
        <v>2701.39</v>
      </c>
      <c r="J113497">
        <v>2237.54</v>
      </c>
    </row>
    <row r="113498" spans="1:10" x14ac:dyDescent="0.2">
      <c r="A113498" t="s">
        <v>2609</v>
      </c>
      <c r="B113498" t="s">
        <v>129249</v>
      </c>
      <c r="C113498" t="s">
        <v>158099</v>
      </c>
      <c r="D113498">
        <v>1</v>
      </c>
      <c r="E113498">
        <v>297.66000000000003</v>
      </c>
      <c r="G113498">
        <v>1447.46</v>
      </c>
      <c r="H113498">
        <v>1203.3599999999999</v>
      </c>
    </row>
    <row r="113499" spans="1:10" x14ac:dyDescent="0.2">
      <c r="A113499" t="s">
        <v>2609</v>
      </c>
      <c r="B113499" t="s">
        <v>129250</v>
      </c>
      <c r="C113499" t="s">
        <v>158099</v>
      </c>
      <c r="D113499">
        <v>1</v>
      </c>
      <c r="E113499">
        <v>1326.05</v>
      </c>
      <c r="F113499">
        <v>1808.44</v>
      </c>
      <c r="G113499">
        <v>2561.4899999999998</v>
      </c>
      <c r="H113499">
        <v>2174.81</v>
      </c>
      <c r="I113499">
        <v>2960.99</v>
      </c>
      <c r="J113499">
        <v>1177.83</v>
      </c>
    </row>
    <row r="113500" spans="1:10" x14ac:dyDescent="0.2">
      <c r="A113500" t="s">
        <v>2609</v>
      </c>
      <c r="B113500" t="s">
        <v>133936</v>
      </c>
      <c r="C113500" t="s">
        <v>158099</v>
      </c>
      <c r="D113500">
        <v>1</v>
      </c>
      <c r="I113500">
        <v>894.48500000000001</v>
      </c>
      <c r="J113500">
        <v>748.22400000000005</v>
      </c>
    </row>
    <row r="113501" spans="1:10" x14ac:dyDescent="0.2">
      <c r="A113501" t="s">
        <v>9052</v>
      </c>
      <c r="B113501" t="s">
        <v>59975</v>
      </c>
      <c r="C113501" t="s">
        <v>158099</v>
      </c>
      <c r="D113501">
        <v>1</v>
      </c>
      <c r="E113501">
        <v>22595.4</v>
      </c>
      <c r="F113501">
        <v>22098.3</v>
      </c>
      <c r="G113501">
        <v>31210.9</v>
      </c>
      <c r="H113501">
        <v>31559.8</v>
      </c>
      <c r="I113501">
        <v>44826.5</v>
      </c>
      <c r="J113501">
        <v>46629.9</v>
      </c>
    </row>
    <row r="113502" spans="1:10" x14ac:dyDescent="0.2">
      <c r="A113502" t="s">
        <v>9052</v>
      </c>
      <c r="B113502" t="s">
        <v>94787</v>
      </c>
      <c r="C113502" t="s">
        <v>158099</v>
      </c>
      <c r="D113502">
        <v>1</v>
      </c>
      <c r="E113502">
        <v>20229.099999999999</v>
      </c>
      <c r="F113502">
        <v>30600.1</v>
      </c>
      <c r="G113502">
        <v>24216.5</v>
      </c>
      <c r="H113502">
        <v>27101.8</v>
      </c>
      <c r="I113502">
        <v>20743.900000000001</v>
      </c>
      <c r="J113502">
        <v>17605.8</v>
      </c>
    </row>
    <row r="113503" spans="1:10" x14ac:dyDescent="0.2">
      <c r="A113503" t="s">
        <v>9052</v>
      </c>
      <c r="B113503" t="s">
        <v>108827</v>
      </c>
      <c r="C113503" t="s">
        <v>158099</v>
      </c>
      <c r="D113503">
        <v>1</v>
      </c>
      <c r="E113503">
        <v>135.59399999999999</v>
      </c>
      <c r="F113503">
        <v>124.372</v>
      </c>
      <c r="G113503">
        <v>150.05600000000001</v>
      </c>
      <c r="H113503">
        <v>85.148200000000003</v>
      </c>
      <c r="I113503">
        <v>191.65799999999999</v>
      </c>
      <c r="J113503">
        <v>38.768799999999999</v>
      </c>
    </row>
    <row r="113504" spans="1:10" x14ac:dyDescent="0.2">
      <c r="A113504" t="s">
        <v>9052</v>
      </c>
      <c r="B113504" t="s">
        <v>139042</v>
      </c>
      <c r="C113504" t="s">
        <v>158099</v>
      </c>
      <c r="D113504">
        <v>1</v>
      </c>
      <c r="G113504">
        <v>190.47900000000001</v>
      </c>
      <c r="J113504">
        <v>344.32299999999998</v>
      </c>
    </row>
    <row r="113505" spans="1:10" x14ac:dyDescent="0.2">
      <c r="A113505" t="s">
        <v>9052</v>
      </c>
      <c r="B113505" t="s">
        <v>139043</v>
      </c>
      <c r="C113505" t="s">
        <v>158099</v>
      </c>
      <c r="D113505">
        <v>1</v>
      </c>
      <c r="E113505">
        <v>2398.2199999999998</v>
      </c>
      <c r="F113505">
        <v>3329.88</v>
      </c>
      <c r="G113505">
        <v>6790.31</v>
      </c>
      <c r="H113505">
        <v>3968.85</v>
      </c>
      <c r="I113505">
        <v>5329.43</v>
      </c>
      <c r="J113505">
        <v>5101.0600000000004</v>
      </c>
    </row>
    <row r="113506" spans="1:10" x14ac:dyDescent="0.2">
      <c r="A113506" t="s">
        <v>9052</v>
      </c>
      <c r="B113506" t="s">
        <v>143333</v>
      </c>
      <c r="C113506" t="s">
        <v>158099</v>
      </c>
      <c r="D113506">
        <v>1</v>
      </c>
      <c r="G113506">
        <v>12737.7</v>
      </c>
      <c r="H113506">
        <v>14581.1</v>
      </c>
      <c r="I113506">
        <v>9412.3700000000008</v>
      </c>
      <c r="J113506">
        <v>10489.6</v>
      </c>
    </row>
    <row r="113507" spans="1:10" x14ac:dyDescent="0.2">
      <c r="A113507" t="s">
        <v>9052</v>
      </c>
      <c r="B113507" t="s">
        <v>143334</v>
      </c>
      <c r="C113507" t="s">
        <v>158099</v>
      </c>
      <c r="D113507">
        <v>1</v>
      </c>
      <c r="E113507">
        <v>10581.5</v>
      </c>
      <c r="F113507">
        <v>10230.4</v>
      </c>
      <c r="G113507">
        <v>7017.45</v>
      </c>
      <c r="H113507">
        <v>10307</v>
      </c>
      <c r="I113507">
        <v>9304.15</v>
      </c>
      <c r="J113507">
        <v>5866.78</v>
      </c>
    </row>
    <row r="113508" spans="1:10" x14ac:dyDescent="0.2">
      <c r="A113508" t="s">
        <v>8438</v>
      </c>
      <c r="B113508" t="s">
        <v>49975</v>
      </c>
      <c r="C113508" t="s">
        <v>158099</v>
      </c>
      <c r="D113508">
        <v>1</v>
      </c>
      <c r="E113508">
        <v>5507.43</v>
      </c>
      <c r="F113508">
        <v>9066.64</v>
      </c>
      <c r="G113508">
        <v>6753.4</v>
      </c>
      <c r="H113508">
        <v>6975.87</v>
      </c>
      <c r="I113508">
        <v>6879.04</v>
      </c>
      <c r="J113508">
        <v>6963.05</v>
      </c>
    </row>
    <row r="113509" spans="1:10" x14ac:dyDescent="0.2">
      <c r="A113509" t="s">
        <v>8438</v>
      </c>
      <c r="B113509" t="s">
        <v>50901</v>
      </c>
      <c r="C113509" t="s">
        <v>158099</v>
      </c>
      <c r="D113509">
        <v>1</v>
      </c>
      <c r="E113509">
        <v>103860</v>
      </c>
      <c r="F113509">
        <v>103874</v>
      </c>
      <c r="G113509">
        <v>113758</v>
      </c>
      <c r="H113509">
        <v>123928</v>
      </c>
      <c r="I113509">
        <v>130993</v>
      </c>
      <c r="J113509">
        <v>127570</v>
      </c>
    </row>
    <row r="113510" spans="1:10" x14ac:dyDescent="0.2">
      <c r="A113510" t="s">
        <v>8438</v>
      </c>
      <c r="B113510" t="s">
        <v>76717</v>
      </c>
      <c r="C113510" t="s">
        <v>158099</v>
      </c>
      <c r="D113510">
        <v>1</v>
      </c>
      <c r="E113510">
        <v>4733.37</v>
      </c>
      <c r="F113510">
        <v>4384.91</v>
      </c>
      <c r="G113510">
        <v>3799.35</v>
      </c>
      <c r="H113510">
        <v>5764.97</v>
      </c>
      <c r="I113510">
        <v>5671.29</v>
      </c>
      <c r="J113510">
        <v>5763.74</v>
      </c>
    </row>
    <row r="113511" spans="1:10" x14ac:dyDescent="0.2">
      <c r="A113511" t="s">
        <v>8438</v>
      </c>
      <c r="B113511" t="s">
        <v>86049</v>
      </c>
      <c r="C113511" t="s">
        <v>158099</v>
      </c>
      <c r="D113511">
        <v>1</v>
      </c>
      <c r="E113511">
        <v>2487.34</v>
      </c>
      <c r="F113511">
        <v>2622.76</v>
      </c>
      <c r="G113511">
        <v>2824.61</v>
      </c>
      <c r="H113511">
        <v>4119.84</v>
      </c>
      <c r="I113511">
        <v>3113.86</v>
      </c>
      <c r="J113511">
        <v>4619.4399999999996</v>
      </c>
    </row>
    <row r="113512" spans="1:10" x14ac:dyDescent="0.2">
      <c r="A113512" t="s">
        <v>8438</v>
      </c>
      <c r="B113512" t="s">
        <v>86050</v>
      </c>
      <c r="C113512" t="s">
        <v>158099</v>
      </c>
      <c r="D113512">
        <v>1</v>
      </c>
      <c r="E113512">
        <v>7892.09</v>
      </c>
      <c r="F113512">
        <v>7426.84</v>
      </c>
      <c r="G113512">
        <v>7263.33</v>
      </c>
      <c r="H113512">
        <v>9139.42</v>
      </c>
      <c r="I113512">
        <v>7472.43</v>
      </c>
      <c r="J113512">
        <v>7817.22</v>
      </c>
    </row>
    <row r="113513" spans="1:10" x14ac:dyDescent="0.2">
      <c r="A113513" t="s">
        <v>8438</v>
      </c>
      <c r="B113513" t="s">
        <v>100917</v>
      </c>
      <c r="C113513" t="s">
        <v>158099</v>
      </c>
      <c r="D113513">
        <v>1</v>
      </c>
      <c r="E113513">
        <v>1016.12</v>
      </c>
      <c r="F113513">
        <v>1368.3</v>
      </c>
      <c r="G113513">
        <v>1354.75</v>
      </c>
      <c r="H113513">
        <v>642.298</v>
      </c>
      <c r="I113513">
        <v>619.99699999999996</v>
      </c>
      <c r="J113513">
        <v>410.673</v>
      </c>
    </row>
    <row r="113514" spans="1:10" x14ac:dyDescent="0.2">
      <c r="A113514" t="s">
        <v>8438</v>
      </c>
      <c r="B113514" t="s">
        <v>102386</v>
      </c>
      <c r="C113514" t="s">
        <v>158099</v>
      </c>
      <c r="D113514">
        <v>1</v>
      </c>
      <c r="E113514">
        <v>21146.5</v>
      </c>
      <c r="F113514">
        <v>17313</v>
      </c>
      <c r="G113514">
        <v>17546.3</v>
      </c>
      <c r="H113514">
        <v>18537.2</v>
      </c>
      <c r="I113514">
        <v>12285.3</v>
      </c>
      <c r="J113514">
        <v>12734.3</v>
      </c>
    </row>
    <row r="113515" spans="1:10" x14ac:dyDescent="0.2">
      <c r="A113515" t="s">
        <v>8438</v>
      </c>
      <c r="B113515" t="s">
        <v>106235</v>
      </c>
      <c r="C113515" t="s">
        <v>158099</v>
      </c>
      <c r="D113515">
        <v>1</v>
      </c>
      <c r="E113515">
        <v>10388.299999999999</v>
      </c>
      <c r="F113515">
        <v>10822.9</v>
      </c>
      <c r="G113515">
        <v>15799.7</v>
      </c>
      <c r="H113515">
        <v>10599.7</v>
      </c>
      <c r="I113515">
        <v>18562.7</v>
      </c>
      <c r="J113515">
        <v>18952.099999999999</v>
      </c>
    </row>
    <row r="113516" spans="1:10" x14ac:dyDescent="0.2">
      <c r="A113516" t="s">
        <v>8438</v>
      </c>
      <c r="B113516" t="s">
        <v>112436</v>
      </c>
      <c r="C113516" t="s">
        <v>158099</v>
      </c>
      <c r="D113516">
        <v>1</v>
      </c>
      <c r="E113516">
        <v>256.625</v>
      </c>
      <c r="F113516">
        <v>131.44399999999999</v>
      </c>
      <c r="G113516">
        <v>430.048</v>
      </c>
      <c r="H113516">
        <v>275.66300000000001</v>
      </c>
      <c r="I113516">
        <v>928.33900000000006</v>
      </c>
      <c r="J113516">
        <v>873.25699999999995</v>
      </c>
    </row>
    <row r="113517" spans="1:10" x14ac:dyDescent="0.2">
      <c r="A113517" t="s">
        <v>8438</v>
      </c>
      <c r="B113517" t="s">
        <v>124308</v>
      </c>
      <c r="C113517" t="s">
        <v>158099</v>
      </c>
      <c r="D113517">
        <v>1</v>
      </c>
      <c r="E113517">
        <v>38739.1</v>
      </c>
      <c r="F113517">
        <v>44335.1</v>
      </c>
      <c r="G113517">
        <v>40564.800000000003</v>
      </c>
      <c r="H113517">
        <v>41573.300000000003</v>
      </c>
      <c r="I113517">
        <v>38506.1</v>
      </c>
      <c r="J113517">
        <v>40841.599999999999</v>
      </c>
    </row>
    <row r="113518" spans="1:10" x14ac:dyDescent="0.2">
      <c r="A113518" t="s">
        <v>8438</v>
      </c>
      <c r="B113518" t="s">
        <v>137326</v>
      </c>
      <c r="C113518" t="s">
        <v>158099</v>
      </c>
      <c r="D113518">
        <v>1</v>
      </c>
      <c r="E113518">
        <v>29534.5</v>
      </c>
      <c r="F113518">
        <v>29897.599999999999</v>
      </c>
      <c r="G113518">
        <v>35430.199999999997</v>
      </c>
      <c r="H113518">
        <v>30409.9</v>
      </c>
      <c r="I113518">
        <v>24926.5</v>
      </c>
      <c r="J113518">
        <v>27027.4</v>
      </c>
    </row>
    <row r="113519" spans="1:10" x14ac:dyDescent="0.2">
      <c r="A113519" t="s">
        <v>8438</v>
      </c>
      <c r="B113519" t="s">
        <v>152078</v>
      </c>
      <c r="C113519" t="s">
        <v>158099</v>
      </c>
      <c r="D113519">
        <v>1</v>
      </c>
      <c r="E113519">
        <v>14463.1</v>
      </c>
      <c r="F113519">
        <v>18773</v>
      </c>
      <c r="G113519">
        <v>18643.3</v>
      </c>
      <c r="H113519">
        <v>21072.5</v>
      </c>
      <c r="I113519">
        <v>10631.1</v>
      </c>
      <c r="J113519">
        <v>12049.5</v>
      </c>
    </row>
    <row r="113520" spans="1:10" x14ac:dyDescent="0.2">
      <c r="A113520" t="s">
        <v>8438</v>
      </c>
      <c r="B113520" t="s">
        <v>154547</v>
      </c>
      <c r="C113520" t="s">
        <v>158099</v>
      </c>
      <c r="D113520">
        <v>1</v>
      </c>
      <c r="G113520">
        <v>2718.82</v>
      </c>
      <c r="I113520">
        <v>3751.31</v>
      </c>
      <c r="J113520">
        <v>6342.76</v>
      </c>
    </row>
    <row r="113521" spans="1:10" x14ac:dyDescent="0.2">
      <c r="A113521" t="s">
        <v>8438</v>
      </c>
      <c r="B113521" t="s">
        <v>154548</v>
      </c>
      <c r="C113521" t="s">
        <v>158099</v>
      </c>
      <c r="D113521">
        <v>1</v>
      </c>
      <c r="E113521">
        <v>2737.96</v>
      </c>
      <c r="F113521">
        <v>1797.73</v>
      </c>
      <c r="G113521">
        <v>2143.91</v>
      </c>
      <c r="H113521">
        <v>5395.76</v>
      </c>
      <c r="I113521">
        <v>3516.37</v>
      </c>
      <c r="J113521">
        <v>5037.43</v>
      </c>
    </row>
    <row r="113522" spans="1:10" x14ac:dyDescent="0.2">
      <c r="A113522" t="s">
        <v>8438</v>
      </c>
      <c r="B113522" t="s">
        <v>157053</v>
      </c>
      <c r="C113522" t="s">
        <v>158099</v>
      </c>
      <c r="D113522">
        <v>1</v>
      </c>
      <c r="E113522">
        <v>2490.8000000000002</v>
      </c>
      <c r="G113522">
        <v>1670.29</v>
      </c>
      <c r="H113522">
        <v>4515.62</v>
      </c>
      <c r="I113522">
        <v>4502.92</v>
      </c>
      <c r="J113522">
        <v>2603.6999999999998</v>
      </c>
    </row>
    <row r="113523" spans="1:10" x14ac:dyDescent="0.2">
      <c r="A113523" t="s">
        <v>8438</v>
      </c>
      <c r="B113523" t="s">
        <v>157054</v>
      </c>
      <c r="C113523" t="s">
        <v>158099</v>
      </c>
      <c r="D113523">
        <v>1</v>
      </c>
      <c r="F113523">
        <v>1276.44</v>
      </c>
      <c r="G113523">
        <v>1734.19</v>
      </c>
      <c r="H113523">
        <v>1036.24</v>
      </c>
    </row>
    <row r="113524" spans="1:10" x14ac:dyDescent="0.2">
      <c r="A113524" t="s">
        <v>8438</v>
      </c>
      <c r="B113524" t="s">
        <v>157055</v>
      </c>
      <c r="C113524" t="s">
        <v>158099</v>
      </c>
      <c r="D113524">
        <v>1</v>
      </c>
      <c r="F113524">
        <v>1284.82</v>
      </c>
      <c r="G113524">
        <v>2472.48</v>
      </c>
      <c r="H113524">
        <v>2255.5100000000002</v>
      </c>
      <c r="I113524">
        <v>5873.5</v>
      </c>
      <c r="J113524">
        <v>4433.43</v>
      </c>
    </row>
    <row r="113525" spans="1:10" x14ac:dyDescent="0.2">
      <c r="A113525" t="s">
        <v>300</v>
      </c>
      <c r="B113525" t="s">
        <v>11693</v>
      </c>
      <c r="C113525" t="s">
        <v>158099</v>
      </c>
      <c r="D113525">
        <v>1</v>
      </c>
      <c r="G113525">
        <v>992.01</v>
      </c>
      <c r="H113525">
        <v>1536.11</v>
      </c>
      <c r="J113525">
        <v>717.87</v>
      </c>
    </row>
    <row r="113526" spans="1:10" x14ac:dyDescent="0.2">
      <c r="A113526" t="s">
        <v>300</v>
      </c>
      <c r="B113526" t="s">
        <v>39556</v>
      </c>
      <c r="C113526" t="s">
        <v>158099</v>
      </c>
      <c r="D113526">
        <v>1</v>
      </c>
      <c r="E113526">
        <v>2745.13</v>
      </c>
      <c r="F113526">
        <v>1822.54</v>
      </c>
      <c r="G113526">
        <v>4764.49</v>
      </c>
      <c r="H113526">
        <v>4148.1499999999996</v>
      </c>
      <c r="I113526">
        <v>3427.9</v>
      </c>
      <c r="J113526">
        <v>4293.25</v>
      </c>
    </row>
    <row r="113527" spans="1:10" x14ac:dyDescent="0.2">
      <c r="A113527" t="s">
        <v>300</v>
      </c>
      <c r="B113527" t="s">
        <v>56533</v>
      </c>
      <c r="C113527" t="s">
        <v>158099</v>
      </c>
      <c r="D113527">
        <v>1</v>
      </c>
      <c r="E113527">
        <v>130961</v>
      </c>
      <c r="F113527">
        <v>157336</v>
      </c>
      <c r="G113527">
        <v>121596</v>
      </c>
      <c r="H113527">
        <v>112046</v>
      </c>
      <c r="I113527">
        <v>19211</v>
      </c>
      <c r="J113527">
        <v>15835.9</v>
      </c>
    </row>
    <row r="113528" spans="1:10" x14ac:dyDescent="0.2">
      <c r="A113528" t="s">
        <v>300</v>
      </c>
      <c r="B113528" t="s">
        <v>56534</v>
      </c>
      <c r="C113528" t="s">
        <v>158099</v>
      </c>
      <c r="D113528">
        <v>1</v>
      </c>
      <c r="E113528">
        <v>3062.31</v>
      </c>
      <c r="F113528">
        <v>2635.54</v>
      </c>
      <c r="G113528">
        <v>7215.48</v>
      </c>
      <c r="H113528">
        <v>6766.8</v>
      </c>
      <c r="I113528">
        <v>5617.02</v>
      </c>
      <c r="J113528">
        <v>4586.6400000000003</v>
      </c>
    </row>
    <row r="113529" spans="1:10" x14ac:dyDescent="0.2">
      <c r="A113529" t="s">
        <v>8055</v>
      </c>
      <c r="B113529" t="s">
        <v>45570</v>
      </c>
      <c r="C113529" t="s">
        <v>158099</v>
      </c>
      <c r="D113529">
        <v>1</v>
      </c>
      <c r="E113529">
        <v>11426.4</v>
      </c>
      <c r="F113529">
        <v>7571.19</v>
      </c>
      <c r="G113529">
        <v>11400.5</v>
      </c>
      <c r="H113529">
        <v>13310.7</v>
      </c>
      <c r="I113529">
        <v>24444.799999999999</v>
      </c>
      <c r="J113529">
        <v>23915</v>
      </c>
    </row>
    <row r="113530" spans="1:10" x14ac:dyDescent="0.2">
      <c r="A113530" t="s">
        <v>8055</v>
      </c>
      <c r="B113530" t="s">
        <v>47614</v>
      </c>
      <c r="C113530" t="s">
        <v>158099</v>
      </c>
      <c r="D113530">
        <v>1</v>
      </c>
      <c r="E113530">
        <v>45968.6</v>
      </c>
      <c r="F113530">
        <v>33649.1</v>
      </c>
      <c r="G113530">
        <v>46995.4</v>
      </c>
      <c r="H113530">
        <v>45796.9</v>
      </c>
      <c r="I113530">
        <v>29160.5</v>
      </c>
      <c r="J113530">
        <v>28408.2</v>
      </c>
    </row>
    <row r="113531" spans="1:10" x14ac:dyDescent="0.2">
      <c r="A113531" t="s">
        <v>8055</v>
      </c>
      <c r="B113531" t="s">
        <v>59069</v>
      </c>
      <c r="C113531" t="s">
        <v>158099</v>
      </c>
      <c r="D113531">
        <v>1</v>
      </c>
      <c r="E113531">
        <v>73739.899999999994</v>
      </c>
      <c r="F113531">
        <v>68852.899999999994</v>
      </c>
      <c r="G113531">
        <v>54708.9</v>
      </c>
      <c r="H113531">
        <v>57210.3</v>
      </c>
      <c r="I113531">
        <v>52876</v>
      </c>
      <c r="J113531">
        <v>52979</v>
      </c>
    </row>
    <row r="113532" spans="1:10" x14ac:dyDescent="0.2">
      <c r="A113532" t="s">
        <v>8055</v>
      </c>
      <c r="B113532" t="s">
        <v>65507</v>
      </c>
      <c r="C113532" t="s">
        <v>158099</v>
      </c>
      <c r="D113532">
        <v>1</v>
      </c>
      <c r="E113532">
        <v>53608.9</v>
      </c>
      <c r="F113532">
        <v>48135.4</v>
      </c>
      <c r="G113532">
        <v>48506.2</v>
      </c>
      <c r="H113532">
        <v>55676.2</v>
      </c>
      <c r="I113532">
        <v>54892.1</v>
      </c>
      <c r="J113532">
        <v>58197.8</v>
      </c>
    </row>
    <row r="113533" spans="1:10" x14ac:dyDescent="0.2">
      <c r="A113533" t="s">
        <v>8055</v>
      </c>
      <c r="B113533" t="s">
        <v>81272</v>
      </c>
      <c r="C113533" t="s">
        <v>158099</v>
      </c>
      <c r="D113533">
        <v>1</v>
      </c>
      <c r="E113533">
        <v>31771.4</v>
      </c>
      <c r="F113533">
        <v>31671.5</v>
      </c>
      <c r="G113533">
        <v>29880.5</v>
      </c>
      <c r="H113533">
        <v>37108.300000000003</v>
      </c>
      <c r="I113533">
        <v>38623.5</v>
      </c>
      <c r="J113533">
        <v>36563.9</v>
      </c>
    </row>
    <row r="113534" spans="1:10" x14ac:dyDescent="0.2">
      <c r="A113534" t="s">
        <v>8055</v>
      </c>
      <c r="B113534" t="s">
        <v>81300</v>
      </c>
      <c r="C113534" t="s">
        <v>158099</v>
      </c>
      <c r="D113534">
        <v>1</v>
      </c>
      <c r="E113534">
        <v>26637.7</v>
      </c>
      <c r="F113534">
        <v>33828.199999999997</v>
      </c>
      <c r="G113534">
        <v>18539.400000000001</v>
      </c>
      <c r="H113534">
        <v>31090.2</v>
      </c>
      <c r="I113534">
        <v>24430.9</v>
      </c>
    </row>
    <row r="113535" spans="1:10" x14ac:dyDescent="0.2">
      <c r="A113535" t="s">
        <v>8055</v>
      </c>
      <c r="B113535" t="s">
        <v>95849</v>
      </c>
      <c r="C113535" t="s">
        <v>158099</v>
      </c>
      <c r="D113535">
        <v>1</v>
      </c>
      <c r="E113535">
        <v>238.66800000000001</v>
      </c>
      <c r="G113535">
        <v>185.98</v>
      </c>
      <c r="H113535">
        <v>437.28300000000002</v>
      </c>
    </row>
    <row r="113536" spans="1:10" x14ac:dyDescent="0.2">
      <c r="A113536" t="s">
        <v>8055</v>
      </c>
      <c r="B113536" t="s">
        <v>103750</v>
      </c>
      <c r="C113536" t="s">
        <v>158099</v>
      </c>
      <c r="D113536">
        <v>1</v>
      </c>
      <c r="G113536">
        <v>822.31299999999999</v>
      </c>
      <c r="H113536">
        <v>3308.9</v>
      </c>
      <c r="I113536">
        <v>2811.52</v>
      </c>
      <c r="J113536">
        <v>974.803</v>
      </c>
    </row>
    <row r="113537" spans="1:10" x14ac:dyDescent="0.2">
      <c r="A113537" t="s">
        <v>8055</v>
      </c>
      <c r="B113537" t="s">
        <v>103751</v>
      </c>
      <c r="C113537" t="s">
        <v>158099</v>
      </c>
      <c r="D113537">
        <v>1</v>
      </c>
      <c r="E113537">
        <v>12513.9</v>
      </c>
      <c r="F113537">
        <v>7658.43</v>
      </c>
      <c r="G113537">
        <v>17343.900000000001</v>
      </c>
      <c r="H113537">
        <v>18080.099999999999</v>
      </c>
      <c r="I113537">
        <v>19872.599999999999</v>
      </c>
      <c r="J113537">
        <v>18602.400000000001</v>
      </c>
    </row>
    <row r="113538" spans="1:10" x14ac:dyDescent="0.2">
      <c r="A113538" t="s">
        <v>8055</v>
      </c>
      <c r="B113538" t="s">
        <v>126361</v>
      </c>
      <c r="C113538" t="s">
        <v>158099</v>
      </c>
      <c r="D113538">
        <v>1</v>
      </c>
      <c r="E113538">
        <v>1687.63</v>
      </c>
      <c r="F113538">
        <v>687.99800000000005</v>
      </c>
      <c r="H113538">
        <v>1499.59</v>
      </c>
      <c r="I113538">
        <v>2952.88</v>
      </c>
      <c r="J113538">
        <v>1670.6</v>
      </c>
    </row>
    <row r="113539" spans="1:10" x14ac:dyDescent="0.2">
      <c r="A113539" t="s">
        <v>8055</v>
      </c>
      <c r="B113539" t="s">
        <v>126362</v>
      </c>
      <c r="C113539" t="s">
        <v>158099</v>
      </c>
      <c r="D113539">
        <v>1</v>
      </c>
      <c r="F113539">
        <v>5469.73</v>
      </c>
      <c r="G113539">
        <v>10376.700000000001</v>
      </c>
      <c r="H113539">
        <v>6903.08</v>
      </c>
      <c r="I113539">
        <v>6928.85</v>
      </c>
      <c r="J113539">
        <v>6090.63</v>
      </c>
    </row>
    <row r="113540" spans="1:10" x14ac:dyDescent="0.2">
      <c r="A113540" t="s">
        <v>8055</v>
      </c>
      <c r="B113540" t="s">
        <v>126861</v>
      </c>
      <c r="C113540" t="s">
        <v>158099</v>
      </c>
      <c r="D113540">
        <v>1</v>
      </c>
      <c r="E113540">
        <v>1123.45</v>
      </c>
      <c r="F113540">
        <v>931.40700000000004</v>
      </c>
      <c r="G113540">
        <v>2099.5</v>
      </c>
      <c r="H113540">
        <v>1192.76</v>
      </c>
    </row>
    <row r="113541" spans="1:10" x14ac:dyDescent="0.2">
      <c r="A113541" t="s">
        <v>8055</v>
      </c>
      <c r="B113541" t="s">
        <v>126862</v>
      </c>
      <c r="C113541" t="s">
        <v>158099</v>
      </c>
      <c r="D113541">
        <v>1</v>
      </c>
      <c r="E113541">
        <v>6756.01</v>
      </c>
      <c r="F113541">
        <v>5501.9</v>
      </c>
      <c r="G113541">
        <v>8923.7199999999993</v>
      </c>
      <c r="H113541">
        <v>8427.86</v>
      </c>
      <c r="I113541">
        <v>7012.17</v>
      </c>
      <c r="J113541">
        <v>5921.92</v>
      </c>
    </row>
    <row r="113542" spans="1:10" x14ac:dyDescent="0.2">
      <c r="A113542" t="s">
        <v>8055</v>
      </c>
      <c r="B113542" t="s">
        <v>133136</v>
      </c>
      <c r="C113542" t="s">
        <v>158099</v>
      </c>
      <c r="D113542">
        <v>1</v>
      </c>
      <c r="E113542">
        <v>880.54899999999998</v>
      </c>
      <c r="G113542">
        <v>685.87900000000002</v>
      </c>
      <c r="H113542">
        <v>859.99099999999999</v>
      </c>
      <c r="I113542">
        <v>3214.44</v>
      </c>
      <c r="J113542">
        <v>2428.91</v>
      </c>
    </row>
    <row r="113543" spans="1:10" x14ac:dyDescent="0.2">
      <c r="A113543" t="s">
        <v>8055</v>
      </c>
      <c r="B113543" t="s">
        <v>144640</v>
      </c>
      <c r="C113543" t="s">
        <v>158099</v>
      </c>
      <c r="D113543">
        <v>1</v>
      </c>
      <c r="E113543">
        <v>6259.98</v>
      </c>
      <c r="F113543">
        <v>4767.96</v>
      </c>
      <c r="G113543">
        <v>4886.7</v>
      </c>
      <c r="H113543">
        <v>5955.45</v>
      </c>
      <c r="I113543">
        <v>1568</v>
      </c>
      <c r="J113543">
        <v>6226.8</v>
      </c>
    </row>
    <row r="113544" spans="1:10" x14ac:dyDescent="0.2">
      <c r="A113544" t="s">
        <v>8055</v>
      </c>
      <c r="B113544" t="s">
        <v>153767</v>
      </c>
      <c r="C113544" t="s">
        <v>158099</v>
      </c>
      <c r="D113544">
        <v>1</v>
      </c>
      <c r="E113544">
        <v>1098.21</v>
      </c>
      <c r="F113544">
        <v>1430.08</v>
      </c>
      <c r="G113544">
        <v>841.84799999999996</v>
      </c>
      <c r="I113544">
        <v>2280.92</v>
      </c>
      <c r="J113544">
        <v>1059.7</v>
      </c>
    </row>
    <row r="113545" spans="1:10" x14ac:dyDescent="0.2">
      <c r="A113545" t="s">
        <v>171</v>
      </c>
      <c r="B113545" t="s">
        <v>11514</v>
      </c>
      <c r="C113545" t="s">
        <v>158099</v>
      </c>
      <c r="D113545">
        <v>1</v>
      </c>
      <c r="E113545">
        <v>6099.28</v>
      </c>
      <c r="F113545">
        <v>3982.66</v>
      </c>
      <c r="G113545">
        <v>3826.87</v>
      </c>
      <c r="H113545">
        <v>5595.72</v>
      </c>
      <c r="I113545">
        <v>8577.35</v>
      </c>
      <c r="J113545">
        <v>10319.1</v>
      </c>
    </row>
    <row r="113546" spans="1:10" x14ac:dyDescent="0.2">
      <c r="A113546" t="s">
        <v>171</v>
      </c>
      <c r="B113546" t="s">
        <v>11515</v>
      </c>
      <c r="C113546" t="s">
        <v>158099</v>
      </c>
      <c r="D113546">
        <v>1</v>
      </c>
      <c r="E113546">
        <v>3720.47</v>
      </c>
      <c r="F113546">
        <v>3406.63</v>
      </c>
      <c r="G113546">
        <v>6028.29</v>
      </c>
      <c r="H113546">
        <v>1521.62</v>
      </c>
      <c r="I113546">
        <v>6244.04</v>
      </c>
      <c r="J113546">
        <v>7017.63</v>
      </c>
    </row>
    <row r="113547" spans="1:10" x14ac:dyDescent="0.2">
      <c r="A113547" t="s">
        <v>171</v>
      </c>
      <c r="B113547" t="s">
        <v>45003</v>
      </c>
      <c r="C113547" t="s">
        <v>158099</v>
      </c>
      <c r="D113547">
        <v>1</v>
      </c>
      <c r="E113547">
        <v>8156.58</v>
      </c>
      <c r="F113547">
        <v>4438.33</v>
      </c>
      <c r="G113547">
        <v>680.89300000000003</v>
      </c>
      <c r="H113547">
        <v>1621.98</v>
      </c>
      <c r="I113547">
        <v>672.92600000000004</v>
      </c>
    </row>
    <row r="113548" spans="1:10" x14ac:dyDescent="0.2">
      <c r="A113548" t="s">
        <v>171</v>
      </c>
      <c r="B113548" t="s">
        <v>55691</v>
      </c>
      <c r="C113548" t="s">
        <v>158099</v>
      </c>
      <c r="D113548">
        <v>1</v>
      </c>
      <c r="E113548">
        <v>12308.2</v>
      </c>
      <c r="F113548">
        <v>11921.9</v>
      </c>
      <c r="H113548">
        <v>12978.4</v>
      </c>
      <c r="I113548">
        <v>13268.9</v>
      </c>
      <c r="J113548">
        <v>9329.43</v>
      </c>
    </row>
    <row r="113549" spans="1:10" x14ac:dyDescent="0.2">
      <c r="A113549" t="s">
        <v>171</v>
      </c>
      <c r="B113549" t="s">
        <v>55692</v>
      </c>
      <c r="C113549" t="s">
        <v>158099</v>
      </c>
      <c r="D113549">
        <v>1</v>
      </c>
      <c r="E113549">
        <v>18136.2</v>
      </c>
      <c r="F113549">
        <v>17687.599999999999</v>
      </c>
      <c r="G113549">
        <v>19082.599999999999</v>
      </c>
      <c r="H113549">
        <v>19086.8</v>
      </c>
      <c r="I113549">
        <v>15985.9</v>
      </c>
      <c r="J113549">
        <v>14473.5</v>
      </c>
    </row>
    <row r="113550" spans="1:10" x14ac:dyDescent="0.2">
      <c r="A113550" t="s">
        <v>171</v>
      </c>
      <c r="B113550" t="s">
        <v>85868</v>
      </c>
      <c r="C113550" t="s">
        <v>158099</v>
      </c>
      <c r="D113550">
        <v>1</v>
      </c>
      <c r="E113550">
        <v>3584.32</v>
      </c>
      <c r="F113550">
        <v>3751.32</v>
      </c>
      <c r="G113550">
        <v>5323.66</v>
      </c>
      <c r="H113550">
        <v>5167.25</v>
      </c>
      <c r="I113550">
        <v>4628.82</v>
      </c>
      <c r="J113550">
        <v>6973.3</v>
      </c>
    </row>
    <row r="113551" spans="1:10" x14ac:dyDescent="0.2">
      <c r="A113551" t="s">
        <v>171</v>
      </c>
      <c r="B113551" t="s">
        <v>85869</v>
      </c>
      <c r="C113551" t="s">
        <v>158099</v>
      </c>
      <c r="D113551">
        <v>1</v>
      </c>
      <c r="E113551">
        <v>31679.3</v>
      </c>
      <c r="F113551">
        <v>35692.300000000003</v>
      </c>
      <c r="G113551">
        <v>41074.699999999997</v>
      </c>
      <c r="H113551">
        <v>42136.9</v>
      </c>
      <c r="I113551">
        <v>40364.9</v>
      </c>
      <c r="J113551">
        <v>31812.9</v>
      </c>
    </row>
    <row r="113552" spans="1:10" x14ac:dyDescent="0.2">
      <c r="A113552" t="s">
        <v>171</v>
      </c>
      <c r="B113552" t="s">
        <v>92265</v>
      </c>
      <c r="C113552" t="s">
        <v>158099</v>
      </c>
      <c r="D113552">
        <v>1</v>
      </c>
      <c r="E113552">
        <v>24850.3</v>
      </c>
      <c r="F113552">
        <v>26806.3</v>
      </c>
      <c r="G113552">
        <v>20277.8</v>
      </c>
      <c r="H113552">
        <v>26948.3</v>
      </c>
      <c r="I113552">
        <v>21735.4</v>
      </c>
      <c r="J113552">
        <v>22023.1</v>
      </c>
    </row>
    <row r="113553" spans="1:10" x14ac:dyDescent="0.2">
      <c r="A113553" t="s">
        <v>171</v>
      </c>
      <c r="B113553" t="s">
        <v>122211</v>
      </c>
      <c r="C113553" t="s">
        <v>158099</v>
      </c>
      <c r="D113553">
        <v>1</v>
      </c>
      <c r="G113553">
        <v>1461.39</v>
      </c>
      <c r="I113553">
        <v>2410.15</v>
      </c>
      <c r="J113553">
        <v>1788.95</v>
      </c>
    </row>
    <row r="113554" spans="1:10" x14ac:dyDescent="0.2">
      <c r="A113554" t="s">
        <v>171</v>
      </c>
      <c r="B113554" t="s">
        <v>129464</v>
      </c>
      <c r="C113554" t="s">
        <v>158099</v>
      </c>
      <c r="D113554">
        <v>1</v>
      </c>
      <c r="E113554">
        <v>26925.7</v>
      </c>
      <c r="F113554">
        <v>29016.1</v>
      </c>
      <c r="G113554">
        <v>20867.099999999999</v>
      </c>
      <c r="H113554">
        <v>19413.3</v>
      </c>
      <c r="I113554">
        <v>14417.3</v>
      </c>
      <c r="J113554">
        <v>15200.7</v>
      </c>
    </row>
    <row r="113555" spans="1:10" x14ac:dyDescent="0.2">
      <c r="A113555" t="s">
        <v>171</v>
      </c>
      <c r="B113555" t="s">
        <v>129471</v>
      </c>
      <c r="C113555" t="s">
        <v>158099</v>
      </c>
      <c r="D113555">
        <v>1</v>
      </c>
      <c r="E113555">
        <v>3324.31</v>
      </c>
      <c r="F113555">
        <v>1313.78</v>
      </c>
      <c r="G113555">
        <v>4691.8100000000004</v>
      </c>
      <c r="H113555">
        <v>4114.75</v>
      </c>
      <c r="I113555">
        <v>2868.33</v>
      </c>
      <c r="J113555">
        <v>5198.68</v>
      </c>
    </row>
    <row r="113556" spans="1:10" x14ac:dyDescent="0.2">
      <c r="A113556" t="s">
        <v>171</v>
      </c>
      <c r="B113556" t="s">
        <v>133296</v>
      </c>
      <c r="C113556" t="s">
        <v>158099</v>
      </c>
      <c r="D113556">
        <v>1</v>
      </c>
      <c r="E113556">
        <v>3325.8</v>
      </c>
      <c r="F113556">
        <v>3700.9</v>
      </c>
      <c r="G113556">
        <v>7087.87</v>
      </c>
      <c r="H113556">
        <v>2636.85</v>
      </c>
      <c r="I113556">
        <v>3351.21</v>
      </c>
      <c r="J113556">
        <v>3354.88</v>
      </c>
    </row>
    <row r="113557" spans="1:10" x14ac:dyDescent="0.2">
      <c r="A113557" t="s">
        <v>171</v>
      </c>
      <c r="B113557" t="s">
        <v>139468</v>
      </c>
      <c r="C113557" t="s">
        <v>158099</v>
      </c>
      <c r="D113557">
        <v>1</v>
      </c>
      <c r="E113557">
        <v>5355.51</v>
      </c>
      <c r="F113557">
        <v>8518.19</v>
      </c>
      <c r="G113557">
        <v>5943.49</v>
      </c>
      <c r="H113557">
        <v>6687.12</v>
      </c>
      <c r="I113557">
        <v>7042.6</v>
      </c>
      <c r="J113557">
        <v>5372.85</v>
      </c>
    </row>
    <row r="113558" spans="1:10" x14ac:dyDescent="0.2">
      <c r="A113558" t="s">
        <v>171</v>
      </c>
      <c r="B113558" t="s">
        <v>145698</v>
      </c>
      <c r="C113558" t="s">
        <v>158099</v>
      </c>
      <c r="D113558">
        <v>1</v>
      </c>
      <c r="E113558">
        <v>8769.6299999999992</v>
      </c>
      <c r="F113558">
        <v>14465.7</v>
      </c>
      <c r="G113558">
        <v>11377.1</v>
      </c>
      <c r="H113558">
        <v>10716.8</v>
      </c>
      <c r="J113558">
        <v>976.05100000000004</v>
      </c>
    </row>
    <row r="113559" spans="1:10" x14ac:dyDescent="0.2">
      <c r="A113559" t="s">
        <v>171</v>
      </c>
      <c r="B113559" t="s">
        <v>148629</v>
      </c>
      <c r="C113559" t="s">
        <v>158099</v>
      </c>
      <c r="D113559">
        <v>1</v>
      </c>
      <c r="E113559">
        <v>48850.3</v>
      </c>
      <c r="F113559">
        <v>46031</v>
      </c>
      <c r="G113559">
        <v>44293.3</v>
      </c>
      <c r="H113559">
        <v>42827.6</v>
      </c>
      <c r="I113559">
        <v>43327.5</v>
      </c>
      <c r="J113559">
        <v>47580.4</v>
      </c>
    </row>
    <row r="113560" spans="1:10" x14ac:dyDescent="0.2">
      <c r="A113560" t="s">
        <v>171</v>
      </c>
      <c r="B113560" t="s">
        <v>150087</v>
      </c>
      <c r="C113560" t="s">
        <v>158099</v>
      </c>
      <c r="D113560">
        <v>1</v>
      </c>
      <c r="E113560">
        <v>1923.47</v>
      </c>
      <c r="F113560">
        <v>4735.3599999999997</v>
      </c>
      <c r="G113560">
        <v>4910.87</v>
      </c>
      <c r="H113560">
        <v>5898.39</v>
      </c>
      <c r="I113560">
        <v>4363.8599999999997</v>
      </c>
      <c r="J113560">
        <v>3832.14</v>
      </c>
    </row>
    <row r="113561" spans="1:10" x14ac:dyDescent="0.2">
      <c r="A113561" t="s">
        <v>171</v>
      </c>
      <c r="B113561" t="s">
        <v>150088</v>
      </c>
      <c r="C113561" t="s">
        <v>158099</v>
      </c>
      <c r="D113561">
        <v>1</v>
      </c>
      <c r="E113561">
        <v>4516.3</v>
      </c>
      <c r="G113561">
        <v>7553.35</v>
      </c>
      <c r="H113561">
        <v>7281.5</v>
      </c>
      <c r="I113561">
        <v>6851.76</v>
      </c>
      <c r="J113561">
        <v>6630.09</v>
      </c>
    </row>
    <row r="113562" spans="1:10" x14ac:dyDescent="0.2">
      <c r="A113562" t="s">
        <v>171</v>
      </c>
      <c r="B113562" t="s">
        <v>157749</v>
      </c>
      <c r="C113562" t="s">
        <v>158099</v>
      </c>
      <c r="D113562">
        <v>1</v>
      </c>
      <c r="E113562">
        <v>2151.65</v>
      </c>
      <c r="F113562">
        <v>1981.56</v>
      </c>
      <c r="G113562">
        <v>3922.81</v>
      </c>
      <c r="H113562">
        <v>4004.94</v>
      </c>
      <c r="J113562">
        <v>1174.57</v>
      </c>
    </row>
    <row r="113563" spans="1:10" x14ac:dyDescent="0.2">
      <c r="A113563" t="s">
        <v>5875</v>
      </c>
      <c r="B113563" t="s">
        <v>27807</v>
      </c>
      <c r="C113563" t="s">
        <v>158099</v>
      </c>
      <c r="D113563">
        <v>1</v>
      </c>
      <c r="E113563">
        <v>2573.27</v>
      </c>
      <c r="F113563">
        <v>1369.14</v>
      </c>
      <c r="G113563">
        <v>3225.76</v>
      </c>
      <c r="H113563">
        <v>3579.27</v>
      </c>
      <c r="I113563">
        <v>2488.65</v>
      </c>
      <c r="J113563">
        <v>4706.1099999999997</v>
      </c>
    </row>
    <row r="113564" spans="1:10" x14ac:dyDescent="0.2">
      <c r="A113564" t="s">
        <v>5875</v>
      </c>
      <c r="B113564" t="s">
        <v>27808</v>
      </c>
      <c r="C113564" t="s">
        <v>158099</v>
      </c>
      <c r="D113564">
        <v>1</v>
      </c>
      <c r="E113564">
        <v>13123.5</v>
      </c>
      <c r="F113564">
        <v>11258.2</v>
      </c>
      <c r="G113564">
        <v>4519.37</v>
      </c>
      <c r="H113564">
        <v>6939.26</v>
      </c>
      <c r="I113564">
        <v>8107.87</v>
      </c>
      <c r="J113564">
        <v>3897.76</v>
      </c>
    </row>
    <row r="113565" spans="1:10" x14ac:dyDescent="0.2">
      <c r="A113565" t="s">
        <v>5875</v>
      </c>
      <c r="B113565" t="s">
        <v>81877</v>
      </c>
      <c r="C113565" t="s">
        <v>158099</v>
      </c>
      <c r="D113565">
        <v>1</v>
      </c>
      <c r="E113565">
        <v>93355.6</v>
      </c>
      <c r="F113565">
        <v>83857.2</v>
      </c>
      <c r="G113565">
        <v>91835.199999999997</v>
      </c>
      <c r="H113565">
        <v>101363</v>
      </c>
      <c r="I113565">
        <v>117777</v>
      </c>
      <c r="J113565">
        <v>111360</v>
      </c>
    </row>
    <row r="113566" spans="1:10" x14ac:dyDescent="0.2">
      <c r="A113566" t="s">
        <v>10446</v>
      </c>
      <c r="B113566" t="s">
        <v>100978</v>
      </c>
      <c r="C113566" t="s">
        <v>158099</v>
      </c>
      <c r="D113566">
        <v>1</v>
      </c>
      <c r="E113566">
        <v>8766.83</v>
      </c>
      <c r="F113566">
        <v>7007.27</v>
      </c>
      <c r="G113566">
        <v>11170.2</v>
      </c>
      <c r="H113566">
        <v>6205.03</v>
      </c>
      <c r="I113566">
        <v>11874.7</v>
      </c>
      <c r="J113566">
        <v>9606.6299999999992</v>
      </c>
    </row>
    <row r="113567" spans="1:10" x14ac:dyDescent="0.2">
      <c r="A113567" t="s">
        <v>10446</v>
      </c>
      <c r="B113567" t="s">
        <v>101399</v>
      </c>
      <c r="C113567" t="s">
        <v>158099</v>
      </c>
      <c r="D113567">
        <v>1</v>
      </c>
      <c r="E113567">
        <v>364265</v>
      </c>
      <c r="F113567">
        <v>483287</v>
      </c>
      <c r="G113567">
        <v>370387</v>
      </c>
      <c r="H113567">
        <v>340075</v>
      </c>
      <c r="I113567">
        <v>48677.599999999999</v>
      </c>
      <c r="J113567">
        <v>61932.3</v>
      </c>
    </row>
    <row r="113568" spans="1:10" x14ac:dyDescent="0.2">
      <c r="A113568" t="s">
        <v>10446</v>
      </c>
      <c r="B113568" t="s">
        <v>128973</v>
      </c>
      <c r="C113568" t="s">
        <v>158099</v>
      </c>
      <c r="D113568">
        <v>1</v>
      </c>
      <c r="E113568">
        <v>177607</v>
      </c>
      <c r="F113568">
        <v>162166</v>
      </c>
      <c r="G113568">
        <v>232666</v>
      </c>
      <c r="H113568">
        <v>232706</v>
      </c>
      <c r="I113568">
        <v>174006</v>
      </c>
      <c r="J113568">
        <v>188556</v>
      </c>
    </row>
    <row r="113569" spans="1:10" x14ac:dyDescent="0.2">
      <c r="A113569" t="s">
        <v>3980</v>
      </c>
      <c r="B113569" t="s">
        <v>19993</v>
      </c>
      <c r="C113569" t="s">
        <v>158099</v>
      </c>
      <c r="D113569">
        <v>1</v>
      </c>
      <c r="E113569">
        <v>157.77600000000001</v>
      </c>
      <c r="H113569">
        <v>765.62199999999996</v>
      </c>
      <c r="I113569">
        <v>261.18299999999999</v>
      </c>
      <c r="J113569">
        <v>887.28499999999997</v>
      </c>
    </row>
    <row r="113570" spans="1:10" x14ac:dyDescent="0.2">
      <c r="A113570" t="s">
        <v>3980</v>
      </c>
      <c r="B113570" t="s">
        <v>22762</v>
      </c>
      <c r="C113570" t="s">
        <v>158099</v>
      </c>
      <c r="D113570">
        <v>1</v>
      </c>
      <c r="G113570">
        <v>3360.39</v>
      </c>
      <c r="I113570">
        <v>7303.03</v>
      </c>
      <c r="J113570">
        <v>3358.08</v>
      </c>
    </row>
    <row r="113571" spans="1:10" x14ac:dyDescent="0.2">
      <c r="A113571" t="s">
        <v>3980</v>
      </c>
      <c r="B113571" t="s">
        <v>43432</v>
      </c>
      <c r="C113571" t="s">
        <v>158099</v>
      </c>
      <c r="D113571">
        <v>1</v>
      </c>
      <c r="E113571">
        <v>1825.94</v>
      </c>
      <c r="F113571">
        <v>1460.97</v>
      </c>
      <c r="G113571">
        <v>1790.06</v>
      </c>
      <c r="H113571">
        <v>1227.6199999999999</v>
      </c>
      <c r="I113571">
        <v>1201.48</v>
      </c>
      <c r="J113571">
        <v>1661.77</v>
      </c>
    </row>
    <row r="113572" spans="1:10" x14ac:dyDescent="0.2">
      <c r="A113572" t="s">
        <v>3980</v>
      </c>
      <c r="B113572" t="s">
        <v>72918</v>
      </c>
      <c r="C113572" t="s">
        <v>158099</v>
      </c>
      <c r="D113572">
        <v>1</v>
      </c>
      <c r="E113572">
        <v>5156.82</v>
      </c>
      <c r="F113572">
        <v>4777.9399999999996</v>
      </c>
      <c r="G113572">
        <v>5961.31</v>
      </c>
      <c r="H113572">
        <v>5628.68</v>
      </c>
      <c r="I113572">
        <v>3751.1</v>
      </c>
      <c r="J113572">
        <v>4153.34</v>
      </c>
    </row>
    <row r="113573" spans="1:10" x14ac:dyDescent="0.2">
      <c r="A113573" t="s">
        <v>3980</v>
      </c>
      <c r="B113573" t="s">
        <v>108640</v>
      </c>
      <c r="C113573" t="s">
        <v>158099</v>
      </c>
      <c r="D113573">
        <v>1</v>
      </c>
      <c r="E113573">
        <v>6840.07</v>
      </c>
      <c r="G113573">
        <v>6915.14</v>
      </c>
      <c r="H113573">
        <v>7782.23</v>
      </c>
      <c r="I113573">
        <v>9239.41</v>
      </c>
      <c r="J113573">
        <v>9718.77</v>
      </c>
    </row>
    <row r="113574" spans="1:10" x14ac:dyDescent="0.2">
      <c r="A113574" t="s">
        <v>3980</v>
      </c>
      <c r="B113574" t="s">
        <v>129390</v>
      </c>
      <c r="C113574" t="s">
        <v>158099</v>
      </c>
      <c r="D113574">
        <v>1</v>
      </c>
      <c r="E113574">
        <v>444.654</v>
      </c>
      <c r="G113574">
        <v>1175.53</v>
      </c>
      <c r="H113574">
        <v>388.459</v>
      </c>
      <c r="I113574">
        <v>739.74699999999996</v>
      </c>
      <c r="J113574">
        <v>624.78399999999999</v>
      </c>
    </row>
    <row r="113575" spans="1:10" x14ac:dyDescent="0.2">
      <c r="A113575" t="s">
        <v>9305</v>
      </c>
      <c r="B113575" t="s">
        <v>65830</v>
      </c>
      <c r="C113575" t="s">
        <v>158099</v>
      </c>
      <c r="D113575">
        <v>1</v>
      </c>
      <c r="E113575">
        <v>670.476</v>
      </c>
      <c r="F113575">
        <v>1549.54</v>
      </c>
      <c r="G113575">
        <v>885.63499999999999</v>
      </c>
      <c r="H113575">
        <v>746.91099999999994</v>
      </c>
      <c r="I113575">
        <v>396.47500000000002</v>
      </c>
      <c r="J113575">
        <v>1016.97</v>
      </c>
    </row>
    <row r="113576" spans="1:10" x14ac:dyDescent="0.2">
      <c r="A113576" t="s">
        <v>9305</v>
      </c>
      <c r="B113576" t="s">
        <v>70935</v>
      </c>
      <c r="C113576" t="s">
        <v>158099</v>
      </c>
      <c r="D113576">
        <v>1</v>
      </c>
      <c r="E113576">
        <v>1025.99</v>
      </c>
      <c r="F113576">
        <v>384.65300000000002</v>
      </c>
      <c r="G113576">
        <v>1160.45</v>
      </c>
      <c r="H113576">
        <v>1149.8399999999999</v>
      </c>
      <c r="I113576">
        <v>1021.06</v>
      </c>
      <c r="J113576">
        <v>345.24700000000001</v>
      </c>
    </row>
    <row r="113577" spans="1:10" x14ac:dyDescent="0.2">
      <c r="A113577" t="s">
        <v>9305</v>
      </c>
      <c r="B113577" t="s">
        <v>78912</v>
      </c>
      <c r="C113577" t="s">
        <v>158099</v>
      </c>
      <c r="D113577">
        <v>1</v>
      </c>
      <c r="E113577">
        <v>677.61300000000006</v>
      </c>
      <c r="J113577">
        <v>401.892</v>
      </c>
    </row>
    <row r="113578" spans="1:10" x14ac:dyDescent="0.2">
      <c r="A113578" t="s">
        <v>9305</v>
      </c>
      <c r="B113578" t="s">
        <v>92133</v>
      </c>
      <c r="C113578" t="s">
        <v>158099</v>
      </c>
      <c r="D113578">
        <v>1</v>
      </c>
      <c r="E113578">
        <v>3478.92</v>
      </c>
      <c r="F113578">
        <v>2846.29</v>
      </c>
      <c r="G113578">
        <v>1923.91</v>
      </c>
      <c r="I113578">
        <v>2502</v>
      </c>
      <c r="J113578">
        <v>1996.66</v>
      </c>
    </row>
    <row r="113579" spans="1:10" x14ac:dyDescent="0.2">
      <c r="A113579" t="s">
        <v>9305</v>
      </c>
      <c r="B113579" t="s">
        <v>154350</v>
      </c>
      <c r="C113579" t="s">
        <v>158099</v>
      </c>
      <c r="D113579">
        <v>1</v>
      </c>
      <c r="E113579">
        <v>3691.94</v>
      </c>
      <c r="F113579">
        <v>1349.63</v>
      </c>
      <c r="G113579">
        <v>2334.58</v>
      </c>
      <c r="H113579">
        <v>3170.37</v>
      </c>
      <c r="I113579">
        <v>2656.68</v>
      </c>
      <c r="J113579">
        <v>2556.29</v>
      </c>
    </row>
    <row r="113580" spans="1:10" x14ac:dyDescent="0.2">
      <c r="A113580" t="s">
        <v>6974</v>
      </c>
      <c r="B113580" t="s">
        <v>34953</v>
      </c>
      <c r="C113580" t="s">
        <v>158099</v>
      </c>
      <c r="D113580">
        <v>1</v>
      </c>
      <c r="F113580">
        <v>3042.01</v>
      </c>
      <c r="G113580">
        <v>2557.11</v>
      </c>
      <c r="H113580">
        <v>1959.53</v>
      </c>
      <c r="I113580">
        <v>3078.04</v>
      </c>
      <c r="J113580">
        <v>1923.45</v>
      </c>
    </row>
    <row r="113581" spans="1:10" x14ac:dyDescent="0.2">
      <c r="A113581" t="s">
        <v>6974</v>
      </c>
      <c r="B113581" t="s">
        <v>55734</v>
      </c>
      <c r="C113581" t="s">
        <v>158099</v>
      </c>
      <c r="D113581">
        <v>1</v>
      </c>
      <c r="E113581">
        <v>5910.86</v>
      </c>
      <c r="F113581">
        <v>6341.22</v>
      </c>
      <c r="G113581">
        <v>3909.55</v>
      </c>
      <c r="H113581">
        <v>5644.66</v>
      </c>
      <c r="I113581">
        <v>6355.47</v>
      </c>
      <c r="J113581">
        <v>10497.3</v>
      </c>
    </row>
    <row r="113582" spans="1:10" x14ac:dyDescent="0.2">
      <c r="A113582" t="s">
        <v>6974</v>
      </c>
      <c r="B113582" t="s">
        <v>84559</v>
      </c>
      <c r="C113582" t="s">
        <v>158099</v>
      </c>
      <c r="D113582">
        <v>1</v>
      </c>
      <c r="E113582">
        <v>1167.1300000000001</v>
      </c>
      <c r="F113582">
        <v>2993.23</v>
      </c>
      <c r="G113582">
        <v>1569.49</v>
      </c>
      <c r="I113582">
        <v>2068.08</v>
      </c>
      <c r="J113582">
        <v>2352.09</v>
      </c>
    </row>
    <row r="113583" spans="1:10" x14ac:dyDescent="0.2">
      <c r="A113583" t="s">
        <v>8835</v>
      </c>
      <c r="B113583" t="s">
        <v>56313</v>
      </c>
      <c r="C113583" t="s">
        <v>158099</v>
      </c>
      <c r="D113583">
        <v>1</v>
      </c>
      <c r="E113583">
        <v>19116.900000000001</v>
      </c>
      <c r="F113583">
        <v>23927.1</v>
      </c>
      <c r="G113583">
        <v>24459.4</v>
      </c>
      <c r="H113583">
        <v>25217</v>
      </c>
      <c r="I113583">
        <v>10037.6</v>
      </c>
      <c r="J113583">
        <v>7697.18</v>
      </c>
    </row>
    <row r="113584" spans="1:10" x14ac:dyDescent="0.2">
      <c r="A113584" t="s">
        <v>8835</v>
      </c>
      <c r="B113584" t="s">
        <v>60063</v>
      </c>
      <c r="C113584" t="s">
        <v>158099</v>
      </c>
      <c r="D113584">
        <v>1</v>
      </c>
      <c r="E113584">
        <v>114310</v>
      </c>
      <c r="F113584">
        <v>126174</v>
      </c>
      <c r="G113584">
        <v>148317</v>
      </c>
      <c r="H113584">
        <v>148728</v>
      </c>
      <c r="I113584">
        <v>137782</v>
      </c>
      <c r="J113584">
        <v>137085</v>
      </c>
    </row>
    <row r="113585" spans="1:10" x14ac:dyDescent="0.2">
      <c r="A113585" t="s">
        <v>8835</v>
      </c>
      <c r="B113585" t="s">
        <v>90330</v>
      </c>
      <c r="C113585" t="s">
        <v>158099</v>
      </c>
      <c r="D113585">
        <v>1</v>
      </c>
      <c r="E113585">
        <v>14154.4</v>
      </c>
      <c r="F113585">
        <v>9473.89</v>
      </c>
      <c r="H113585">
        <v>16434.099999999999</v>
      </c>
      <c r="I113585">
        <v>26099.200000000001</v>
      </c>
      <c r="J113585">
        <v>26410.400000000001</v>
      </c>
    </row>
    <row r="113586" spans="1:10" x14ac:dyDescent="0.2">
      <c r="A113586" t="s">
        <v>8835</v>
      </c>
      <c r="B113586" t="s">
        <v>90507</v>
      </c>
      <c r="C113586" t="s">
        <v>158099</v>
      </c>
      <c r="D113586">
        <v>1</v>
      </c>
      <c r="E113586">
        <v>15129.2</v>
      </c>
      <c r="F113586">
        <v>15336.3</v>
      </c>
      <c r="G113586">
        <v>13519.3</v>
      </c>
      <c r="H113586">
        <v>17514.900000000001</v>
      </c>
      <c r="I113586">
        <v>27702.5</v>
      </c>
      <c r="J113586">
        <v>28270.3</v>
      </c>
    </row>
    <row r="113587" spans="1:10" x14ac:dyDescent="0.2">
      <c r="A113587" t="s">
        <v>8835</v>
      </c>
      <c r="B113587" t="s">
        <v>90508</v>
      </c>
      <c r="C113587" t="s">
        <v>158099</v>
      </c>
      <c r="D113587">
        <v>1</v>
      </c>
      <c r="E113587">
        <v>35427</v>
      </c>
      <c r="F113587">
        <v>33668.699999999997</v>
      </c>
      <c r="G113587">
        <v>59770.400000000001</v>
      </c>
      <c r="H113587">
        <v>54530.400000000001</v>
      </c>
      <c r="I113587">
        <v>79521.5</v>
      </c>
      <c r="J113587">
        <v>79850.899999999994</v>
      </c>
    </row>
    <row r="113588" spans="1:10" x14ac:dyDescent="0.2">
      <c r="A113588" t="s">
        <v>8835</v>
      </c>
      <c r="B113588" t="s">
        <v>132168</v>
      </c>
      <c r="C113588" t="s">
        <v>158099</v>
      </c>
      <c r="D113588">
        <v>1</v>
      </c>
      <c r="E113588">
        <v>1354.68</v>
      </c>
      <c r="F113588">
        <v>1494.88</v>
      </c>
      <c r="G113588">
        <v>1926.93</v>
      </c>
      <c r="H113588">
        <v>1203.5899999999999</v>
      </c>
      <c r="I113588">
        <v>1587.06</v>
      </c>
      <c r="J113588">
        <v>1723.91</v>
      </c>
    </row>
    <row r="113589" spans="1:10" x14ac:dyDescent="0.2">
      <c r="A113589" t="s">
        <v>3262</v>
      </c>
      <c r="B113589" t="s">
        <v>17794</v>
      </c>
      <c r="C113589" t="s">
        <v>158099</v>
      </c>
      <c r="D113589">
        <v>1</v>
      </c>
      <c r="E113589">
        <v>8935.1299999999992</v>
      </c>
      <c r="F113589">
        <v>11047</v>
      </c>
      <c r="G113589">
        <v>6252.58</v>
      </c>
      <c r="H113589">
        <v>12921.4</v>
      </c>
      <c r="I113589">
        <v>9337.08</v>
      </c>
      <c r="J113589">
        <v>10850.5</v>
      </c>
    </row>
    <row r="113590" spans="1:10" x14ac:dyDescent="0.2">
      <c r="A113590" t="s">
        <v>3262</v>
      </c>
      <c r="B113590" t="s">
        <v>22771</v>
      </c>
      <c r="C113590" t="s">
        <v>158099</v>
      </c>
      <c r="D113590">
        <v>1</v>
      </c>
      <c r="E113590">
        <v>786.89099999999996</v>
      </c>
      <c r="F113590">
        <v>467.19299999999998</v>
      </c>
      <c r="G113590">
        <v>662.15499999999997</v>
      </c>
      <c r="H113590">
        <v>1093.08</v>
      </c>
      <c r="I113590">
        <v>1206.8</v>
      </c>
      <c r="J113590">
        <v>1351.17</v>
      </c>
    </row>
    <row r="113591" spans="1:10" x14ac:dyDescent="0.2">
      <c r="A113591" t="s">
        <v>3262</v>
      </c>
      <c r="B113591" t="s">
        <v>36254</v>
      </c>
      <c r="C113591" t="s">
        <v>158099</v>
      </c>
      <c r="D113591">
        <v>1</v>
      </c>
      <c r="E113591">
        <v>14116.9</v>
      </c>
      <c r="F113591">
        <v>11997.7</v>
      </c>
      <c r="G113591">
        <v>12669.5</v>
      </c>
      <c r="H113591">
        <v>12118.3</v>
      </c>
      <c r="I113591">
        <v>9030.68</v>
      </c>
      <c r="J113591">
        <v>9018.82</v>
      </c>
    </row>
    <row r="113592" spans="1:10" x14ac:dyDescent="0.2">
      <c r="A113592" t="s">
        <v>3262</v>
      </c>
      <c r="B113592" t="s">
        <v>36646</v>
      </c>
      <c r="C113592" t="s">
        <v>158099</v>
      </c>
      <c r="D113592">
        <v>1</v>
      </c>
      <c r="I113592">
        <v>3628.59</v>
      </c>
    </row>
    <row r="113593" spans="1:10" x14ac:dyDescent="0.2">
      <c r="A113593" t="s">
        <v>3262</v>
      </c>
      <c r="B113593" t="s">
        <v>41335</v>
      </c>
      <c r="C113593" t="s">
        <v>158099</v>
      </c>
      <c r="D113593">
        <v>1</v>
      </c>
      <c r="E113593">
        <v>4197.32</v>
      </c>
      <c r="F113593">
        <v>7695.1</v>
      </c>
      <c r="G113593">
        <v>6647.8</v>
      </c>
      <c r="H113593">
        <v>5445.22</v>
      </c>
      <c r="I113593">
        <v>6063.37</v>
      </c>
      <c r="J113593">
        <v>5681.41</v>
      </c>
    </row>
    <row r="113594" spans="1:10" x14ac:dyDescent="0.2">
      <c r="A113594" t="s">
        <v>3262</v>
      </c>
      <c r="B113594" t="s">
        <v>43275</v>
      </c>
      <c r="C113594" t="s">
        <v>158099</v>
      </c>
      <c r="D113594">
        <v>1</v>
      </c>
      <c r="H113594">
        <v>1081.28</v>
      </c>
      <c r="I113594">
        <v>498.13799999999998</v>
      </c>
    </row>
    <row r="113595" spans="1:10" x14ac:dyDescent="0.2">
      <c r="A113595" t="s">
        <v>3262</v>
      </c>
      <c r="B113595" t="s">
        <v>43276</v>
      </c>
      <c r="C113595" t="s">
        <v>158099</v>
      </c>
      <c r="D113595">
        <v>1</v>
      </c>
      <c r="E113595">
        <v>5636.99</v>
      </c>
      <c r="F113595">
        <v>4227.5</v>
      </c>
      <c r="G113595">
        <v>5774.75</v>
      </c>
      <c r="H113595">
        <v>4592.8999999999996</v>
      </c>
    </row>
    <row r="113596" spans="1:10" x14ac:dyDescent="0.2">
      <c r="A113596" t="s">
        <v>3262</v>
      </c>
      <c r="B113596" t="s">
        <v>49005</v>
      </c>
      <c r="C113596" t="s">
        <v>158099</v>
      </c>
      <c r="D113596">
        <v>1</v>
      </c>
      <c r="E113596">
        <v>5774.14</v>
      </c>
      <c r="F113596">
        <v>7478.34</v>
      </c>
      <c r="G113596">
        <v>6579.7</v>
      </c>
      <c r="H113596">
        <v>5964.79</v>
      </c>
      <c r="I113596">
        <v>6073.03</v>
      </c>
      <c r="J113596">
        <v>7380.6</v>
      </c>
    </row>
    <row r="113597" spans="1:10" x14ac:dyDescent="0.2">
      <c r="A113597" t="s">
        <v>3262</v>
      </c>
      <c r="B113597" t="s">
        <v>64936</v>
      </c>
      <c r="C113597" t="s">
        <v>158099</v>
      </c>
      <c r="D113597">
        <v>1</v>
      </c>
      <c r="E113597">
        <v>5091.6000000000004</v>
      </c>
      <c r="F113597">
        <v>2238.46</v>
      </c>
      <c r="G113597">
        <v>2151.64</v>
      </c>
      <c r="H113597">
        <v>3635.88</v>
      </c>
      <c r="I113597">
        <v>3516.65</v>
      </c>
      <c r="J113597">
        <v>5661.21</v>
      </c>
    </row>
    <row r="113598" spans="1:10" x14ac:dyDescent="0.2">
      <c r="A113598" t="s">
        <v>3262</v>
      </c>
      <c r="B113598" t="s">
        <v>64967</v>
      </c>
      <c r="C113598" t="s">
        <v>158099</v>
      </c>
      <c r="D113598">
        <v>1</v>
      </c>
      <c r="E113598">
        <v>10041</v>
      </c>
      <c r="F113598">
        <v>6083.78</v>
      </c>
      <c r="G113598">
        <v>9945.14</v>
      </c>
      <c r="H113598">
        <v>11183.9</v>
      </c>
      <c r="I113598">
        <v>10729.9</v>
      </c>
      <c r="J113598">
        <v>9442.6200000000008</v>
      </c>
    </row>
    <row r="113599" spans="1:10" x14ac:dyDescent="0.2">
      <c r="A113599" t="s">
        <v>3262</v>
      </c>
      <c r="B113599" t="s">
        <v>65259</v>
      </c>
      <c r="C113599" t="s">
        <v>158099</v>
      </c>
      <c r="D113599">
        <v>1</v>
      </c>
      <c r="F113599">
        <v>137.62200000000001</v>
      </c>
      <c r="G113599">
        <v>494.53500000000003</v>
      </c>
      <c r="H113599">
        <v>773.66800000000001</v>
      </c>
      <c r="I113599">
        <v>1209.75</v>
      </c>
    </row>
    <row r="113600" spans="1:10" x14ac:dyDescent="0.2">
      <c r="A113600" t="s">
        <v>3262</v>
      </c>
      <c r="B113600" t="s">
        <v>109327</v>
      </c>
      <c r="C113600" t="s">
        <v>158099</v>
      </c>
      <c r="D113600">
        <v>1</v>
      </c>
      <c r="E113600">
        <v>4768.3100000000004</v>
      </c>
      <c r="G113600">
        <v>3110.29</v>
      </c>
      <c r="I113600">
        <v>1082.96</v>
      </c>
    </row>
    <row r="113601" spans="1:10" x14ac:dyDescent="0.2">
      <c r="A113601" t="s">
        <v>3262</v>
      </c>
      <c r="B113601" t="s">
        <v>123517</v>
      </c>
      <c r="C113601" t="s">
        <v>158099</v>
      </c>
      <c r="D113601">
        <v>1</v>
      </c>
      <c r="E113601">
        <v>3147.71</v>
      </c>
      <c r="F113601">
        <v>2278.23</v>
      </c>
      <c r="G113601">
        <v>3030.73</v>
      </c>
      <c r="H113601">
        <v>2949.77</v>
      </c>
      <c r="I113601">
        <v>2118.9699999999998</v>
      </c>
      <c r="J113601">
        <v>3414.48</v>
      </c>
    </row>
    <row r="113602" spans="1:10" x14ac:dyDescent="0.2">
      <c r="A113602" t="s">
        <v>3262</v>
      </c>
      <c r="B113602" t="s">
        <v>134903</v>
      </c>
      <c r="C113602" t="s">
        <v>158099</v>
      </c>
      <c r="D113602">
        <v>1</v>
      </c>
      <c r="G113602">
        <v>651.06899999999996</v>
      </c>
      <c r="H113602">
        <v>741.07</v>
      </c>
      <c r="I113602">
        <v>812.53700000000003</v>
      </c>
      <c r="J113602">
        <v>882.10699999999997</v>
      </c>
    </row>
    <row r="113603" spans="1:10" x14ac:dyDescent="0.2">
      <c r="A113603" t="s">
        <v>3262</v>
      </c>
      <c r="B113603" t="s">
        <v>134904</v>
      </c>
      <c r="C113603" t="s">
        <v>158099</v>
      </c>
      <c r="D113603">
        <v>1</v>
      </c>
      <c r="E113603">
        <v>227.119</v>
      </c>
      <c r="F113603">
        <v>389.96600000000001</v>
      </c>
      <c r="G113603">
        <v>958.57899999999995</v>
      </c>
      <c r="H113603">
        <v>355.714</v>
      </c>
      <c r="I113603">
        <v>1350.15</v>
      </c>
      <c r="J113603">
        <v>1509.24</v>
      </c>
    </row>
    <row r="113604" spans="1:10" x14ac:dyDescent="0.2">
      <c r="A113604" t="s">
        <v>3262</v>
      </c>
      <c r="B113604" t="s">
        <v>137655</v>
      </c>
      <c r="C113604" t="s">
        <v>158099</v>
      </c>
      <c r="D113604">
        <v>1</v>
      </c>
      <c r="E113604">
        <v>4081.5</v>
      </c>
      <c r="F113604">
        <v>2266.5</v>
      </c>
      <c r="G113604">
        <v>2388.4299999999998</v>
      </c>
      <c r="H113604">
        <v>5679.38</v>
      </c>
      <c r="I113604">
        <v>5567.16</v>
      </c>
      <c r="J113604">
        <v>4463.55</v>
      </c>
    </row>
    <row r="113605" spans="1:10" x14ac:dyDescent="0.2">
      <c r="A113605" t="s">
        <v>3262</v>
      </c>
      <c r="B113605" t="s">
        <v>157316</v>
      </c>
      <c r="C113605" t="s">
        <v>158099</v>
      </c>
      <c r="D113605">
        <v>1</v>
      </c>
      <c r="G113605">
        <v>9378.17</v>
      </c>
      <c r="H113605">
        <v>8172.57</v>
      </c>
      <c r="I113605">
        <v>9890.52</v>
      </c>
      <c r="J113605">
        <v>8006.49</v>
      </c>
    </row>
    <row r="113606" spans="1:10" x14ac:dyDescent="0.2">
      <c r="A113606" t="s">
        <v>3262</v>
      </c>
      <c r="B113606" t="s">
        <v>157579</v>
      </c>
      <c r="C113606" t="s">
        <v>158099</v>
      </c>
      <c r="D113606">
        <v>1</v>
      </c>
      <c r="H113606">
        <v>114.03700000000001</v>
      </c>
      <c r="I113606">
        <v>500.39100000000002</v>
      </c>
      <c r="J113606">
        <v>157.28700000000001</v>
      </c>
    </row>
    <row r="113607" spans="1:10" x14ac:dyDescent="0.2">
      <c r="A113607" t="s">
        <v>3262</v>
      </c>
      <c r="B113607" t="s">
        <v>157580</v>
      </c>
      <c r="C113607" t="s">
        <v>158099</v>
      </c>
      <c r="D113607">
        <v>1</v>
      </c>
      <c r="F113607">
        <v>7449.04</v>
      </c>
      <c r="G113607">
        <v>9795.68</v>
      </c>
      <c r="H113607">
        <v>10118.299999999999</v>
      </c>
      <c r="I113607">
        <v>6631.52</v>
      </c>
      <c r="J113607">
        <v>5464.56</v>
      </c>
    </row>
    <row r="113608" spans="1:10" x14ac:dyDescent="0.2">
      <c r="A113608" t="s">
        <v>1289</v>
      </c>
      <c r="B113608" t="s">
        <v>13359</v>
      </c>
      <c r="C113608" t="s">
        <v>158099</v>
      </c>
      <c r="D113608">
        <v>1</v>
      </c>
      <c r="E113608">
        <v>3242.93</v>
      </c>
      <c r="F113608">
        <v>1150.79</v>
      </c>
      <c r="G113608">
        <v>2268.73</v>
      </c>
      <c r="H113608">
        <v>1411.05</v>
      </c>
      <c r="I113608">
        <v>2343.5100000000002</v>
      </c>
      <c r="J113608">
        <v>2347.0700000000002</v>
      </c>
    </row>
    <row r="113609" spans="1:10" x14ac:dyDescent="0.2">
      <c r="A113609" t="s">
        <v>1289</v>
      </c>
      <c r="B113609" t="s">
        <v>20115</v>
      </c>
      <c r="C113609" t="s">
        <v>158099</v>
      </c>
      <c r="D113609">
        <v>1</v>
      </c>
      <c r="E113609">
        <v>17001.599999999999</v>
      </c>
      <c r="G113609">
        <v>14828.1</v>
      </c>
      <c r="H113609">
        <v>21265.599999999999</v>
      </c>
      <c r="I113609">
        <v>22333.9</v>
      </c>
      <c r="J113609">
        <v>21834.799999999999</v>
      </c>
    </row>
    <row r="113610" spans="1:10" x14ac:dyDescent="0.2">
      <c r="A113610" t="s">
        <v>1289</v>
      </c>
      <c r="B113610" t="s">
        <v>20206</v>
      </c>
      <c r="C113610" t="s">
        <v>158099</v>
      </c>
      <c r="D113610">
        <v>1</v>
      </c>
      <c r="E113610">
        <v>25020.6</v>
      </c>
      <c r="F113610">
        <v>24307.599999999999</v>
      </c>
      <c r="G113610">
        <v>32975</v>
      </c>
      <c r="H113610">
        <v>29488.9</v>
      </c>
      <c r="I113610">
        <v>19854.900000000001</v>
      </c>
      <c r="J113610">
        <v>12850.6</v>
      </c>
    </row>
    <row r="113611" spans="1:10" x14ac:dyDescent="0.2">
      <c r="A113611" t="s">
        <v>1289</v>
      </c>
      <c r="B113611" t="s">
        <v>20300</v>
      </c>
      <c r="C113611" t="s">
        <v>158099</v>
      </c>
      <c r="D113611">
        <v>1</v>
      </c>
      <c r="E113611">
        <v>294.78699999999998</v>
      </c>
      <c r="G113611">
        <v>293.72399999999999</v>
      </c>
      <c r="H113611">
        <v>205.49299999999999</v>
      </c>
      <c r="I113611">
        <v>270.94499999999999</v>
      </c>
    </row>
    <row r="113612" spans="1:10" x14ac:dyDescent="0.2">
      <c r="A113612" t="s">
        <v>1289</v>
      </c>
      <c r="B113612" t="s">
        <v>20301</v>
      </c>
      <c r="C113612" t="s">
        <v>158099</v>
      </c>
      <c r="D113612">
        <v>1</v>
      </c>
      <c r="E113612">
        <v>20283.900000000001</v>
      </c>
      <c r="F113612">
        <v>16815.8</v>
      </c>
      <c r="G113612">
        <v>25605.7</v>
      </c>
      <c r="H113612">
        <v>24307.7</v>
      </c>
      <c r="I113612">
        <v>21990.5</v>
      </c>
      <c r="J113612">
        <v>16173</v>
      </c>
    </row>
    <row r="113613" spans="1:10" x14ac:dyDescent="0.2">
      <c r="A113613" t="s">
        <v>1289</v>
      </c>
      <c r="B113613" t="s">
        <v>35107</v>
      </c>
      <c r="C113613" t="s">
        <v>158099</v>
      </c>
      <c r="D113613">
        <v>1</v>
      </c>
      <c r="E113613">
        <v>22997.9</v>
      </c>
      <c r="F113613">
        <v>21282.400000000001</v>
      </c>
      <c r="G113613">
        <v>22911.3</v>
      </c>
      <c r="H113613">
        <v>23196.6</v>
      </c>
      <c r="I113613">
        <v>19176.7</v>
      </c>
      <c r="J113613">
        <v>22267</v>
      </c>
    </row>
    <row r="113614" spans="1:10" x14ac:dyDescent="0.2">
      <c r="A113614" t="s">
        <v>1289</v>
      </c>
      <c r="B113614" t="s">
        <v>36603</v>
      </c>
      <c r="C113614" t="s">
        <v>158099</v>
      </c>
      <c r="D113614">
        <v>1</v>
      </c>
      <c r="G113614">
        <v>159.452</v>
      </c>
      <c r="I113614">
        <v>442.68200000000002</v>
      </c>
      <c r="J113614">
        <v>62.277200000000001</v>
      </c>
    </row>
    <row r="113615" spans="1:10" x14ac:dyDescent="0.2">
      <c r="A113615" t="s">
        <v>1289</v>
      </c>
      <c r="B113615" t="s">
        <v>36604</v>
      </c>
      <c r="C113615" t="s">
        <v>158099</v>
      </c>
      <c r="D113615">
        <v>1</v>
      </c>
      <c r="G113615">
        <v>1457.42</v>
      </c>
      <c r="H113615">
        <v>4238.0600000000004</v>
      </c>
      <c r="I113615">
        <v>5902.07</v>
      </c>
      <c r="J113615">
        <v>6337.97</v>
      </c>
    </row>
    <row r="113616" spans="1:10" x14ac:dyDescent="0.2">
      <c r="A113616" t="s">
        <v>1289</v>
      </c>
      <c r="B113616" t="s">
        <v>36605</v>
      </c>
      <c r="C113616" t="s">
        <v>158099</v>
      </c>
      <c r="D113616">
        <v>1</v>
      </c>
      <c r="E113616">
        <v>7789.54</v>
      </c>
      <c r="G113616">
        <v>9317.32</v>
      </c>
      <c r="H113616">
        <v>5412.01</v>
      </c>
      <c r="I113616">
        <v>7834.83</v>
      </c>
      <c r="J113616">
        <v>6884.7</v>
      </c>
    </row>
    <row r="113617" spans="1:10" x14ac:dyDescent="0.2">
      <c r="A113617" t="s">
        <v>1289</v>
      </c>
      <c r="B113617" t="s">
        <v>41318</v>
      </c>
      <c r="C113617" t="s">
        <v>158099</v>
      </c>
      <c r="D113617">
        <v>1</v>
      </c>
      <c r="E113617">
        <v>21855.200000000001</v>
      </c>
      <c r="F113617">
        <v>16621.8</v>
      </c>
      <c r="G113617">
        <v>18780.3</v>
      </c>
      <c r="H113617">
        <v>24073.1</v>
      </c>
      <c r="I113617">
        <v>22348.2</v>
      </c>
      <c r="J113617">
        <v>24634.5</v>
      </c>
    </row>
    <row r="113618" spans="1:10" x14ac:dyDescent="0.2">
      <c r="A113618" t="s">
        <v>1289</v>
      </c>
      <c r="B113618" t="s">
        <v>41690</v>
      </c>
      <c r="C113618" t="s">
        <v>158099</v>
      </c>
      <c r="D113618">
        <v>1</v>
      </c>
      <c r="E113618">
        <v>14196.7</v>
      </c>
      <c r="F113618">
        <v>16382.3</v>
      </c>
      <c r="G113618">
        <v>17973.599999999999</v>
      </c>
      <c r="H113618">
        <v>16619.8</v>
      </c>
      <c r="I113618">
        <v>12186.5</v>
      </c>
      <c r="J113618">
        <v>10475.4</v>
      </c>
    </row>
    <row r="113619" spans="1:10" x14ac:dyDescent="0.2">
      <c r="A113619" t="s">
        <v>1289</v>
      </c>
      <c r="B113619" t="s">
        <v>49400</v>
      </c>
      <c r="C113619" t="s">
        <v>158099</v>
      </c>
      <c r="D113619">
        <v>1</v>
      </c>
      <c r="E113619">
        <v>250.30600000000001</v>
      </c>
      <c r="H113619">
        <v>67.488399999999999</v>
      </c>
      <c r="I113619">
        <v>72.192499999999995</v>
      </c>
      <c r="J113619">
        <v>284.35899999999998</v>
      </c>
    </row>
    <row r="113620" spans="1:10" x14ac:dyDescent="0.2">
      <c r="A113620" t="s">
        <v>1289</v>
      </c>
      <c r="B113620" t="s">
        <v>57491</v>
      </c>
      <c r="C113620" t="s">
        <v>158099</v>
      </c>
      <c r="D113620">
        <v>1</v>
      </c>
      <c r="E113620">
        <v>30121</v>
      </c>
      <c r="F113620">
        <v>23982.6</v>
      </c>
      <c r="G113620">
        <v>50233.2</v>
      </c>
      <c r="H113620">
        <v>37815.300000000003</v>
      </c>
      <c r="I113620">
        <v>38849.9</v>
      </c>
      <c r="J113620">
        <v>36854</v>
      </c>
    </row>
    <row r="113621" spans="1:10" x14ac:dyDescent="0.2">
      <c r="A113621" t="s">
        <v>1289</v>
      </c>
      <c r="B113621" t="s">
        <v>60413</v>
      </c>
      <c r="C113621" t="s">
        <v>158099</v>
      </c>
      <c r="D113621">
        <v>1</v>
      </c>
      <c r="E113621">
        <v>3607.11</v>
      </c>
      <c r="F113621">
        <v>3439.77</v>
      </c>
    </row>
    <row r="113622" spans="1:10" x14ac:dyDescent="0.2">
      <c r="A113622" t="s">
        <v>1289</v>
      </c>
      <c r="B113622" t="s">
        <v>77173</v>
      </c>
      <c r="C113622" t="s">
        <v>158099</v>
      </c>
      <c r="D113622">
        <v>1</v>
      </c>
      <c r="F113622">
        <v>75.342500000000001</v>
      </c>
      <c r="G113622">
        <v>850.78300000000002</v>
      </c>
      <c r="H113622">
        <v>889.75599999999997</v>
      </c>
      <c r="I113622">
        <v>882.05499999999995</v>
      </c>
      <c r="J113622">
        <v>1031.3900000000001</v>
      </c>
    </row>
    <row r="113623" spans="1:10" x14ac:dyDescent="0.2">
      <c r="A113623" t="s">
        <v>1289</v>
      </c>
      <c r="B113623" t="s">
        <v>91678</v>
      </c>
      <c r="C113623" t="s">
        <v>158099</v>
      </c>
      <c r="D113623">
        <v>1</v>
      </c>
      <c r="E113623">
        <v>31861</v>
      </c>
      <c r="F113623">
        <v>27173.200000000001</v>
      </c>
      <c r="G113623">
        <v>35006</v>
      </c>
      <c r="H113623">
        <v>35189.699999999997</v>
      </c>
      <c r="I113623">
        <v>40487.699999999997</v>
      </c>
      <c r="J113623">
        <v>39166.5</v>
      </c>
    </row>
    <row r="113624" spans="1:10" x14ac:dyDescent="0.2">
      <c r="A113624" t="s">
        <v>1289</v>
      </c>
      <c r="B113624" t="s">
        <v>97063</v>
      </c>
      <c r="C113624" t="s">
        <v>158099</v>
      </c>
      <c r="D113624">
        <v>1</v>
      </c>
      <c r="E113624">
        <v>3687.84</v>
      </c>
      <c r="F113624">
        <v>3046.45</v>
      </c>
      <c r="G113624">
        <v>2330.71</v>
      </c>
      <c r="H113624">
        <v>2578.64</v>
      </c>
      <c r="I113624">
        <v>1518.69</v>
      </c>
      <c r="J113624">
        <v>1753.49</v>
      </c>
    </row>
    <row r="113625" spans="1:10" x14ac:dyDescent="0.2">
      <c r="A113625" t="s">
        <v>1289</v>
      </c>
      <c r="B113625" t="s">
        <v>97064</v>
      </c>
      <c r="C113625" t="s">
        <v>158099</v>
      </c>
      <c r="D113625">
        <v>1</v>
      </c>
      <c r="E113625">
        <v>2010.33</v>
      </c>
      <c r="F113625">
        <v>1279.8399999999999</v>
      </c>
      <c r="G113625">
        <v>2669.96</v>
      </c>
      <c r="H113625">
        <v>3512.69</v>
      </c>
      <c r="I113625">
        <v>4369.4799999999996</v>
      </c>
      <c r="J113625">
        <v>3859.53</v>
      </c>
    </row>
    <row r="113626" spans="1:10" x14ac:dyDescent="0.2">
      <c r="A113626" t="s">
        <v>1289</v>
      </c>
      <c r="B113626" t="s">
        <v>97576</v>
      </c>
      <c r="C113626" t="s">
        <v>158099</v>
      </c>
      <c r="D113626">
        <v>1</v>
      </c>
      <c r="E113626">
        <v>22274.3</v>
      </c>
      <c r="F113626">
        <v>18153</v>
      </c>
      <c r="G113626">
        <v>21516.9</v>
      </c>
      <c r="H113626">
        <v>23291.3</v>
      </c>
      <c r="I113626">
        <v>20722.599999999999</v>
      </c>
      <c r="J113626">
        <v>19907.400000000001</v>
      </c>
    </row>
    <row r="113627" spans="1:10" x14ac:dyDescent="0.2">
      <c r="A113627" t="s">
        <v>1289</v>
      </c>
      <c r="B113627" t="s">
        <v>97577</v>
      </c>
      <c r="C113627" t="s">
        <v>158099</v>
      </c>
      <c r="D113627">
        <v>1</v>
      </c>
      <c r="E113627">
        <v>1201.97</v>
      </c>
      <c r="G113627">
        <v>2028.83</v>
      </c>
      <c r="H113627">
        <v>1663</v>
      </c>
      <c r="I113627">
        <v>1009.04</v>
      </c>
      <c r="J113627">
        <v>1263.2</v>
      </c>
    </row>
    <row r="113628" spans="1:10" x14ac:dyDescent="0.2">
      <c r="A113628" t="s">
        <v>1289</v>
      </c>
      <c r="B113628" t="s">
        <v>106652</v>
      </c>
      <c r="C113628" t="s">
        <v>158099</v>
      </c>
      <c r="D113628">
        <v>1</v>
      </c>
      <c r="E113628">
        <v>1800.56</v>
      </c>
      <c r="F113628">
        <v>1339.67</v>
      </c>
      <c r="G113628">
        <v>2059.71</v>
      </c>
      <c r="H113628">
        <v>2080.0700000000002</v>
      </c>
      <c r="I113628">
        <v>1971.38</v>
      </c>
      <c r="J113628">
        <v>4014.18</v>
      </c>
    </row>
    <row r="113629" spans="1:10" x14ac:dyDescent="0.2">
      <c r="A113629" t="s">
        <v>1289</v>
      </c>
      <c r="B113629" t="s">
        <v>106653</v>
      </c>
      <c r="C113629" t="s">
        <v>158099</v>
      </c>
      <c r="D113629">
        <v>1</v>
      </c>
      <c r="E113629">
        <v>13363.1</v>
      </c>
      <c r="F113629">
        <v>7354.6</v>
      </c>
      <c r="G113629">
        <v>10178.1</v>
      </c>
      <c r="H113629">
        <v>12037.3</v>
      </c>
      <c r="I113629">
        <v>5586.79</v>
      </c>
      <c r="J113629">
        <v>3446.62</v>
      </c>
    </row>
    <row r="113630" spans="1:10" x14ac:dyDescent="0.2">
      <c r="A113630" t="s">
        <v>1289</v>
      </c>
      <c r="B113630" t="s">
        <v>110128</v>
      </c>
      <c r="C113630" t="s">
        <v>158099</v>
      </c>
      <c r="D113630">
        <v>1</v>
      </c>
      <c r="E113630">
        <v>54064</v>
      </c>
      <c r="F113630">
        <v>42925.7</v>
      </c>
      <c r="G113630">
        <v>54239.9</v>
      </c>
      <c r="H113630">
        <v>57577.4</v>
      </c>
      <c r="I113630">
        <v>55692</v>
      </c>
      <c r="J113630">
        <v>47054.8</v>
      </c>
    </row>
    <row r="113631" spans="1:10" x14ac:dyDescent="0.2">
      <c r="A113631" t="s">
        <v>1289</v>
      </c>
      <c r="B113631" t="s">
        <v>122770</v>
      </c>
      <c r="C113631" t="s">
        <v>158099</v>
      </c>
      <c r="D113631">
        <v>1</v>
      </c>
      <c r="E113631">
        <v>7369.85</v>
      </c>
      <c r="F113631">
        <v>4372.75</v>
      </c>
      <c r="G113631">
        <v>5503.65</v>
      </c>
      <c r="H113631">
        <v>4336.16</v>
      </c>
      <c r="I113631">
        <v>10427.5</v>
      </c>
      <c r="J113631">
        <v>8734.6200000000008</v>
      </c>
    </row>
    <row r="113632" spans="1:10" x14ac:dyDescent="0.2">
      <c r="A113632" t="s">
        <v>1289</v>
      </c>
      <c r="B113632" t="s">
        <v>122771</v>
      </c>
      <c r="C113632" t="s">
        <v>158099</v>
      </c>
      <c r="D113632">
        <v>1</v>
      </c>
      <c r="E113632">
        <v>15565.8</v>
      </c>
      <c r="F113632">
        <v>16853.5</v>
      </c>
      <c r="G113632">
        <v>20910.900000000001</v>
      </c>
      <c r="H113632">
        <v>24627.9</v>
      </c>
      <c r="I113632">
        <v>6841.82</v>
      </c>
      <c r="J113632">
        <v>9552.24</v>
      </c>
    </row>
    <row r="113633" spans="1:10" x14ac:dyDescent="0.2">
      <c r="A113633" t="s">
        <v>1289</v>
      </c>
      <c r="B113633" t="s">
        <v>126016</v>
      </c>
      <c r="C113633" t="s">
        <v>158099</v>
      </c>
      <c r="D113633">
        <v>1</v>
      </c>
      <c r="E113633">
        <v>71644.800000000003</v>
      </c>
      <c r="F113633">
        <v>68990.7</v>
      </c>
      <c r="G113633">
        <v>98512.4</v>
      </c>
      <c r="H113633">
        <v>100057</v>
      </c>
      <c r="I113633">
        <v>97002.2</v>
      </c>
      <c r="J113633">
        <v>100492</v>
      </c>
    </row>
    <row r="113634" spans="1:10" x14ac:dyDescent="0.2">
      <c r="A113634" t="s">
        <v>1289</v>
      </c>
      <c r="B113634" t="s">
        <v>126117</v>
      </c>
      <c r="C113634" t="s">
        <v>158099</v>
      </c>
      <c r="D113634">
        <v>1</v>
      </c>
      <c r="E113634">
        <v>580.73900000000003</v>
      </c>
      <c r="F113634">
        <v>2471.4699999999998</v>
      </c>
      <c r="G113634">
        <v>1524.14</v>
      </c>
      <c r="H113634">
        <v>582.08500000000004</v>
      </c>
      <c r="I113634">
        <v>911.27700000000004</v>
      </c>
      <c r="J113634">
        <v>2338.4699999999998</v>
      </c>
    </row>
    <row r="113635" spans="1:10" x14ac:dyDescent="0.2">
      <c r="A113635" t="s">
        <v>1289</v>
      </c>
      <c r="B113635" t="s">
        <v>126191</v>
      </c>
      <c r="C113635" t="s">
        <v>158099</v>
      </c>
      <c r="D113635">
        <v>1</v>
      </c>
      <c r="E113635">
        <v>2773.57</v>
      </c>
      <c r="F113635">
        <v>2851.71</v>
      </c>
      <c r="G113635">
        <v>5790.39</v>
      </c>
      <c r="H113635">
        <v>5207.07</v>
      </c>
      <c r="I113635">
        <v>9169.0499999999993</v>
      </c>
      <c r="J113635">
        <v>12110.8</v>
      </c>
    </row>
    <row r="113636" spans="1:10" x14ac:dyDescent="0.2">
      <c r="A113636" t="s">
        <v>1289</v>
      </c>
      <c r="B113636" t="s">
        <v>126192</v>
      </c>
      <c r="C113636" t="s">
        <v>158099</v>
      </c>
      <c r="D113636">
        <v>1</v>
      </c>
      <c r="F113636">
        <v>114.685</v>
      </c>
      <c r="G113636">
        <v>1052.2</v>
      </c>
      <c r="H113636">
        <v>416.95100000000002</v>
      </c>
      <c r="I113636">
        <v>2305.58</v>
      </c>
      <c r="J113636">
        <v>2435.16</v>
      </c>
    </row>
    <row r="113637" spans="1:10" x14ac:dyDescent="0.2">
      <c r="A113637" t="s">
        <v>1289</v>
      </c>
      <c r="B113637" t="s">
        <v>131399</v>
      </c>
      <c r="C113637" t="s">
        <v>158099</v>
      </c>
      <c r="D113637">
        <v>1</v>
      </c>
      <c r="E113637">
        <v>5678.69</v>
      </c>
      <c r="F113637">
        <v>3925.51</v>
      </c>
      <c r="G113637">
        <v>4485.24</v>
      </c>
      <c r="H113637">
        <v>5630.36</v>
      </c>
      <c r="I113637">
        <v>6156.16</v>
      </c>
      <c r="J113637">
        <v>6306.81</v>
      </c>
    </row>
    <row r="113638" spans="1:10" x14ac:dyDescent="0.2">
      <c r="A113638" t="s">
        <v>1289</v>
      </c>
      <c r="B113638" t="s">
        <v>135441</v>
      </c>
      <c r="C113638" t="s">
        <v>158099</v>
      </c>
      <c r="D113638">
        <v>1</v>
      </c>
      <c r="E113638">
        <v>2987.34</v>
      </c>
    </row>
    <row r="113639" spans="1:10" x14ac:dyDescent="0.2">
      <c r="A113639" t="s">
        <v>1289</v>
      </c>
      <c r="B113639" t="s">
        <v>151443</v>
      </c>
      <c r="C113639" t="s">
        <v>158099</v>
      </c>
      <c r="D113639">
        <v>1</v>
      </c>
      <c r="E113639">
        <v>57053.599999999999</v>
      </c>
      <c r="F113639">
        <v>65480.5</v>
      </c>
      <c r="G113639">
        <v>73132.800000000003</v>
      </c>
      <c r="H113639">
        <v>72916.2</v>
      </c>
      <c r="I113639">
        <v>70054.100000000006</v>
      </c>
      <c r="J113639">
        <v>69047.600000000006</v>
      </c>
    </row>
    <row r="113640" spans="1:10" x14ac:dyDescent="0.2">
      <c r="A113640" t="s">
        <v>1289</v>
      </c>
      <c r="B113640" t="s">
        <v>155001</v>
      </c>
      <c r="C113640" t="s">
        <v>158099</v>
      </c>
      <c r="D113640">
        <v>1</v>
      </c>
      <c r="E113640">
        <v>25951.9</v>
      </c>
      <c r="F113640">
        <v>19585.5</v>
      </c>
      <c r="G113640">
        <v>24903.9</v>
      </c>
      <c r="H113640">
        <v>31545.599999999999</v>
      </c>
      <c r="I113640">
        <v>31530.7</v>
      </c>
      <c r="J113640">
        <v>27931.7</v>
      </c>
    </row>
    <row r="113641" spans="1:10" x14ac:dyDescent="0.2">
      <c r="A113641" t="s">
        <v>1289</v>
      </c>
      <c r="B113641" t="s">
        <v>157965</v>
      </c>
      <c r="C113641" t="s">
        <v>158099</v>
      </c>
      <c r="D113641">
        <v>1</v>
      </c>
      <c r="E113641">
        <v>3026.31</v>
      </c>
      <c r="F113641">
        <v>4995.49</v>
      </c>
      <c r="G113641">
        <v>4615.79</v>
      </c>
      <c r="H113641">
        <v>4735.6400000000003</v>
      </c>
      <c r="I113641">
        <v>6593.12</v>
      </c>
      <c r="J113641">
        <v>5921.34</v>
      </c>
    </row>
    <row r="113642" spans="1:10" x14ac:dyDescent="0.2">
      <c r="A113642" t="s">
        <v>1289</v>
      </c>
      <c r="B113642" t="s">
        <v>157966</v>
      </c>
      <c r="C113642" t="s">
        <v>158099</v>
      </c>
      <c r="D113642">
        <v>1</v>
      </c>
      <c r="J113642">
        <v>157.45400000000001</v>
      </c>
    </row>
    <row r="113643" spans="1:10" x14ac:dyDescent="0.2">
      <c r="A113643" t="s">
        <v>1289</v>
      </c>
      <c r="B113643" t="s">
        <v>157967</v>
      </c>
      <c r="C113643" t="s">
        <v>158099</v>
      </c>
      <c r="D113643">
        <v>1</v>
      </c>
      <c r="E113643">
        <v>1196.49</v>
      </c>
      <c r="F113643">
        <v>1336.93</v>
      </c>
      <c r="G113643">
        <v>2413.69</v>
      </c>
      <c r="H113643">
        <v>904.577</v>
      </c>
      <c r="I113643">
        <v>4137.7</v>
      </c>
      <c r="J113643">
        <v>4550.43</v>
      </c>
    </row>
    <row r="113644" spans="1:10" x14ac:dyDescent="0.2">
      <c r="A113644" t="s">
        <v>911</v>
      </c>
      <c r="B113644" t="s">
        <v>12702</v>
      </c>
      <c r="C113644" t="s">
        <v>158099</v>
      </c>
      <c r="D113644">
        <v>1</v>
      </c>
      <c r="E113644">
        <v>33841.1</v>
      </c>
      <c r="F113644">
        <v>29310.400000000001</v>
      </c>
      <c r="G113644">
        <v>34472.300000000003</v>
      </c>
      <c r="H113644">
        <v>34932.5</v>
      </c>
      <c r="I113644">
        <v>31054.7</v>
      </c>
      <c r="J113644">
        <v>30145.7</v>
      </c>
    </row>
    <row r="113645" spans="1:10" x14ac:dyDescent="0.2">
      <c r="A113645" t="s">
        <v>911</v>
      </c>
      <c r="B113645" t="s">
        <v>19815</v>
      </c>
      <c r="C113645" t="s">
        <v>158099</v>
      </c>
      <c r="D113645">
        <v>1</v>
      </c>
      <c r="E113645">
        <v>33967.199999999997</v>
      </c>
      <c r="F113645">
        <v>24585.8</v>
      </c>
      <c r="G113645">
        <v>40016.800000000003</v>
      </c>
      <c r="H113645">
        <v>34536</v>
      </c>
      <c r="I113645">
        <v>35278</v>
      </c>
      <c r="J113645">
        <v>35710</v>
      </c>
    </row>
    <row r="113646" spans="1:10" x14ac:dyDescent="0.2">
      <c r="A113646" t="s">
        <v>911</v>
      </c>
      <c r="B113646" t="s">
        <v>22362</v>
      </c>
      <c r="C113646" t="s">
        <v>158099</v>
      </c>
      <c r="D113646">
        <v>1</v>
      </c>
      <c r="E113646">
        <v>34133.4</v>
      </c>
      <c r="F113646">
        <v>47651.8</v>
      </c>
      <c r="G113646">
        <v>49055.3</v>
      </c>
      <c r="H113646">
        <v>58248.3</v>
      </c>
      <c r="I113646">
        <v>47217.3</v>
      </c>
      <c r="J113646">
        <v>42539.5</v>
      </c>
    </row>
    <row r="113647" spans="1:10" x14ac:dyDescent="0.2">
      <c r="A113647" t="s">
        <v>911</v>
      </c>
      <c r="B113647" t="s">
        <v>25347</v>
      </c>
      <c r="C113647" t="s">
        <v>158099</v>
      </c>
      <c r="D113647">
        <v>1</v>
      </c>
      <c r="E113647">
        <v>22738.7</v>
      </c>
      <c r="F113647">
        <v>25217.9</v>
      </c>
      <c r="G113647">
        <v>28927.4</v>
      </c>
      <c r="H113647">
        <v>25135.9</v>
      </c>
      <c r="I113647">
        <v>20216.400000000001</v>
      </c>
      <c r="J113647">
        <v>12985.3</v>
      </c>
    </row>
    <row r="113648" spans="1:10" x14ac:dyDescent="0.2">
      <c r="A113648" t="s">
        <v>911</v>
      </c>
      <c r="B113648" t="s">
        <v>25408</v>
      </c>
      <c r="C113648" t="s">
        <v>158099</v>
      </c>
      <c r="D113648">
        <v>1</v>
      </c>
      <c r="J113648">
        <v>2912.07</v>
      </c>
    </row>
    <row r="113649" spans="1:10" x14ac:dyDescent="0.2">
      <c r="A113649" t="s">
        <v>911</v>
      </c>
      <c r="B113649" t="s">
        <v>25409</v>
      </c>
      <c r="C113649" t="s">
        <v>158099</v>
      </c>
      <c r="D113649">
        <v>1</v>
      </c>
      <c r="E113649">
        <v>5714.2</v>
      </c>
      <c r="F113649">
        <v>2722.19</v>
      </c>
      <c r="G113649">
        <v>9261.15</v>
      </c>
      <c r="H113649">
        <v>7510.09</v>
      </c>
      <c r="I113649">
        <v>5247.85</v>
      </c>
      <c r="J113649">
        <v>8616.24</v>
      </c>
    </row>
    <row r="113650" spans="1:10" x14ac:dyDescent="0.2">
      <c r="A113650" t="s">
        <v>911</v>
      </c>
      <c r="B113650" t="s">
        <v>39268</v>
      </c>
      <c r="C113650" t="s">
        <v>158099</v>
      </c>
      <c r="D113650">
        <v>1</v>
      </c>
      <c r="E113650">
        <v>4154.63</v>
      </c>
      <c r="F113650">
        <v>3042.4</v>
      </c>
      <c r="G113650">
        <v>8206.32</v>
      </c>
      <c r="H113650">
        <v>11959.8</v>
      </c>
      <c r="I113650">
        <v>6355.9</v>
      </c>
      <c r="J113650">
        <v>4795.62</v>
      </c>
    </row>
    <row r="113651" spans="1:10" x14ac:dyDescent="0.2">
      <c r="A113651" t="s">
        <v>911</v>
      </c>
      <c r="B113651" t="s">
        <v>40230</v>
      </c>
      <c r="C113651" t="s">
        <v>158099</v>
      </c>
      <c r="D113651">
        <v>1</v>
      </c>
      <c r="E113651">
        <v>240209</v>
      </c>
      <c r="F113651">
        <v>274006</v>
      </c>
      <c r="G113651">
        <v>262074</v>
      </c>
      <c r="H113651">
        <v>269779</v>
      </c>
      <c r="I113651">
        <v>60321.9</v>
      </c>
      <c r="J113651">
        <v>62547.5</v>
      </c>
    </row>
    <row r="113652" spans="1:10" x14ac:dyDescent="0.2">
      <c r="A113652" t="s">
        <v>911</v>
      </c>
      <c r="B113652" t="s">
        <v>48149</v>
      </c>
      <c r="C113652" t="s">
        <v>158099</v>
      </c>
      <c r="D113652">
        <v>1</v>
      </c>
      <c r="E113652">
        <v>40985.1</v>
      </c>
      <c r="F113652">
        <v>40241.1</v>
      </c>
      <c r="G113652">
        <v>45425.7</v>
      </c>
      <c r="H113652">
        <v>44475.8</v>
      </c>
      <c r="I113652">
        <v>39058.9</v>
      </c>
      <c r="J113652">
        <v>42545.1</v>
      </c>
    </row>
    <row r="113653" spans="1:10" x14ac:dyDescent="0.2">
      <c r="A113653" t="s">
        <v>911</v>
      </c>
      <c r="B113653" t="s">
        <v>75721</v>
      </c>
      <c r="C113653" t="s">
        <v>158099</v>
      </c>
      <c r="D113653">
        <v>1</v>
      </c>
      <c r="E113653">
        <v>7708.39</v>
      </c>
      <c r="F113653">
        <v>9933.31</v>
      </c>
      <c r="G113653">
        <v>12935.6</v>
      </c>
      <c r="H113653">
        <v>13231.4</v>
      </c>
      <c r="I113653">
        <v>16682.8</v>
      </c>
      <c r="J113653">
        <v>14557.2</v>
      </c>
    </row>
    <row r="113654" spans="1:10" x14ac:dyDescent="0.2">
      <c r="A113654" t="s">
        <v>911</v>
      </c>
      <c r="B113654" t="s">
        <v>77052</v>
      </c>
      <c r="C113654" t="s">
        <v>158099</v>
      </c>
      <c r="D113654">
        <v>1</v>
      </c>
      <c r="E113654">
        <v>7572.91</v>
      </c>
      <c r="F113654">
        <v>2330.66</v>
      </c>
      <c r="G113654">
        <v>5105.49</v>
      </c>
      <c r="H113654">
        <v>5543.44</v>
      </c>
      <c r="I113654">
        <v>8556.99</v>
      </c>
      <c r="J113654">
        <v>3467.19</v>
      </c>
    </row>
    <row r="113655" spans="1:10" x14ac:dyDescent="0.2">
      <c r="A113655" t="s">
        <v>911</v>
      </c>
      <c r="B113655" t="s">
        <v>79828</v>
      </c>
      <c r="C113655" t="s">
        <v>158099</v>
      </c>
      <c r="D113655">
        <v>1</v>
      </c>
      <c r="E113655">
        <v>303.16800000000001</v>
      </c>
      <c r="F113655">
        <v>339.375</v>
      </c>
      <c r="G113655">
        <v>361.90499999999997</v>
      </c>
      <c r="I113655">
        <v>796.53700000000003</v>
      </c>
      <c r="J113655">
        <v>574.94500000000005</v>
      </c>
    </row>
    <row r="113656" spans="1:10" x14ac:dyDescent="0.2">
      <c r="A113656" t="s">
        <v>911</v>
      </c>
      <c r="B113656" t="s">
        <v>79829</v>
      </c>
      <c r="C113656" t="s">
        <v>158099</v>
      </c>
      <c r="D113656">
        <v>1</v>
      </c>
      <c r="E113656">
        <v>8614.81</v>
      </c>
      <c r="H113656">
        <v>11934.7</v>
      </c>
      <c r="J113656">
        <v>11739.8</v>
      </c>
    </row>
    <row r="113657" spans="1:10" x14ac:dyDescent="0.2">
      <c r="A113657" t="s">
        <v>911</v>
      </c>
      <c r="B113657" t="s">
        <v>79830</v>
      </c>
      <c r="C113657" t="s">
        <v>158099</v>
      </c>
      <c r="D113657">
        <v>1</v>
      </c>
      <c r="E113657">
        <v>12098.5</v>
      </c>
      <c r="F113657">
        <v>11434.3</v>
      </c>
      <c r="G113657">
        <v>7481.27</v>
      </c>
      <c r="H113657">
        <v>13776.4</v>
      </c>
      <c r="I113657">
        <v>9817.81</v>
      </c>
      <c r="J113657">
        <v>10462.700000000001</v>
      </c>
    </row>
    <row r="113658" spans="1:10" x14ac:dyDescent="0.2">
      <c r="A113658" t="s">
        <v>911</v>
      </c>
      <c r="B113658" t="s">
        <v>79831</v>
      </c>
      <c r="C113658" t="s">
        <v>158099</v>
      </c>
      <c r="D113658">
        <v>1</v>
      </c>
      <c r="E113658">
        <v>5036.1400000000003</v>
      </c>
      <c r="F113658">
        <v>3462.12</v>
      </c>
      <c r="G113658">
        <v>3467.3</v>
      </c>
      <c r="H113658">
        <v>3233.36</v>
      </c>
      <c r="I113658">
        <v>4575.68</v>
      </c>
      <c r="J113658">
        <v>4472.01</v>
      </c>
    </row>
    <row r="113659" spans="1:10" x14ac:dyDescent="0.2">
      <c r="A113659" t="s">
        <v>911</v>
      </c>
      <c r="B113659" t="s">
        <v>79832</v>
      </c>
      <c r="C113659" t="s">
        <v>158099</v>
      </c>
      <c r="D113659">
        <v>1</v>
      </c>
      <c r="J113659">
        <v>393.74099999999999</v>
      </c>
    </row>
    <row r="113660" spans="1:10" x14ac:dyDescent="0.2">
      <c r="A113660" t="s">
        <v>911</v>
      </c>
      <c r="B113660" t="s">
        <v>79833</v>
      </c>
      <c r="C113660" t="s">
        <v>158099</v>
      </c>
      <c r="D113660">
        <v>1</v>
      </c>
      <c r="E113660">
        <v>9724.1200000000008</v>
      </c>
      <c r="F113660">
        <v>10496.4</v>
      </c>
      <c r="G113660">
        <v>9890.7800000000007</v>
      </c>
      <c r="H113660">
        <v>13921.5</v>
      </c>
      <c r="I113660">
        <v>10906.2</v>
      </c>
      <c r="J113660">
        <v>12771.9</v>
      </c>
    </row>
    <row r="113661" spans="1:10" x14ac:dyDescent="0.2">
      <c r="A113661" t="s">
        <v>911</v>
      </c>
      <c r="B113661" t="s">
        <v>79834</v>
      </c>
      <c r="C113661" t="s">
        <v>158099</v>
      </c>
      <c r="D113661">
        <v>1</v>
      </c>
      <c r="E113661">
        <v>2030.17</v>
      </c>
      <c r="F113661">
        <v>1654.29</v>
      </c>
      <c r="G113661">
        <v>977.85500000000002</v>
      </c>
      <c r="H113661">
        <v>1392.39</v>
      </c>
    </row>
    <row r="113662" spans="1:10" x14ac:dyDescent="0.2">
      <c r="A113662" t="s">
        <v>911</v>
      </c>
      <c r="B113662" t="s">
        <v>97149</v>
      </c>
      <c r="C113662" t="s">
        <v>158099</v>
      </c>
      <c r="D113662">
        <v>1</v>
      </c>
      <c r="E113662">
        <v>19568.2</v>
      </c>
      <c r="F113662">
        <v>18856.2</v>
      </c>
      <c r="G113662">
        <v>17361.5</v>
      </c>
      <c r="H113662">
        <v>18981</v>
      </c>
      <c r="I113662">
        <v>15779.4</v>
      </c>
      <c r="J113662">
        <v>15460.5</v>
      </c>
    </row>
    <row r="113663" spans="1:10" x14ac:dyDescent="0.2">
      <c r="A113663" t="s">
        <v>911</v>
      </c>
      <c r="B113663" t="s">
        <v>102233</v>
      </c>
      <c r="C113663" t="s">
        <v>158099</v>
      </c>
      <c r="D113663">
        <v>1</v>
      </c>
      <c r="E113663">
        <v>1192.5</v>
      </c>
      <c r="F113663">
        <v>1105.3399999999999</v>
      </c>
      <c r="G113663">
        <v>2317.14</v>
      </c>
      <c r="H113663">
        <v>2581.17</v>
      </c>
      <c r="I113663">
        <v>3298.27</v>
      </c>
      <c r="J113663">
        <v>2881.54</v>
      </c>
    </row>
    <row r="113664" spans="1:10" x14ac:dyDescent="0.2">
      <c r="A113664" t="s">
        <v>911</v>
      </c>
      <c r="B113664" t="s">
        <v>118627</v>
      </c>
      <c r="C113664" t="s">
        <v>158099</v>
      </c>
      <c r="D113664">
        <v>1</v>
      </c>
      <c r="E113664">
        <v>329.25299999999999</v>
      </c>
      <c r="F113664">
        <v>820.96299999999997</v>
      </c>
      <c r="G113664">
        <v>2279.96</v>
      </c>
      <c r="H113664">
        <v>1727</v>
      </c>
      <c r="I113664">
        <v>1751.49</v>
      </c>
      <c r="J113664">
        <v>2664.69</v>
      </c>
    </row>
    <row r="113665" spans="1:10" x14ac:dyDescent="0.2">
      <c r="A113665" t="s">
        <v>911</v>
      </c>
      <c r="B113665" t="s">
        <v>120557</v>
      </c>
      <c r="C113665" t="s">
        <v>158099</v>
      </c>
      <c r="D113665">
        <v>1</v>
      </c>
      <c r="E113665">
        <v>20130.599999999999</v>
      </c>
      <c r="F113665">
        <v>22288.1</v>
      </c>
      <c r="G113665">
        <v>19309.7</v>
      </c>
      <c r="H113665">
        <v>29212.7</v>
      </c>
      <c r="I113665">
        <v>13985.8</v>
      </c>
      <c r="J113665">
        <v>18398.599999999999</v>
      </c>
    </row>
    <row r="113666" spans="1:10" x14ac:dyDescent="0.2">
      <c r="A113666" t="s">
        <v>911</v>
      </c>
      <c r="B113666" t="s">
        <v>122102</v>
      </c>
      <c r="C113666" t="s">
        <v>158099</v>
      </c>
      <c r="D113666">
        <v>1</v>
      </c>
      <c r="E113666">
        <v>26173</v>
      </c>
      <c r="F113666">
        <v>52532.3</v>
      </c>
      <c r="G113666">
        <v>68321.3</v>
      </c>
      <c r="H113666">
        <v>67064.5</v>
      </c>
      <c r="I113666">
        <v>55382</v>
      </c>
      <c r="J113666">
        <v>54390.2</v>
      </c>
    </row>
    <row r="113667" spans="1:10" x14ac:dyDescent="0.2">
      <c r="A113667" t="s">
        <v>911</v>
      </c>
      <c r="B113667" t="s">
        <v>136754</v>
      </c>
      <c r="C113667" t="s">
        <v>158099</v>
      </c>
      <c r="D113667">
        <v>1</v>
      </c>
      <c r="E113667">
        <v>51530.5</v>
      </c>
      <c r="F113667">
        <v>55321.2</v>
      </c>
      <c r="G113667">
        <v>61033.1</v>
      </c>
      <c r="H113667">
        <v>58394.8</v>
      </c>
      <c r="I113667">
        <v>26611.200000000001</v>
      </c>
      <c r="J113667">
        <v>24858.799999999999</v>
      </c>
    </row>
    <row r="113668" spans="1:10" x14ac:dyDescent="0.2">
      <c r="A113668" t="s">
        <v>911</v>
      </c>
      <c r="B113668" t="s">
        <v>142529</v>
      </c>
      <c r="C113668" t="s">
        <v>158099</v>
      </c>
      <c r="D113668">
        <v>1</v>
      </c>
      <c r="H113668">
        <v>595.46699999999998</v>
      </c>
      <c r="I113668">
        <v>1250.46</v>
      </c>
      <c r="J113668">
        <v>2266.15</v>
      </c>
    </row>
    <row r="113669" spans="1:10" x14ac:dyDescent="0.2">
      <c r="A113669" t="s">
        <v>357</v>
      </c>
      <c r="B113669" t="s">
        <v>11782</v>
      </c>
      <c r="C113669" t="s">
        <v>158099</v>
      </c>
      <c r="D113669">
        <v>1</v>
      </c>
      <c r="E113669">
        <v>5411.94</v>
      </c>
      <c r="F113669">
        <v>4112.63</v>
      </c>
      <c r="G113669">
        <v>6669.8</v>
      </c>
      <c r="H113669">
        <v>5053.3999999999996</v>
      </c>
      <c r="I113669">
        <v>8694.7800000000007</v>
      </c>
      <c r="J113669">
        <v>5729.53</v>
      </c>
    </row>
    <row r="113670" spans="1:10" x14ac:dyDescent="0.2">
      <c r="A113670" t="s">
        <v>357</v>
      </c>
      <c r="B113670" t="s">
        <v>29104</v>
      </c>
      <c r="C113670" t="s">
        <v>158099</v>
      </c>
      <c r="D113670">
        <v>1</v>
      </c>
      <c r="E113670">
        <v>1440.68</v>
      </c>
      <c r="F113670">
        <v>990.7</v>
      </c>
      <c r="G113670">
        <v>610.13300000000004</v>
      </c>
      <c r="H113670">
        <v>984.23099999999999</v>
      </c>
      <c r="I113670">
        <v>729.44799999999998</v>
      </c>
      <c r="J113670">
        <v>716.601</v>
      </c>
    </row>
    <row r="113671" spans="1:10" x14ac:dyDescent="0.2">
      <c r="A113671" t="s">
        <v>357</v>
      </c>
      <c r="B113671" t="s">
        <v>53408</v>
      </c>
      <c r="C113671" t="s">
        <v>158099</v>
      </c>
      <c r="D113671">
        <v>1</v>
      </c>
      <c r="E113671">
        <v>3447.5</v>
      </c>
      <c r="H113671">
        <v>2340.7199999999998</v>
      </c>
      <c r="I113671">
        <v>1831.73</v>
      </c>
    </row>
    <row r="113672" spans="1:10" x14ac:dyDescent="0.2">
      <c r="A113672" t="s">
        <v>357</v>
      </c>
      <c r="B113672" t="s">
        <v>59228</v>
      </c>
      <c r="C113672" t="s">
        <v>158099</v>
      </c>
      <c r="D113672">
        <v>1</v>
      </c>
      <c r="E113672">
        <v>4117.6499999999996</v>
      </c>
      <c r="F113672">
        <v>3821.41</v>
      </c>
      <c r="G113672">
        <v>4334.87</v>
      </c>
      <c r="H113672">
        <v>4434.17</v>
      </c>
      <c r="I113672">
        <v>4304.08</v>
      </c>
      <c r="J113672">
        <v>3508</v>
      </c>
    </row>
    <row r="113673" spans="1:10" x14ac:dyDescent="0.2">
      <c r="A113673" t="s">
        <v>357</v>
      </c>
      <c r="B113673" t="s">
        <v>63410</v>
      </c>
      <c r="C113673" t="s">
        <v>158099</v>
      </c>
      <c r="D113673">
        <v>1</v>
      </c>
      <c r="E113673">
        <v>1127.51</v>
      </c>
      <c r="F113673">
        <v>2513.92</v>
      </c>
      <c r="G113673">
        <v>1212.51</v>
      </c>
      <c r="H113673">
        <v>2847.09</v>
      </c>
      <c r="I113673">
        <v>2372.7600000000002</v>
      </c>
      <c r="J113673">
        <v>2245.56</v>
      </c>
    </row>
    <row r="113674" spans="1:10" x14ac:dyDescent="0.2">
      <c r="A113674" t="s">
        <v>357</v>
      </c>
      <c r="B113674" t="s">
        <v>71603</v>
      </c>
      <c r="C113674" t="s">
        <v>158099</v>
      </c>
      <c r="D113674">
        <v>1</v>
      </c>
      <c r="F113674">
        <v>2600.39</v>
      </c>
      <c r="G113674">
        <v>2532.9899999999998</v>
      </c>
      <c r="H113674">
        <v>2203.3000000000002</v>
      </c>
      <c r="I113674">
        <v>2931.5</v>
      </c>
      <c r="J113674">
        <v>3193.75</v>
      </c>
    </row>
    <row r="113675" spans="1:10" x14ac:dyDescent="0.2">
      <c r="A113675" t="s">
        <v>357</v>
      </c>
      <c r="B113675" t="s">
        <v>107506</v>
      </c>
      <c r="C113675" t="s">
        <v>158099</v>
      </c>
      <c r="D113675">
        <v>1</v>
      </c>
      <c r="F113675">
        <v>472.584</v>
      </c>
      <c r="G113675">
        <v>987.66399999999999</v>
      </c>
      <c r="H113675">
        <v>935.00699999999995</v>
      </c>
      <c r="I113675">
        <v>633.71600000000001</v>
      </c>
      <c r="J113675">
        <v>1385.83</v>
      </c>
    </row>
    <row r="113676" spans="1:10" x14ac:dyDescent="0.2">
      <c r="A113676" t="s">
        <v>357</v>
      </c>
      <c r="B113676" t="s">
        <v>137417</v>
      </c>
      <c r="C113676" t="s">
        <v>158099</v>
      </c>
      <c r="D113676">
        <v>1</v>
      </c>
      <c r="E113676">
        <v>1719.79</v>
      </c>
      <c r="F113676">
        <v>1740.69</v>
      </c>
      <c r="G113676">
        <v>1613.37</v>
      </c>
      <c r="I113676">
        <v>1545.11</v>
      </c>
      <c r="J113676">
        <v>2349.5700000000002</v>
      </c>
    </row>
    <row r="113677" spans="1:10" x14ac:dyDescent="0.2">
      <c r="A113677" t="s">
        <v>357</v>
      </c>
      <c r="B113677" t="s">
        <v>145034</v>
      </c>
      <c r="C113677" t="s">
        <v>158099</v>
      </c>
      <c r="D113677">
        <v>1</v>
      </c>
      <c r="E113677">
        <v>5948.03</v>
      </c>
      <c r="F113677">
        <v>4453.24</v>
      </c>
      <c r="G113677">
        <v>2744.28</v>
      </c>
      <c r="H113677">
        <v>3857.31</v>
      </c>
      <c r="I113677">
        <v>6123.1</v>
      </c>
      <c r="J113677">
        <v>3853.68</v>
      </c>
    </row>
    <row r="113678" spans="1:10" x14ac:dyDescent="0.2">
      <c r="A113678" t="s">
        <v>357</v>
      </c>
      <c r="B113678" t="s">
        <v>148165</v>
      </c>
      <c r="C113678" t="s">
        <v>158099</v>
      </c>
      <c r="D113678">
        <v>1</v>
      </c>
      <c r="I113678">
        <v>4829.75</v>
      </c>
      <c r="J113678">
        <v>4198.9799999999996</v>
      </c>
    </row>
    <row r="113679" spans="1:10" x14ac:dyDescent="0.2">
      <c r="A113679" t="s">
        <v>3771</v>
      </c>
      <c r="B113679" t="s">
        <v>19315</v>
      </c>
      <c r="C113679" t="s">
        <v>158099</v>
      </c>
      <c r="D113679">
        <v>1</v>
      </c>
      <c r="E113679">
        <v>6369.96</v>
      </c>
      <c r="J113679">
        <v>7580.46</v>
      </c>
    </row>
    <row r="113680" spans="1:10" x14ac:dyDescent="0.2">
      <c r="A113680" t="s">
        <v>3771</v>
      </c>
      <c r="B113680" t="s">
        <v>19316</v>
      </c>
      <c r="C113680" t="s">
        <v>158099</v>
      </c>
      <c r="D113680">
        <v>1</v>
      </c>
      <c r="E113680">
        <v>7802.07</v>
      </c>
      <c r="F113680">
        <v>6234</v>
      </c>
      <c r="G113680">
        <v>6440.87</v>
      </c>
      <c r="H113680">
        <v>10598.3</v>
      </c>
      <c r="I113680">
        <v>9657.02</v>
      </c>
      <c r="J113680">
        <v>8761.7999999999993</v>
      </c>
    </row>
    <row r="113681" spans="1:10" x14ac:dyDescent="0.2">
      <c r="A113681" t="s">
        <v>3771</v>
      </c>
      <c r="B113681" t="s">
        <v>36148</v>
      </c>
      <c r="C113681" t="s">
        <v>158099</v>
      </c>
      <c r="D113681">
        <v>1</v>
      </c>
      <c r="E113681">
        <v>3379.91</v>
      </c>
      <c r="F113681">
        <v>6013.09</v>
      </c>
      <c r="I113681">
        <v>3853.55</v>
      </c>
    </row>
    <row r="113682" spans="1:10" x14ac:dyDescent="0.2">
      <c r="A113682" t="s">
        <v>3771</v>
      </c>
      <c r="B113682" t="s">
        <v>36149</v>
      </c>
      <c r="C113682" t="s">
        <v>158099</v>
      </c>
      <c r="D113682">
        <v>1</v>
      </c>
      <c r="F113682">
        <v>4400.33</v>
      </c>
      <c r="G113682">
        <v>2234.11</v>
      </c>
      <c r="H113682">
        <v>5277.41</v>
      </c>
      <c r="I113682">
        <v>2929.07</v>
      </c>
      <c r="J113682">
        <v>3449.88</v>
      </c>
    </row>
    <row r="113683" spans="1:10" x14ac:dyDescent="0.2">
      <c r="A113683" t="s">
        <v>3771</v>
      </c>
      <c r="B113683" t="s">
        <v>36150</v>
      </c>
      <c r="C113683" t="s">
        <v>158099</v>
      </c>
      <c r="D113683">
        <v>1</v>
      </c>
      <c r="E113683">
        <v>4410.13</v>
      </c>
      <c r="G113683">
        <v>2501.21</v>
      </c>
      <c r="I113683">
        <v>4754.53</v>
      </c>
      <c r="J113683">
        <v>5436.95</v>
      </c>
    </row>
    <row r="113684" spans="1:10" x14ac:dyDescent="0.2">
      <c r="A113684" t="s">
        <v>3771</v>
      </c>
      <c r="B113684" t="s">
        <v>64337</v>
      </c>
      <c r="C113684" t="s">
        <v>158099</v>
      </c>
      <c r="D113684">
        <v>1</v>
      </c>
      <c r="E113684">
        <v>11223.1</v>
      </c>
      <c r="F113684">
        <v>13520.9</v>
      </c>
      <c r="G113684">
        <v>13273.9</v>
      </c>
      <c r="H113684">
        <v>12518.8</v>
      </c>
      <c r="I113684">
        <v>7845.14</v>
      </c>
      <c r="J113684">
        <v>9384.3700000000008</v>
      </c>
    </row>
    <row r="113685" spans="1:10" x14ac:dyDescent="0.2">
      <c r="A113685" t="s">
        <v>3771</v>
      </c>
      <c r="B113685" t="s">
        <v>68612</v>
      </c>
      <c r="C113685" t="s">
        <v>158099</v>
      </c>
      <c r="D113685">
        <v>1</v>
      </c>
      <c r="E113685">
        <v>14349</v>
      </c>
      <c r="F113685">
        <v>8773.44</v>
      </c>
      <c r="G113685">
        <v>14462.5</v>
      </c>
      <c r="H113685">
        <v>10624.8</v>
      </c>
      <c r="I113685">
        <v>8424.74</v>
      </c>
      <c r="J113685">
        <v>10034.4</v>
      </c>
    </row>
    <row r="113686" spans="1:10" x14ac:dyDescent="0.2">
      <c r="A113686" t="s">
        <v>3771</v>
      </c>
      <c r="B113686" t="s">
        <v>82126</v>
      </c>
      <c r="C113686" t="s">
        <v>158099</v>
      </c>
      <c r="D113686">
        <v>1</v>
      </c>
      <c r="H113686">
        <v>854.68499999999995</v>
      </c>
      <c r="I113686">
        <v>944.86099999999999</v>
      </c>
      <c r="J113686">
        <v>1580.11</v>
      </c>
    </row>
    <row r="113687" spans="1:10" x14ac:dyDescent="0.2">
      <c r="A113687" t="s">
        <v>3771</v>
      </c>
      <c r="B113687" t="s">
        <v>87587</v>
      </c>
      <c r="C113687" t="s">
        <v>158099</v>
      </c>
      <c r="D113687">
        <v>1</v>
      </c>
      <c r="E113687">
        <v>10184.6</v>
      </c>
      <c r="F113687">
        <v>7292.19</v>
      </c>
      <c r="G113687">
        <v>15394.9</v>
      </c>
      <c r="H113687">
        <v>13353</v>
      </c>
      <c r="I113687">
        <v>9971.84</v>
      </c>
      <c r="J113687">
        <v>9948.69</v>
      </c>
    </row>
    <row r="113688" spans="1:10" x14ac:dyDescent="0.2">
      <c r="A113688" t="s">
        <v>3771</v>
      </c>
      <c r="B113688" t="s">
        <v>89779</v>
      </c>
      <c r="C113688" t="s">
        <v>158099</v>
      </c>
      <c r="D113688">
        <v>1</v>
      </c>
      <c r="E113688">
        <v>8388.07</v>
      </c>
      <c r="F113688">
        <v>4420.17</v>
      </c>
      <c r="G113688">
        <v>5997.05</v>
      </c>
      <c r="H113688">
        <v>5076.97</v>
      </c>
      <c r="I113688">
        <v>5279.23</v>
      </c>
      <c r="J113688">
        <v>5571.94</v>
      </c>
    </row>
    <row r="113689" spans="1:10" x14ac:dyDescent="0.2">
      <c r="A113689" t="s">
        <v>3771</v>
      </c>
      <c r="B113689" t="s">
        <v>92700</v>
      </c>
      <c r="C113689" t="s">
        <v>158099</v>
      </c>
      <c r="D113689">
        <v>1</v>
      </c>
      <c r="F113689">
        <v>230.108</v>
      </c>
      <c r="I113689">
        <v>380.45499999999998</v>
      </c>
      <c r="J113689">
        <v>267.93</v>
      </c>
    </row>
    <row r="113690" spans="1:10" x14ac:dyDescent="0.2">
      <c r="A113690" t="s">
        <v>3771</v>
      </c>
      <c r="B113690" t="s">
        <v>101486</v>
      </c>
      <c r="C113690" t="s">
        <v>158099</v>
      </c>
      <c r="D113690">
        <v>1</v>
      </c>
      <c r="E113690">
        <v>733440</v>
      </c>
      <c r="G113690">
        <v>963071</v>
      </c>
      <c r="H113690">
        <v>950193</v>
      </c>
      <c r="I113690">
        <v>740607</v>
      </c>
      <c r="J113690">
        <v>433575</v>
      </c>
    </row>
    <row r="113691" spans="1:10" x14ac:dyDescent="0.2">
      <c r="A113691" t="s">
        <v>3771</v>
      </c>
      <c r="B113691" t="s">
        <v>115867</v>
      </c>
      <c r="C113691" t="s">
        <v>158099</v>
      </c>
      <c r="D113691">
        <v>1</v>
      </c>
      <c r="E113691">
        <v>5048.08</v>
      </c>
      <c r="F113691">
        <v>4302</v>
      </c>
      <c r="G113691">
        <v>4014.38</v>
      </c>
      <c r="H113691">
        <v>5738.92</v>
      </c>
      <c r="I113691">
        <v>4141.1099999999997</v>
      </c>
      <c r="J113691">
        <v>3367.29</v>
      </c>
    </row>
    <row r="113692" spans="1:10" x14ac:dyDescent="0.2">
      <c r="A113692" t="s">
        <v>3771</v>
      </c>
      <c r="B113692" t="s">
        <v>140433</v>
      </c>
      <c r="C113692" t="s">
        <v>158099</v>
      </c>
      <c r="D113692">
        <v>1</v>
      </c>
      <c r="E113692">
        <v>4918.12</v>
      </c>
      <c r="G113692">
        <v>7085.24</v>
      </c>
      <c r="H113692">
        <v>4530.3500000000004</v>
      </c>
      <c r="I113692">
        <v>4525.41</v>
      </c>
      <c r="J113692">
        <v>6526.26</v>
      </c>
    </row>
    <row r="113693" spans="1:10" x14ac:dyDescent="0.2">
      <c r="A113693" t="s">
        <v>6756</v>
      </c>
      <c r="B113693" t="s">
        <v>33152</v>
      </c>
      <c r="C113693" t="s">
        <v>158099</v>
      </c>
      <c r="D113693">
        <v>1</v>
      </c>
      <c r="E113693">
        <v>4762.42</v>
      </c>
      <c r="F113693">
        <v>4867.18</v>
      </c>
      <c r="G113693">
        <v>6126.1</v>
      </c>
      <c r="H113693">
        <v>4581.59</v>
      </c>
      <c r="I113693">
        <v>7233.26</v>
      </c>
      <c r="J113693">
        <v>5894.07</v>
      </c>
    </row>
    <row r="113694" spans="1:10" x14ac:dyDescent="0.2">
      <c r="A113694" t="s">
        <v>6756</v>
      </c>
      <c r="B113694" t="s">
        <v>43870</v>
      </c>
      <c r="C113694" t="s">
        <v>158099</v>
      </c>
      <c r="D113694">
        <v>1</v>
      </c>
      <c r="E113694">
        <v>911.279</v>
      </c>
      <c r="G113694">
        <v>1188.58</v>
      </c>
      <c r="H113694">
        <v>1058.56</v>
      </c>
      <c r="I113694">
        <v>1204.07</v>
      </c>
      <c r="J113694">
        <v>1918.11</v>
      </c>
    </row>
    <row r="113695" spans="1:10" x14ac:dyDescent="0.2">
      <c r="A113695" t="s">
        <v>6756</v>
      </c>
      <c r="B113695" t="s">
        <v>59540</v>
      </c>
      <c r="C113695" t="s">
        <v>158099</v>
      </c>
      <c r="D113695">
        <v>1</v>
      </c>
      <c r="E113695">
        <v>3576.81</v>
      </c>
      <c r="F113695">
        <v>4434.84</v>
      </c>
      <c r="G113695">
        <v>3097.32</v>
      </c>
      <c r="H113695">
        <v>4405.58</v>
      </c>
      <c r="I113695">
        <v>4375.16</v>
      </c>
      <c r="J113695">
        <v>3844.79</v>
      </c>
    </row>
    <row r="113696" spans="1:10" x14ac:dyDescent="0.2">
      <c r="A113696" t="s">
        <v>6756</v>
      </c>
      <c r="B113696" t="s">
        <v>64966</v>
      </c>
      <c r="C113696" t="s">
        <v>158099</v>
      </c>
      <c r="D113696">
        <v>1</v>
      </c>
      <c r="E113696">
        <v>503.21100000000001</v>
      </c>
      <c r="F113696">
        <v>1537.82</v>
      </c>
      <c r="I113696">
        <v>655.83600000000001</v>
      </c>
      <c r="J113696">
        <v>346.50900000000001</v>
      </c>
    </row>
    <row r="113697" spans="1:10" x14ac:dyDescent="0.2">
      <c r="A113697" t="s">
        <v>6756</v>
      </c>
      <c r="B113697" t="s">
        <v>67140</v>
      </c>
      <c r="C113697" t="s">
        <v>158099</v>
      </c>
      <c r="D113697">
        <v>1</v>
      </c>
      <c r="E113697">
        <v>5807.03</v>
      </c>
      <c r="F113697">
        <v>6477.38</v>
      </c>
      <c r="G113697">
        <v>14043</v>
      </c>
      <c r="H113697">
        <v>11914.2</v>
      </c>
      <c r="I113697">
        <v>16080.6</v>
      </c>
      <c r="J113697">
        <v>14454.5</v>
      </c>
    </row>
    <row r="113698" spans="1:10" x14ac:dyDescent="0.2">
      <c r="A113698" t="s">
        <v>6756</v>
      </c>
      <c r="B113698" t="s">
        <v>75219</v>
      </c>
      <c r="C113698" t="s">
        <v>158099</v>
      </c>
      <c r="D113698">
        <v>1</v>
      </c>
      <c r="E113698">
        <v>300.589</v>
      </c>
      <c r="J113698">
        <v>68.415499999999994</v>
      </c>
    </row>
    <row r="113699" spans="1:10" x14ac:dyDescent="0.2">
      <c r="A113699" t="s">
        <v>6756</v>
      </c>
      <c r="B113699" t="s">
        <v>75220</v>
      </c>
      <c r="C113699" t="s">
        <v>158099</v>
      </c>
      <c r="D113699">
        <v>1</v>
      </c>
      <c r="E113699">
        <v>2433.2800000000002</v>
      </c>
      <c r="F113699">
        <v>2373.0300000000002</v>
      </c>
      <c r="G113699">
        <v>2825.62</v>
      </c>
      <c r="H113699">
        <v>4868.4799999999996</v>
      </c>
      <c r="I113699">
        <v>4126.25</v>
      </c>
      <c r="J113699">
        <v>2857.11</v>
      </c>
    </row>
    <row r="113700" spans="1:10" x14ac:dyDescent="0.2">
      <c r="A113700" t="s">
        <v>6756</v>
      </c>
      <c r="B113700" t="s">
        <v>75998</v>
      </c>
      <c r="C113700" t="s">
        <v>158099</v>
      </c>
      <c r="D113700">
        <v>1</v>
      </c>
      <c r="F113700">
        <v>2914.15</v>
      </c>
      <c r="G113700">
        <v>2121.29</v>
      </c>
      <c r="H113700">
        <v>909.10599999999999</v>
      </c>
      <c r="I113700">
        <v>3121.31</v>
      </c>
      <c r="J113700">
        <v>3213.69</v>
      </c>
    </row>
    <row r="113701" spans="1:10" x14ac:dyDescent="0.2">
      <c r="A113701" t="s">
        <v>6756</v>
      </c>
      <c r="B113701" t="s">
        <v>84249</v>
      </c>
      <c r="C113701" t="s">
        <v>158099</v>
      </c>
      <c r="D113701">
        <v>1</v>
      </c>
      <c r="E113701">
        <v>2742.5</v>
      </c>
      <c r="F113701">
        <v>3067.53</v>
      </c>
      <c r="G113701">
        <v>4187.9399999999996</v>
      </c>
      <c r="H113701">
        <v>2375.66</v>
      </c>
      <c r="I113701">
        <v>6099.77</v>
      </c>
      <c r="J113701">
        <v>5168.87</v>
      </c>
    </row>
    <row r="113702" spans="1:10" x14ac:dyDescent="0.2">
      <c r="A113702" t="s">
        <v>6756</v>
      </c>
      <c r="B113702" t="s">
        <v>84250</v>
      </c>
      <c r="C113702" t="s">
        <v>158099</v>
      </c>
      <c r="D113702">
        <v>1</v>
      </c>
      <c r="E113702">
        <v>6235.72</v>
      </c>
      <c r="F113702">
        <v>1831.52</v>
      </c>
      <c r="G113702">
        <v>3111.16</v>
      </c>
      <c r="H113702">
        <v>3739.25</v>
      </c>
      <c r="I113702">
        <v>564.33900000000006</v>
      </c>
      <c r="J113702">
        <v>2052.21</v>
      </c>
    </row>
    <row r="113703" spans="1:10" x14ac:dyDescent="0.2">
      <c r="A113703" t="s">
        <v>6756</v>
      </c>
      <c r="B113703" t="s">
        <v>89014</v>
      </c>
      <c r="C113703" t="s">
        <v>158099</v>
      </c>
      <c r="D113703">
        <v>1</v>
      </c>
      <c r="E113703">
        <v>11946.7</v>
      </c>
      <c r="F113703">
        <v>6752.81</v>
      </c>
      <c r="G113703">
        <v>3901.8</v>
      </c>
      <c r="H113703">
        <v>11921.5</v>
      </c>
      <c r="I113703">
        <v>10330.6</v>
      </c>
      <c r="J113703">
        <v>9658.5300000000007</v>
      </c>
    </row>
    <row r="113704" spans="1:10" x14ac:dyDescent="0.2">
      <c r="A113704" t="s">
        <v>6756</v>
      </c>
      <c r="B113704" t="s">
        <v>90341</v>
      </c>
      <c r="C113704" t="s">
        <v>158099</v>
      </c>
      <c r="D113704">
        <v>1</v>
      </c>
      <c r="G113704">
        <v>7105.8</v>
      </c>
      <c r="J113704">
        <v>6064.96</v>
      </c>
    </row>
    <row r="113705" spans="1:10" x14ac:dyDescent="0.2">
      <c r="A113705" t="s">
        <v>6756</v>
      </c>
      <c r="B113705" t="s">
        <v>90773</v>
      </c>
      <c r="C113705" t="s">
        <v>158099</v>
      </c>
      <c r="D113705">
        <v>1</v>
      </c>
      <c r="E113705">
        <v>4666.38</v>
      </c>
      <c r="F113705">
        <v>7108.58</v>
      </c>
      <c r="G113705">
        <v>2686.17</v>
      </c>
      <c r="I113705">
        <v>1278.57</v>
      </c>
    </row>
    <row r="113706" spans="1:10" x14ac:dyDescent="0.2">
      <c r="A113706" t="s">
        <v>6756</v>
      </c>
      <c r="B113706" t="s">
        <v>92117</v>
      </c>
      <c r="C113706" t="s">
        <v>158099</v>
      </c>
      <c r="D113706">
        <v>1</v>
      </c>
      <c r="E113706">
        <v>31934</v>
      </c>
      <c r="F113706">
        <v>30690</v>
      </c>
      <c r="G113706">
        <v>30309.200000000001</v>
      </c>
      <c r="H113706">
        <v>37627.699999999997</v>
      </c>
      <c r="I113706">
        <v>31289.4</v>
      </c>
      <c r="J113706">
        <v>32230.2</v>
      </c>
    </row>
    <row r="113707" spans="1:10" x14ac:dyDescent="0.2">
      <c r="A113707" t="s">
        <v>6756</v>
      </c>
      <c r="B113707" t="s">
        <v>99178</v>
      </c>
      <c r="C113707" t="s">
        <v>158099</v>
      </c>
      <c r="D113707">
        <v>1</v>
      </c>
      <c r="F113707">
        <v>1600.3</v>
      </c>
      <c r="G113707">
        <v>3158.71</v>
      </c>
      <c r="I113707">
        <v>2877.21</v>
      </c>
      <c r="J113707">
        <v>2103.04</v>
      </c>
    </row>
    <row r="113708" spans="1:10" x14ac:dyDescent="0.2">
      <c r="A113708" t="s">
        <v>6756</v>
      </c>
      <c r="B113708" t="s">
        <v>99179</v>
      </c>
      <c r="C113708" t="s">
        <v>158099</v>
      </c>
      <c r="D113708">
        <v>1</v>
      </c>
      <c r="G113708">
        <v>5758.83</v>
      </c>
      <c r="I113708">
        <v>5126.6499999999996</v>
      </c>
    </row>
    <row r="113709" spans="1:10" x14ac:dyDescent="0.2">
      <c r="A113709" t="s">
        <v>6756</v>
      </c>
      <c r="B113709" t="s">
        <v>99180</v>
      </c>
      <c r="C113709" t="s">
        <v>158099</v>
      </c>
      <c r="D113709">
        <v>1</v>
      </c>
      <c r="E113709">
        <v>2782.66</v>
      </c>
      <c r="G113709">
        <v>2172.42</v>
      </c>
      <c r="I113709">
        <v>3188.97</v>
      </c>
      <c r="J113709">
        <v>1325.8</v>
      </c>
    </row>
    <row r="113710" spans="1:10" x14ac:dyDescent="0.2">
      <c r="A113710" t="s">
        <v>6756</v>
      </c>
      <c r="B113710" t="s">
        <v>126690</v>
      </c>
      <c r="C113710" t="s">
        <v>158099</v>
      </c>
      <c r="D113710">
        <v>1</v>
      </c>
      <c r="E113710">
        <v>15540.3</v>
      </c>
      <c r="F113710">
        <v>17622.3</v>
      </c>
      <c r="G113710">
        <v>19402.8</v>
      </c>
      <c r="H113710">
        <v>16398.8</v>
      </c>
      <c r="I113710">
        <v>15551.2</v>
      </c>
      <c r="J113710">
        <v>14679.1</v>
      </c>
    </row>
    <row r="113711" spans="1:10" x14ac:dyDescent="0.2">
      <c r="A113711" t="s">
        <v>6756</v>
      </c>
      <c r="B113711" t="s">
        <v>136502</v>
      </c>
      <c r="C113711" t="s">
        <v>158099</v>
      </c>
      <c r="D113711">
        <v>1</v>
      </c>
      <c r="E113711">
        <v>15235.9</v>
      </c>
      <c r="F113711">
        <v>11513.7</v>
      </c>
      <c r="G113711">
        <v>17581.900000000001</v>
      </c>
      <c r="H113711">
        <v>18594.5</v>
      </c>
      <c r="I113711">
        <v>16621.400000000001</v>
      </c>
      <c r="J113711">
        <v>16049.7</v>
      </c>
    </row>
    <row r="113712" spans="1:10" x14ac:dyDescent="0.2">
      <c r="A113712" t="s">
        <v>6756</v>
      </c>
      <c r="B113712" t="s">
        <v>139007</v>
      </c>
      <c r="C113712" t="s">
        <v>158099</v>
      </c>
      <c r="D113712">
        <v>1</v>
      </c>
      <c r="E113712">
        <v>7624.67</v>
      </c>
      <c r="F113712">
        <v>10405.5</v>
      </c>
      <c r="G113712">
        <v>10224.9</v>
      </c>
      <c r="H113712">
        <v>12074.9</v>
      </c>
      <c r="I113712">
        <v>12088.3</v>
      </c>
      <c r="J113712">
        <v>11580.7</v>
      </c>
    </row>
    <row r="113713" spans="1:10" x14ac:dyDescent="0.2">
      <c r="A113713" t="s">
        <v>6756</v>
      </c>
      <c r="B113713" t="s">
        <v>139511</v>
      </c>
      <c r="C113713" t="s">
        <v>158099</v>
      </c>
      <c r="D113713">
        <v>1</v>
      </c>
      <c r="H113713">
        <v>936.64499999999998</v>
      </c>
      <c r="I113713">
        <v>1035.69</v>
      </c>
      <c r="J113713">
        <v>1475.41</v>
      </c>
    </row>
    <row r="113714" spans="1:10" x14ac:dyDescent="0.2">
      <c r="A113714" t="s">
        <v>6756</v>
      </c>
      <c r="B113714" t="s">
        <v>141162</v>
      </c>
      <c r="C113714" t="s">
        <v>158099</v>
      </c>
      <c r="D113714">
        <v>1</v>
      </c>
      <c r="E113714">
        <v>1332.52</v>
      </c>
      <c r="F113714">
        <v>1089.19</v>
      </c>
      <c r="G113714">
        <v>1682.21</v>
      </c>
      <c r="H113714">
        <v>1191.81</v>
      </c>
      <c r="I113714">
        <v>1514.21</v>
      </c>
      <c r="J113714">
        <v>981.73699999999997</v>
      </c>
    </row>
    <row r="113715" spans="1:10" x14ac:dyDescent="0.2">
      <c r="A113715" t="s">
        <v>6756</v>
      </c>
      <c r="B113715" t="s">
        <v>153191</v>
      </c>
      <c r="C113715" t="s">
        <v>158099</v>
      </c>
      <c r="D113715">
        <v>1</v>
      </c>
      <c r="E113715">
        <v>1728.87</v>
      </c>
      <c r="F113715">
        <v>3166.98</v>
      </c>
      <c r="G113715">
        <v>5210.83</v>
      </c>
      <c r="H113715">
        <v>5002.4399999999996</v>
      </c>
      <c r="I113715">
        <v>5810.18</v>
      </c>
      <c r="J113715">
        <v>4622.6099999999997</v>
      </c>
    </row>
    <row r="113716" spans="1:10" x14ac:dyDescent="0.2">
      <c r="A113716" t="s">
        <v>6756</v>
      </c>
      <c r="B113716" t="s">
        <v>154310</v>
      </c>
      <c r="C113716" t="s">
        <v>158099</v>
      </c>
      <c r="D113716">
        <v>1</v>
      </c>
      <c r="F113716">
        <v>207.32300000000001</v>
      </c>
      <c r="I113716">
        <v>572.87099999999998</v>
      </c>
      <c r="J113716">
        <v>537.452</v>
      </c>
    </row>
    <row r="113717" spans="1:10" x14ac:dyDescent="0.2">
      <c r="A113717" t="s">
        <v>6756</v>
      </c>
      <c r="B113717" t="s">
        <v>154311</v>
      </c>
      <c r="C113717" t="s">
        <v>158099</v>
      </c>
      <c r="D113717">
        <v>1</v>
      </c>
      <c r="E113717">
        <v>4259.97</v>
      </c>
      <c r="G113717">
        <v>4332.6499999999996</v>
      </c>
      <c r="H113717">
        <v>5902.55</v>
      </c>
      <c r="I113717">
        <v>4234.41</v>
      </c>
      <c r="J113717">
        <v>3801.95</v>
      </c>
    </row>
    <row r="113718" spans="1:10" x14ac:dyDescent="0.2">
      <c r="A113718" t="s">
        <v>7528</v>
      </c>
      <c r="B113718" t="s">
        <v>39983</v>
      </c>
      <c r="C113718" t="s">
        <v>158099</v>
      </c>
      <c r="D113718">
        <v>1</v>
      </c>
      <c r="E113718">
        <v>6339.46</v>
      </c>
      <c r="F113718">
        <v>10810.6</v>
      </c>
      <c r="G113718">
        <v>7156.09</v>
      </c>
      <c r="H113718">
        <v>9947.31</v>
      </c>
      <c r="I113718">
        <v>4466.46</v>
      </c>
      <c r="J113718">
        <v>5611.27</v>
      </c>
    </row>
    <row r="113719" spans="1:10" x14ac:dyDescent="0.2">
      <c r="A113719" t="s">
        <v>7528</v>
      </c>
      <c r="B113719" t="s">
        <v>58393</v>
      </c>
      <c r="C113719" t="s">
        <v>158099</v>
      </c>
      <c r="D113719">
        <v>1</v>
      </c>
      <c r="G113719">
        <v>7100.01</v>
      </c>
      <c r="H113719">
        <v>5215.8599999999997</v>
      </c>
      <c r="I113719">
        <v>3473.67</v>
      </c>
      <c r="J113719">
        <v>5761.54</v>
      </c>
    </row>
    <row r="113720" spans="1:10" x14ac:dyDescent="0.2">
      <c r="A113720" t="s">
        <v>7528</v>
      </c>
      <c r="B113720" t="s">
        <v>59859</v>
      </c>
      <c r="C113720" t="s">
        <v>158099</v>
      </c>
      <c r="D113720">
        <v>1</v>
      </c>
      <c r="E113720">
        <v>4653.97</v>
      </c>
      <c r="F113720">
        <v>3302.75</v>
      </c>
      <c r="G113720">
        <v>1694.19</v>
      </c>
      <c r="H113720">
        <v>2798.66</v>
      </c>
      <c r="I113720">
        <v>3359.77</v>
      </c>
      <c r="J113720">
        <v>2093.98</v>
      </c>
    </row>
    <row r="113721" spans="1:10" x14ac:dyDescent="0.2">
      <c r="A113721" t="s">
        <v>7528</v>
      </c>
      <c r="B113721" t="s">
        <v>60483</v>
      </c>
      <c r="C113721" t="s">
        <v>158099</v>
      </c>
      <c r="D113721">
        <v>1</v>
      </c>
      <c r="F113721">
        <v>1041.5999999999999</v>
      </c>
      <c r="G113721">
        <v>472.53699999999998</v>
      </c>
      <c r="H113721">
        <v>466.33600000000001</v>
      </c>
      <c r="I113721">
        <v>776.62800000000004</v>
      </c>
      <c r="J113721">
        <v>339.28100000000001</v>
      </c>
    </row>
    <row r="113722" spans="1:10" x14ac:dyDescent="0.2">
      <c r="A113722" t="s">
        <v>7528</v>
      </c>
      <c r="B113722" t="s">
        <v>81874</v>
      </c>
      <c r="C113722" t="s">
        <v>158099</v>
      </c>
      <c r="D113722">
        <v>1</v>
      </c>
      <c r="E113722">
        <v>735.47500000000002</v>
      </c>
      <c r="G113722">
        <v>1938.58</v>
      </c>
      <c r="I113722">
        <v>1577.26</v>
      </c>
      <c r="J113722">
        <v>1760.81</v>
      </c>
    </row>
    <row r="113723" spans="1:10" x14ac:dyDescent="0.2">
      <c r="A113723" t="s">
        <v>7528</v>
      </c>
      <c r="B113723" t="s">
        <v>90424</v>
      </c>
      <c r="C113723" t="s">
        <v>158099</v>
      </c>
      <c r="D113723">
        <v>1</v>
      </c>
      <c r="E113723">
        <v>7138.27</v>
      </c>
      <c r="F113723">
        <v>6253.78</v>
      </c>
      <c r="G113723">
        <v>7340.08</v>
      </c>
      <c r="H113723">
        <v>8863.08</v>
      </c>
      <c r="I113723">
        <v>9481.49</v>
      </c>
      <c r="J113723">
        <v>8709.0499999999993</v>
      </c>
    </row>
    <row r="113724" spans="1:10" x14ac:dyDescent="0.2">
      <c r="A113724" t="s">
        <v>7528</v>
      </c>
      <c r="B113724" t="s">
        <v>91240</v>
      </c>
      <c r="C113724" t="s">
        <v>158099</v>
      </c>
      <c r="D113724">
        <v>1</v>
      </c>
      <c r="I113724">
        <v>691.58500000000004</v>
      </c>
      <c r="J113724">
        <v>541.55499999999995</v>
      </c>
    </row>
    <row r="113725" spans="1:10" x14ac:dyDescent="0.2">
      <c r="A113725" t="s">
        <v>7528</v>
      </c>
      <c r="B113725" t="s">
        <v>91241</v>
      </c>
      <c r="C113725" t="s">
        <v>158099</v>
      </c>
      <c r="D113725">
        <v>1</v>
      </c>
      <c r="E113725">
        <v>2554.5700000000002</v>
      </c>
      <c r="F113725">
        <v>1395.56</v>
      </c>
      <c r="G113725">
        <v>1619.27</v>
      </c>
      <c r="H113725">
        <v>1851.63</v>
      </c>
      <c r="I113725">
        <v>3351.85</v>
      </c>
      <c r="J113725">
        <v>3212.13</v>
      </c>
    </row>
    <row r="113726" spans="1:10" x14ac:dyDescent="0.2">
      <c r="A113726" t="s">
        <v>7528</v>
      </c>
      <c r="B113726" t="s">
        <v>94394</v>
      </c>
      <c r="C113726" t="s">
        <v>158099</v>
      </c>
      <c r="D113726">
        <v>1</v>
      </c>
      <c r="E113726">
        <v>3951.19</v>
      </c>
      <c r="F113726">
        <v>2551.69</v>
      </c>
      <c r="G113726">
        <v>4403.82</v>
      </c>
      <c r="H113726">
        <v>3592.3</v>
      </c>
      <c r="I113726">
        <v>4454.84</v>
      </c>
      <c r="J113726">
        <v>3889.53</v>
      </c>
    </row>
    <row r="113727" spans="1:10" x14ac:dyDescent="0.2">
      <c r="A113727" t="s">
        <v>7528</v>
      </c>
      <c r="B113727" t="s">
        <v>101182</v>
      </c>
      <c r="C113727" t="s">
        <v>158099</v>
      </c>
      <c r="D113727">
        <v>1</v>
      </c>
      <c r="E113727">
        <v>1638.97</v>
      </c>
      <c r="F113727">
        <v>1110.47</v>
      </c>
      <c r="G113727">
        <v>2316.4299999999998</v>
      </c>
      <c r="I113727">
        <v>2020.85</v>
      </c>
      <c r="J113727">
        <v>1053.54</v>
      </c>
    </row>
    <row r="113728" spans="1:10" x14ac:dyDescent="0.2">
      <c r="A113728" t="s">
        <v>7528</v>
      </c>
      <c r="B113728" t="s">
        <v>101183</v>
      </c>
      <c r="C113728" t="s">
        <v>158099</v>
      </c>
      <c r="D113728">
        <v>1</v>
      </c>
      <c r="F113728">
        <v>2176.89</v>
      </c>
      <c r="H113728">
        <v>3063.06</v>
      </c>
      <c r="I113728">
        <v>1418.66</v>
      </c>
    </row>
    <row r="113729" spans="1:10" x14ac:dyDescent="0.2">
      <c r="A113729" t="s">
        <v>7528</v>
      </c>
      <c r="B113729" t="s">
        <v>103547</v>
      </c>
      <c r="C113729" t="s">
        <v>158099</v>
      </c>
      <c r="D113729">
        <v>1</v>
      </c>
      <c r="E113729">
        <v>794.39099999999996</v>
      </c>
      <c r="F113729">
        <v>1532.25</v>
      </c>
      <c r="H113729">
        <v>1159.04</v>
      </c>
      <c r="I113729">
        <v>2440.65</v>
      </c>
      <c r="J113729">
        <v>1795.9</v>
      </c>
    </row>
    <row r="113730" spans="1:10" x14ac:dyDescent="0.2">
      <c r="A113730" t="s">
        <v>7528</v>
      </c>
      <c r="B113730" t="s">
        <v>118183</v>
      </c>
      <c r="C113730" t="s">
        <v>158099</v>
      </c>
      <c r="D113730">
        <v>1</v>
      </c>
      <c r="F113730">
        <v>3935.15</v>
      </c>
      <c r="G113730">
        <v>4268.99</v>
      </c>
      <c r="H113730">
        <v>3151.3</v>
      </c>
      <c r="I113730">
        <v>4580.54</v>
      </c>
      <c r="J113730">
        <v>4175.37</v>
      </c>
    </row>
    <row r="113731" spans="1:10" x14ac:dyDescent="0.2">
      <c r="A113731" t="s">
        <v>7528</v>
      </c>
      <c r="B113731" t="s">
        <v>119729</v>
      </c>
      <c r="C113731" t="s">
        <v>158099</v>
      </c>
      <c r="D113731">
        <v>1</v>
      </c>
      <c r="E113731">
        <v>10691</v>
      </c>
      <c r="F113731">
        <v>7044.88</v>
      </c>
      <c r="G113731">
        <v>12055</v>
      </c>
      <c r="H113731">
        <v>8573.5300000000007</v>
      </c>
      <c r="I113731">
        <v>9451.9</v>
      </c>
      <c r="J113731">
        <v>10534.2</v>
      </c>
    </row>
    <row r="113732" spans="1:10" x14ac:dyDescent="0.2">
      <c r="A113732" t="s">
        <v>7528</v>
      </c>
      <c r="B113732" t="s">
        <v>124647</v>
      </c>
      <c r="C113732" t="s">
        <v>158099</v>
      </c>
      <c r="D113732">
        <v>1</v>
      </c>
      <c r="E113732">
        <v>2441.23</v>
      </c>
      <c r="F113732">
        <v>5666.31</v>
      </c>
      <c r="H113732">
        <v>5439.71</v>
      </c>
      <c r="I113732">
        <v>6071.25</v>
      </c>
      <c r="J113732">
        <v>5134.25</v>
      </c>
    </row>
    <row r="113733" spans="1:10" x14ac:dyDescent="0.2">
      <c r="A113733" t="s">
        <v>7528</v>
      </c>
      <c r="B113733" t="s">
        <v>127520</v>
      </c>
      <c r="C113733" t="s">
        <v>158099</v>
      </c>
      <c r="D113733">
        <v>1</v>
      </c>
      <c r="I113733">
        <v>1042.3800000000001</v>
      </c>
    </row>
    <row r="113734" spans="1:10" x14ac:dyDescent="0.2">
      <c r="A113734" t="s">
        <v>7528</v>
      </c>
      <c r="B113734" t="s">
        <v>146681</v>
      </c>
      <c r="C113734" t="s">
        <v>158099</v>
      </c>
      <c r="D113734">
        <v>1</v>
      </c>
      <c r="F113734">
        <v>7008.48</v>
      </c>
      <c r="G113734">
        <v>6499.55</v>
      </c>
      <c r="H113734">
        <v>5852.77</v>
      </c>
      <c r="I113734">
        <v>7352.87</v>
      </c>
    </row>
    <row r="113735" spans="1:10" x14ac:dyDescent="0.2">
      <c r="A113735" t="s">
        <v>9659</v>
      </c>
      <c r="B113735" t="s">
        <v>73364</v>
      </c>
      <c r="C113735" t="s">
        <v>158099</v>
      </c>
      <c r="D113735">
        <v>1</v>
      </c>
      <c r="E113735">
        <v>17664.5</v>
      </c>
      <c r="I113735">
        <v>32065.5</v>
      </c>
      <c r="J113735">
        <v>35300.1</v>
      </c>
    </row>
    <row r="113736" spans="1:10" x14ac:dyDescent="0.2">
      <c r="A113736" t="s">
        <v>9659</v>
      </c>
      <c r="B113736" t="s">
        <v>73368</v>
      </c>
      <c r="C113736" t="s">
        <v>158099</v>
      </c>
      <c r="D113736">
        <v>1</v>
      </c>
      <c r="E113736">
        <v>51219</v>
      </c>
      <c r="F113736">
        <v>47267.199999999997</v>
      </c>
      <c r="G113736">
        <v>79519.7</v>
      </c>
      <c r="H113736">
        <v>97018.2</v>
      </c>
      <c r="I113736">
        <v>91507.6</v>
      </c>
      <c r="J113736">
        <v>108035</v>
      </c>
    </row>
    <row r="113737" spans="1:10" x14ac:dyDescent="0.2">
      <c r="A113737" t="s">
        <v>10454</v>
      </c>
      <c r="B113737" t="s">
        <v>101472</v>
      </c>
      <c r="C113737" t="s">
        <v>158099</v>
      </c>
      <c r="D113737">
        <v>1</v>
      </c>
      <c r="I113737">
        <v>205.423</v>
      </c>
    </row>
    <row r="113738" spans="1:10" x14ac:dyDescent="0.2">
      <c r="A113738" t="s">
        <v>10454</v>
      </c>
      <c r="B113738" t="s">
        <v>104607</v>
      </c>
      <c r="C113738" t="s">
        <v>158099</v>
      </c>
      <c r="D113738">
        <v>1</v>
      </c>
      <c r="E113738">
        <v>4843.1099999999997</v>
      </c>
      <c r="F113738">
        <v>2998.68</v>
      </c>
      <c r="G113738">
        <v>2872.41</v>
      </c>
      <c r="I113738">
        <v>1548.14</v>
      </c>
      <c r="J113738">
        <v>695.61500000000001</v>
      </c>
    </row>
    <row r="113739" spans="1:10" x14ac:dyDescent="0.2">
      <c r="A113739" t="s">
        <v>10454</v>
      </c>
      <c r="B113739" t="s">
        <v>104616</v>
      </c>
      <c r="C113739" t="s">
        <v>158099</v>
      </c>
      <c r="D113739">
        <v>1</v>
      </c>
      <c r="E113739">
        <v>186.363</v>
      </c>
      <c r="F113739">
        <v>842.024</v>
      </c>
      <c r="H113739">
        <v>1488.88</v>
      </c>
      <c r="I113739">
        <v>877.06899999999996</v>
      </c>
      <c r="J113739">
        <v>553.69799999999998</v>
      </c>
    </row>
    <row r="113740" spans="1:10" x14ac:dyDescent="0.2">
      <c r="A113740" t="s">
        <v>10454</v>
      </c>
      <c r="B113740" t="s">
        <v>108360</v>
      </c>
      <c r="C113740" t="s">
        <v>158099</v>
      </c>
      <c r="D113740">
        <v>1</v>
      </c>
      <c r="E113740">
        <v>3390.39</v>
      </c>
      <c r="F113740">
        <v>3055.89</v>
      </c>
      <c r="G113740">
        <v>4475.38</v>
      </c>
      <c r="H113740">
        <v>3236.68</v>
      </c>
      <c r="I113740">
        <v>2490.5100000000002</v>
      </c>
      <c r="J113740">
        <v>1690.07</v>
      </c>
    </row>
    <row r="113741" spans="1:10" x14ac:dyDescent="0.2">
      <c r="A113741" t="s">
        <v>10454</v>
      </c>
      <c r="B113741" t="s">
        <v>121067</v>
      </c>
      <c r="C113741" t="s">
        <v>158099</v>
      </c>
      <c r="D113741">
        <v>1</v>
      </c>
      <c r="G113741">
        <v>3480.15</v>
      </c>
      <c r="H113741">
        <v>3923.13</v>
      </c>
    </row>
    <row r="113742" spans="1:10" x14ac:dyDescent="0.2">
      <c r="A113742" t="s">
        <v>10454</v>
      </c>
      <c r="B113742" t="s">
        <v>121931</v>
      </c>
      <c r="C113742" t="s">
        <v>158099</v>
      </c>
      <c r="D113742">
        <v>1</v>
      </c>
      <c r="F113742">
        <v>1150.3900000000001</v>
      </c>
      <c r="G113742">
        <v>1481.05</v>
      </c>
      <c r="H113742">
        <v>1637.29</v>
      </c>
      <c r="I113742">
        <v>1281.82</v>
      </c>
      <c r="J113742">
        <v>1203.7</v>
      </c>
    </row>
    <row r="113743" spans="1:10" x14ac:dyDescent="0.2">
      <c r="A113743" t="s">
        <v>10454</v>
      </c>
      <c r="B113743" t="s">
        <v>124587</v>
      </c>
      <c r="C113743" t="s">
        <v>158099</v>
      </c>
      <c r="D113743">
        <v>1</v>
      </c>
      <c r="E113743">
        <v>233.958</v>
      </c>
      <c r="F113743">
        <v>81.954899999999995</v>
      </c>
      <c r="H113743">
        <v>123.962</v>
      </c>
      <c r="J113743">
        <v>157.578</v>
      </c>
    </row>
    <row r="113744" spans="1:10" x14ac:dyDescent="0.2">
      <c r="A113744" t="s">
        <v>10454</v>
      </c>
      <c r="B113744" t="s">
        <v>137415</v>
      </c>
      <c r="C113744" t="s">
        <v>158099</v>
      </c>
      <c r="D113744">
        <v>1</v>
      </c>
      <c r="E113744">
        <v>951.10799999999995</v>
      </c>
      <c r="F113744">
        <v>979.78599999999994</v>
      </c>
      <c r="G113744">
        <v>706.19</v>
      </c>
      <c r="H113744">
        <v>996.74300000000005</v>
      </c>
      <c r="I113744">
        <v>1451.44</v>
      </c>
      <c r="J113744">
        <v>631.24599999999998</v>
      </c>
    </row>
    <row r="113745" spans="1:10" x14ac:dyDescent="0.2">
      <c r="A113745" t="s">
        <v>10454</v>
      </c>
      <c r="B113745" t="s">
        <v>137994</v>
      </c>
      <c r="C113745" t="s">
        <v>158099</v>
      </c>
      <c r="D113745">
        <v>1</v>
      </c>
      <c r="E113745">
        <v>1143.54</v>
      </c>
      <c r="F113745">
        <v>2112.06</v>
      </c>
      <c r="G113745">
        <v>1984.44</v>
      </c>
      <c r="H113745">
        <v>1743.37</v>
      </c>
      <c r="I113745">
        <v>1806.95</v>
      </c>
      <c r="J113745">
        <v>1212.57</v>
      </c>
    </row>
    <row r="113746" spans="1:10" x14ac:dyDescent="0.2">
      <c r="A113746" t="s">
        <v>10454</v>
      </c>
      <c r="B113746" t="s">
        <v>137995</v>
      </c>
      <c r="C113746" t="s">
        <v>158099</v>
      </c>
      <c r="D113746">
        <v>1</v>
      </c>
      <c r="E113746">
        <v>3024.12</v>
      </c>
      <c r="F113746">
        <v>2960</v>
      </c>
      <c r="G113746">
        <v>4421.51</v>
      </c>
      <c r="H113746">
        <v>2707.34</v>
      </c>
      <c r="I113746">
        <v>2701.96</v>
      </c>
      <c r="J113746">
        <v>2067.77</v>
      </c>
    </row>
    <row r="113747" spans="1:10" x14ac:dyDescent="0.2">
      <c r="A113747" t="s">
        <v>10454</v>
      </c>
      <c r="B113747" t="s">
        <v>140747</v>
      </c>
      <c r="C113747" t="s">
        <v>158099</v>
      </c>
      <c r="D113747">
        <v>1</v>
      </c>
      <c r="E113747">
        <v>1195.7</v>
      </c>
      <c r="F113747">
        <v>395.32499999999999</v>
      </c>
      <c r="G113747">
        <v>838.78099999999995</v>
      </c>
      <c r="H113747">
        <v>1104.1400000000001</v>
      </c>
      <c r="I113747">
        <v>1016.06</v>
      </c>
      <c r="J113747">
        <v>1367.99</v>
      </c>
    </row>
    <row r="113748" spans="1:10" x14ac:dyDescent="0.2">
      <c r="A113748" t="s">
        <v>10454</v>
      </c>
      <c r="B113748" t="s">
        <v>147133</v>
      </c>
      <c r="C113748" t="s">
        <v>158099</v>
      </c>
      <c r="D113748">
        <v>1</v>
      </c>
      <c r="F113748">
        <v>738.03599999999994</v>
      </c>
      <c r="I113748">
        <v>1491.15</v>
      </c>
      <c r="J113748">
        <v>719.899</v>
      </c>
    </row>
    <row r="113749" spans="1:10" x14ac:dyDescent="0.2">
      <c r="A113749" t="s">
        <v>8758</v>
      </c>
      <c r="B113749" t="s">
        <v>54908</v>
      </c>
      <c r="C113749" t="s">
        <v>158099</v>
      </c>
      <c r="D113749">
        <v>1</v>
      </c>
      <c r="E113749">
        <v>4857.03</v>
      </c>
      <c r="F113749">
        <v>3193.07</v>
      </c>
      <c r="G113749">
        <v>5319.96</v>
      </c>
      <c r="H113749">
        <v>4137.3500000000004</v>
      </c>
      <c r="I113749">
        <v>3327.58</v>
      </c>
      <c r="J113749">
        <v>5316.77</v>
      </c>
    </row>
    <row r="113750" spans="1:10" x14ac:dyDescent="0.2">
      <c r="A113750" t="s">
        <v>8758</v>
      </c>
      <c r="B113750" t="s">
        <v>69808</v>
      </c>
      <c r="C113750" t="s">
        <v>158099</v>
      </c>
      <c r="D113750">
        <v>1</v>
      </c>
      <c r="H113750">
        <v>624.37</v>
      </c>
    </row>
    <row r="113751" spans="1:10" x14ac:dyDescent="0.2">
      <c r="A113751" t="s">
        <v>8758</v>
      </c>
      <c r="B113751" t="s">
        <v>69809</v>
      </c>
      <c r="C113751" t="s">
        <v>158099</v>
      </c>
      <c r="D113751">
        <v>1</v>
      </c>
      <c r="G113751">
        <v>2938.58</v>
      </c>
      <c r="I113751">
        <v>1381.55</v>
      </c>
    </row>
    <row r="113752" spans="1:10" x14ac:dyDescent="0.2">
      <c r="A113752" t="s">
        <v>8758</v>
      </c>
      <c r="B113752" t="s">
        <v>69810</v>
      </c>
      <c r="C113752" t="s">
        <v>158099</v>
      </c>
      <c r="D113752">
        <v>1</v>
      </c>
      <c r="E113752">
        <v>2511.79</v>
      </c>
      <c r="F113752">
        <v>1361.22</v>
      </c>
      <c r="G113752">
        <v>1415.24</v>
      </c>
      <c r="H113752">
        <v>0</v>
      </c>
      <c r="I113752">
        <v>1071.6500000000001</v>
      </c>
      <c r="J113752">
        <v>533.83900000000006</v>
      </c>
    </row>
    <row r="113753" spans="1:10" x14ac:dyDescent="0.2">
      <c r="A113753" t="s">
        <v>8758</v>
      </c>
      <c r="B113753" t="s">
        <v>85230</v>
      </c>
      <c r="C113753" t="s">
        <v>158099</v>
      </c>
      <c r="D113753">
        <v>1</v>
      </c>
      <c r="E113753">
        <v>2604.69</v>
      </c>
      <c r="F113753">
        <v>4016.36</v>
      </c>
      <c r="G113753">
        <v>7512.48</v>
      </c>
      <c r="H113753">
        <v>4138.97</v>
      </c>
      <c r="I113753">
        <v>10584.6</v>
      </c>
      <c r="J113753">
        <v>10434.799999999999</v>
      </c>
    </row>
    <row r="113754" spans="1:10" x14ac:dyDescent="0.2">
      <c r="A113754" t="s">
        <v>8758</v>
      </c>
      <c r="B113754" t="s">
        <v>85231</v>
      </c>
      <c r="C113754" t="s">
        <v>158099</v>
      </c>
      <c r="D113754">
        <v>1</v>
      </c>
      <c r="G113754">
        <v>246.31299999999999</v>
      </c>
      <c r="I113754">
        <v>610.42499999999995</v>
      </c>
    </row>
    <row r="113755" spans="1:10" x14ac:dyDescent="0.2">
      <c r="A113755" t="s">
        <v>8758</v>
      </c>
      <c r="B113755" t="s">
        <v>127775</v>
      </c>
      <c r="C113755" t="s">
        <v>158099</v>
      </c>
      <c r="D113755">
        <v>1</v>
      </c>
      <c r="E113755">
        <v>6769.14</v>
      </c>
      <c r="F113755">
        <v>4797.26</v>
      </c>
      <c r="G113755">
        <v>9301.74</v>
      </c>
      <c r="H113755">
        <v>10273.1</v>
      </c>
      <c r="I113755">
        <v>9853.57</v>
      </c>
      <c r="J113755">
        <v>9560.6299999999992</v>
      </c>
    </row>
    <row r="113756" spans="1:10" x14ac:dyDescent="0.2">
      <c r="A113756" t="s">
        <v>8758</v>
      </c>
      <c r="B113756" t="s">
        <v>127776</v>
      </c>
      <c r="C113756" t="s">
        <v>158099</v>
      </c>
      <c r="D113756">
        <v>1</v>
      </c>
      <c r="E113756">
        <v>23725.8</v>
      </c>
      <c r="F113756">
        <v>23512.1</v>
      </c>
      <c r="G113756">
        <v>30165.5</v>
      </c>
      <c r="H113756">
        <v>29715</v>
      </c>
      <c r="I113756">
        <v>33021.300000000003</v>
      </c>
      <c r="J113756">
        <v>30177.8</v>
      </c>
    </row>
    <row r="113757" spans="1:10" x14ac:dyDescent="0.2">
      <c r="A113757" t="s">
        <v>8758</v>
      </c>
      <c r="B113757" t="s">
        <v>127777</v>
      </c>
      <c r="C113757" t="s">
        <v>158099</v>
      </c>
      <c r="D113757">
        <v>1</v>
      </c>
      <c r="G113757">
        <v>289.28399999999999</v>
      </c>
      <c r="H113757">
        <v>530.60599999999999</v>
      </c>
    </row>
    <row r="113758" spans="1:10" x14ac:dyDescent="0.2">
      <c r="A113758" t="s">
        <v>8758</v>
      </c>
      <c r="B113758" t="s">
        <v>154745</v>
      </c>
      <c r="C113758" t="s">
        <v>158099</v>
      </c>
      <c r="D113758">
        <v>1</v>
      </c>
      <c r="E113758">
        <v>36283.599999999999</v>
      </c>
      <c r="F113758">
        <v>35260.699999999997</v>
      </c>
      <c r="G113758">
        <v>46665.5</v>
      </c>
      <c r="H113758">
        <v>41897.5</v>
      </c>
      <c r="I113758">
        <v>41503.699999999997</v>
      </c>
      <c r="J113758">
        <v>42761.9</v>
      </c>
    </row>
    <row r="113759" spans="1:10" x14ac:dyDescent="0.2">
      <c r="A113759" t="s">
        <v>8758</v>
      </c>
      <c r="B113759" t="s">
        <v>157964</v>
      </c>
      <c r="C113759" t="s">
        <v>158099</v>
      </c>
      <c r="D113759">
        <v>1</v>
      </c>
      <c r="E113759">
        <v>9259.42</v>
      </c>
      <c r="F113759">
        <v>7166.3</v>
      </c>
      <c r="G113759">
        <v>11307.8</v>
      </c>
      <c r="H113759">
        <v>10855.9</v>
      </c>
      <c r="I113759">
        <v>12065.1</v>
      </c>
      <c r="J113759">
        <v>15341.7</v>
      </c>
    </row>
    <row r="113760" spans="1:10" x14ac:dyDescent="0.2">
      <c r="A113760" t="s">
        <v>4770</v>
      </c>
      <c r="B113760" t="s">
        <v>22758</v>
      </c>
      <c r="C113760" t="s">
        <v>158099</v>
      </c>
      <c r="D113760">
        <v>1</v>
      </c>
      <c r="E113760">
        <v>15159.3</v>
      </c>
      <c r="F113760">
        <v>12626.1</v>
      </c>
      <c r="G113760">
        <v>14816.9</v>
      </c>
      <c r="H113760">
        <v>14833.7</v>
      </c>
      <c r="I113760">
        <v>10644.1</v>
      </c>
      <c r="J113760">
        <v>8609.0400000000009</v>
      </c>
    </row>
    <row r="113761" spans="1:10" x14ac:dyDescent="0.2">
      <c r="A113761" t="s">
        <v>4770</v>
      </c>
      <c r="B113761" t="s">
        <v>43004</v>
      </c>
      <c r="C113761" t="s">
        <v>158099</v>
      </c>
      <c r="D113761">
        <v>1</v>
      </c>
      <c r="E113761">
        <v>1549.05</v>
      </c>
      <c r="F113761">
        <v>371.56099999999998</v>
      </c>
      <c r="G113761">
        <v>594.32500000000005</v>
      </c>
      <c r="I113761">
        <v>495.32600000000002</v>
      </c>
    </row>
    <row r="113762" spans="1:10" x14ac:dyDescent="0.2">
      <c r="A113762" t="s">
        <v>4770</v>
      </c>
      <c r="B113762" t="s">
        <v>119125</v>
      </c>
      <c r="C113762" t="s">
        <v>158099</v>
      </c>
      <c r="D113762">
        <v>1</v>
      </c>
      <c r="E113762">
        <v>19876.900000000001</v>
      </c>
      <c r="F113762">
        <v>16670.099999999999</v>
      </c>
      <c r="G113762">
        <v>14403.4</v>
      </c>
      <c r="H113762">
        <v>18671.2</v>
      </c>
      <c r="I113762">
        <v>11734.3</v>
      </c>
      <c r="J113762">
        <v>11075.4</v>
      </c>
    </row>
    <row r="113763" spans="1:10" x14ac:dyDescent="0.2">
      <c r="A113763" t="s">
        <v>2902</v>
      </c>
      <c r="B113763" t="s">
        <v>16839</v>
      </c>
      <c r="C113763" t="s">
        <v>158099</v>
      </c>
      <c r="D113763">
        <v>1</v>
      </c>
      <c r="E113763">
        <v>395.76799999999997</v>
      </c>
      <c r="F113763">
        <v>435.30700000000002</v>
      </c>
      <c r="G113763">
        <v>668.33699999999999</v>
      </c>
      <c r="H113763">
        <v>1281.8900000000001</v>
      </c>
      <c r="I113763">
        <v>1349.36</v>
      </c>
      <c r="J113763">
        <v>2154.7800000000002</v>
      </c>
    </row>
    <row r="113764" spans="1:10" x14ac:dyDescent="0.2">
      <c r="A113764" t="s">
        <v>2902</v>
      </c>
      <c r="B113764" t="s">
        <v>16840</v>
      </c>
      <c r="C113764" t="s">
        <v>158099</v>
      </c>
      <c r="D113764">
        <v>1</v>
      </c>
      <c r="E113764">
        <v>51348.6</v>
      </c>
      <c r="F113764">
        <v>35991</v>
      </c>
      <c r="G113764">
        <v>67143.899999999994</v>
      </c>
      <c r="H113764">
        <v>65671.8</v>
      </c>
      <c r="I113764">
        <v>58743.1</v>
      </c>
      <c r="J113764">
        <v>58373.2</v>
      </c>
    </row>
    <row r="113765" spans="1:10" x14ac:dyDescent="0.2">
      <c r="A113765" t="s">
        <v>2902</v>
      </c>
      <c r="B113765" t="s">
        <v>23875</v>
      </c>
      <c r="C113765" t="s">
        <v>158099</v>
      </c>
      <c r="D113765">
        <v>1</v>
      </c>
      <c r="E113765">
        <v>1666.5</v>
      </c>
      <c r="F113765">
        <v>2289.41</v>
      </c>
      <c r="G113765">
        <v>1295.67</v>
      </c>
      <c r="H113765">
        <v>1103.9000000000001</v>
      </c>
      <c r="I113765">
        <v>1374.89</v>
      </c>
      <c r="J113765">
        <v>1885.92</v>
      </c>
    </row>
    <row r="113766" spans="1:10" x14ac:dyDescent="0.2">
      <c r="A113766" t="s">
        <v>2902</v>
      </c>
      <c r="B113766" t="s">
        <v>23876</v>
      </c>
      <c r="C113766" t="s">
        <v>158099</v>
      </c>
      <c r="D113766">
        <v>1</v>
      </c>
      <c r="G113766">
        <v>95.958500000000001</v>
      </c>
      <c r="H113766">
        <v>211.99600000000001</v>
      </c>
      <c r="J113766">
        <v>158.62700000000001</v>
      </c>
    </row>
    <row r="113767" spans="1:10" x14ac:dyDescent="0.2">
      <c r="A113767" t="s">
        <v>2902</v>
      </c>
      <c r="B113767" t="s">
        <v>23877</v>
      </c>
      <c r="C113767" t="s">
        <v>158099</v>
      </c>
      <c r="D113767">
        <v>1</v>
      </c>
      <c r="E113767">
        <v>5265.22</v>
      </c>
      <c r="F113767">
        <v>3733.82</v>
      </c>
      <c r="G113767">
        <v>5977.69</v>
      </c>
      <c r="I113767">
        <v>5183.3599999999997</v>
      </c>
      <c r="J113767">
        <v>3919.92</v>
      </c>
    </row>
    <row r="113768" spans="1:10" x14ac:dyDescent="0.2">
      <c r="A113768" t="s">
        <v>2902</v>
      </c>
      <c r="B113768" t="s">
        <v>23878</v>
      </c>
      <c r="C113768" t="s">
        <v>158099</v>
      </c>
      <c r="D113768">
        <v>1</v>
      </c>
      <c r="E113768">
        <v>5432.5</v>
      </c>
      <c r="F113768">
        <v>3882.55</v>
      </c>
      <c r="G113768">
        <v>4544.9399999999996</v>
      </c>
      <c r="H113768">
        <v>6178.8</v>
      </c>
      <c r="I113768">
        <v>4957.68</v>
      </c>
      <c r="J113768">
        <v>5975.95</v>
      </c>
    </row>
    <row r="113769" spans="1:10" x14ac:dyDescent="0.2">
      <c r="A113769" t="s">
        <v>2902</v>
      </c>
      <c r="B113769" t="s">
        <v>77393</v>
      </c>
      <c r="C113769" t="s">
        <v>158099</v>
      </c>
      <c r="D113769">
        <v>1</v>
      </c>
      <c r="E113769">
        <v>7912.28</v>
      </c>
      <c r="F113769">
        <v>10734.3</v>
      </c>
      <c r="G113769">
        <v>14175.1</v>
      </c>
      <c r="H113769">
        <v>11151.2</v>
      </c>
      <c r="I113769">
        <v>4725.87</v>
      </c>
    </row>
    <row r="113770" spans="1:10" x14ac:dyDescent="0.2">
      <c r="A113770" t="s">
        <v>2902</v>
      </c>
      <c r="B113770" t="s">
        <v>77394</v>
      </c>
      <c r="C113770" t="s">
        <v>158099</v>
      </c>
      <c r="D113770">
        <v>1</v>
      </c>
      <c r="E113770">
        <v>1226.3</v>
      </c>
      <c r="F113770">
        <v>352.93599999999998</v>
      </c>
      <c r="G113770">
        <v>1478.29</v>
      </c>
      <c r="H113770">
        <v>1567.78</v>
      </c>
    </row>
    <row r="113771" spans="1:10" x14ac:dyDescent="0.2">
      <c r="A113771" t="s">
        <v>2902</v>
      </c>
      <c r="B113771" t="s">
        <v>77395</v>
      </c>
      <c r="C113771" t="s">
        <v>158099</v>
      </c>
      <c r="D113771">
        <v>1</v>
      </c>
      <c r="E113771">
        <v>5047.87</v>
      </c>
      <c r="F113771">
        <v>6409.08</v>
      </c>
      <c r="G113771">
        <v>4669.67</v>
      </c>
      <c r="H113771">
        <v>8798.9699999999993</v>
      </c>
      <c r="I113771">
        <v>6634.32</v>
      </c>
      <c r="J113771">
        <v>5704.02</v>
      </c>
    </row>
    <row r="113772" spans="1:10" x14ac:dyDescent="0.2">
      <c r="A113772" t="s">
        <v>2902</v>
      </c>
      <c r="B113772" t="s">
        <v>77396</v>
      </c>
      <c r="C113772" t="s">
        <v>158099</v>
      </c>
      <c r="D113772">
        <v>1</v>
      </c>
      <c r="F113772">
        <v>9701.08</v>
      </c>
      <c r="G113772">
        <v>15277.3</v>
      </c>
      <c r="H113772">
        <v>14764.7</v>
      </c>
      <c r="I113772">
        <v>3777.73</v>
      </c>
      <c r="J113772">
        <v>4549.26</v>
      </c>
    </row>
    <row r="113773" spans="1:10" x14ac:dyDescent="0.2">
      <c r="A113773" t="s">
        <v>2902</v>
      </c>
      <c r="B113773" t="s">
        <v>79995</v>
      </c>
      <c r="C113773" t="s">
        <v>158099</v>
      </c>
      <c r="D113773">
        <v>1</v>
      </c>
      <c r="E113773">
        <v>22051.4</v>
      </c>
      <c r="F113773">
        <v>13000.9</v>
      </c>
      <c r="G113773">
        <v>20685.8</v>
      </c>
      <c r="H113773">
        <v>23426.7</v>
      </c>
      <c r="I113773">
        <v>22552.3</v>
      </c>
      <c r="J113773">
        <v>24526.7</v>
      </c>
    </row>
    <row r="113774" spans="1:10" x14ac:dyDescent="0.2">
      <c r="A113774" t="s">
        <v>2902</v>
      </c>
      <c r="B113774" t="s">
        <v>81033</v>
      </c>
      <c r="C113774" t="s">
        <v>158099</v>
      </c>
      <c r="D113774">
        <v>1</v>
      </c>
      <c r="E113774">
        <v>77614.100000000006</v>
      </c>
      <c r="F113774">
        <v>51236.2</v>
      </c>
      <c r="G113774">
        <v>80591.8</v>
      </c>
      <c r="H113774">
        <v>85044.7</v>
      </c>
      <c r="I113774">
        <v>73492</v>
      </c>
      <c r="J113774">
        <v>75544.600000000006</v>
      </c>
    </row>
    <row r="113775" spans="1:10" x14ac:dyDescent="0.2">
      <c r="A113775" t="s">
        <v>2902</v>
      </c>
      <c r="B113775" t="s">
        <v>81192</v>
      </c>
      <c r="C113775" t="s">
        <v>158099</v>
      </c>
      <c r="D113775">
        <v>1</v>
      </c>
      <c r="E113775">
        <v>11833</v>
      </c>
      <c r="F113775">
        <v>10866.5</v>
      </c>
      <c r="G113775">
        <v>11304.8</v>
      </c>
      <c r="H113775">
        <v>13092.6</v>
      </c>
      <c r="I113775">
        <v>15743.4</v>
      </c>
      <c r="J113775">
        <v>17539.400000000001</v>
      </c>
    </row>
    <row r="113776" spans="1:10" x14ac:dyDescent="0.2">
      <c r="A113776" t="s">
        <v>2902</v>
      </c>
      <c r="B113776" t="s">
        <v>81193</v>
      </c>
      <c r="C113776" t="s">
        <v>158099</v>
      </c>
      <c r="D113776">
        <v>1</v>
      </c>
      <c r="E113776">
        <v>82245.899999999994</v>
      </c>
      <c r="F113776">
        <v>75778</v>
      </c>
      <c r="G113776">
        <v>62663.8</v>
      </c>
      <c r="H113776">
        <v>73819.7</v>
      </c>
      <c r="I113776">
        <v>74543.899999999994</v>
      </c>
      <c r="J113776">
        <v>76240</v>
      </c>
    </row>
    <row r="113777" spans="1:10" x14ac:dyDescent="0.2">
      <c r="A113777" t="s">
        <v>2902</v>
      </c>
      <c r="B113777" t="s">
        <v>82324</v>
      </c>
      <c r="C113777" t="s">
        <v>158099</v>
      </c>
      <c r="D113777">
        <v>1</v>
      </c>
      <c r="E113777">
        <v>53554.3</v>
      </c>
      <c r="H113777">
        <v>61746.8</v>
      </c>
      <c r="I113777">
        <v>80934.600000000006</v>
      </c>
    </row>
    <row r="113778" spans="1:10" x14ac:dyDescent="0.2">
      <c r="A113778" t="s">
        <v>2902</v>
      </c>
      <c r="B113778" t="s">
        <v>82329</v>
      </c>
      <c r="C113778" t="s">
        <v>158099</v>
      </c>
      <c r="D113778">
        <v>1</v>
      </c>
      <c r="E113778">
        <v>58877.9</v>
      </c>
      <c r="F113778">
        <v>58508.1</v>
      </c>
      <c r="G113778">
        <v>73662.100000000006</v>
      </c>
      <c r="H113778">
        <v>70764.899999999994</v>
      </c>
      <c r="I113778">
        <v>88313</v>
      </c>
      <c r="J113778">
        <v>89054.1</v>
      </c>
    </row>
    <row r="113779" spans="1:10" x14ac:dyDescent="0.2">
      <c r="A113779" t="s">
        <v>2902</v>
      </c>
      <c r="B113779" t="s">
        <v>82330</v>
      </c>
      <c r="C113779" t="s">
        <v>158099</v>
      </c>
      <c r="D113779">
        <v>1</v>
      </c>
      <c r="E113779">
        <v>1878.57</v>
      </c>
      <c r="F113779">
        <v>2185.33</v>
      </c>
      <c r="G113779">
        <v>4292.0200000000004</v>
      </c>
      <c r="H113779">
        <v>3034.42</v>
      </c>
      <c r="I113779">
        <v>5599.96</v>
      </c>
      <c r="J113779">
        <v>5621.56</v>
      </c>
    </row>
    <row r="113780" spans="1:10" x14ac:dyDescent="0.2">
      <c r="A113780" t="s">
        <v>2902</v>
      </c>
      <c r="B113780" t="s">
        <v>82331</v>
      </c>
      <c r="C113780" t="s">
        <v>158099</v>
      </c>
      <c r="D113780">
        <v>1</v>
      </c>
      <c r="E113780">
        <v>20972.7</v>
      </c>
      <c r="F113780">
        <v>12953.3</v>
      </c>
      <c r="G113780">
        <v>24483.9</v>
      </c>
      <c r="H113780">
        <v>18283.5</v>
      </c>
      <c r="I113780">
        <v>19051.2</v>
      </c>
      <c r="J113780">
        <v>19838.400000000001</v>
      </c>
    </row>
    <row r="113781" spans="1:10" x14ac:dyDescent="0.2">
      <c r="A113781" t="s">
        <v>2902</v>
      </c>
      <c r="B113781" t="s">
        <v>90116</v>
      </c>
      <c r="C113781" t="s">
        <v>158099</v>
      </c>
      <c r="D113781">
        <v>1</v>
      </c>
      <c r="E113781">
        <v>113312</v>
      </c>
      <c r="F113781">
        <v>79060.899999999994</v>
      </c>
      <c r="G113781">
        <v>101786</v>
      </c>
      <c r="H113781">
        <v>104771</v>
      </c>
      <c r="I113781">
        <v>97720.2</v>
      </c>
      <c r="J113781">
        <v>101829</v>
      </c>
    </row>
    <row r="113782" spans="1:10" x14ac:dyDescent="0.2">
      <c r="A113782" t="s">
        <v>2902</v>
      </c>
      <c r="B113782" t="s">
        <v>94561</v>
      </c>
      <c r="C113782" t="s">
        <v>158099</v>
      </c>
      <c r="D113782">
        <v>1</v>
      </c>
      <c r="E113782">
        <v>20741.400000000001</v>
      </c>
      <c r="F113782">
        <v>22728.6</v>
      </c>
      <c r="G113782">
        <v>29559.200000000001</v>
      </c>
      <c r="H113782">
        <v>36935.199999999997</v>
      </c>
      <c r="I113782">
        <v>35776.6</v>
      </c>
      <c r="J113782">
        <v>37576.6</v>
      </c>
    </row>
    <row r="113783" spans="1:10" x14ac:dyDescent="0.2">
      <c r="A113783" t="s">
        <v>2902</v>
      </c>
      <c r="B113783" t="s">
        <v>94562</v>
      </c>
      <c r="C113783" t="s">
        <v>158099</v>
      </c>
      <c r="D113783">
        <v>1</v>
      </c>
      <c r="E113783">
        <v>14203.7</v>
      </c>
      <c r="F113783">
        <v>8964.4</v>
      </c>
      <c r="G113783">
        <v>12612.2</v>
      </c>
      <c r="H113783">
        <v>12230.9</v>
      </c>
      <c r="I113783">
        <v>16990</v>
      </c>
      <c r="J113783">
        <v>15453.5</v>
      </c>
    </row>
    <row r="113784" spans="1:10" x14ac:dyDescent="0.2">
      <c r="A113784" t="s">
        <v>2902</v>
      </c>
      <c r="B113784" t="s">
        <v>100984</v>
      </c>
      <c r="C113784" t="s">
        <v>158099</v>
      </c>
      <c r="D113784">
        <v>1</v>
      </c>
      <c r="E113784">
        <v>3866.17</v>
      </c>
      <c r="F113784">
        <v>4828.83</v>
      </c>
      <c r="G113784">
        <v>4550.09</v>
      </c>
      <c r="H113784">
        <v>6905.92</v>
      </c>
      <c r="I113784">
        <v>6596.61</v>
      </c>
      <c r="J113784">
        <v>6205.72</v>
      </c>
    </row>
    <row r="113785" spans="1:10" x14ac:dyDescent="0.2">
      <c r="A113785" t="s">
        <v>2902</v>
      </c>
      <c r="B113785" t="s">
        <v>101533</v>
      </c>
      <c r="C113785" t="s">
        <v>158099</v>
      </c>
      <c r="D113785">
        <v>1</v>
      </c>
      <c r="E113785">
        <v>6178.95</v>
      </c>
      <c r="F113785">
        <v>4050.6</v>
      </c>
      <c r="G113785">
        <v>3596.84</v>
      </c>
      <c r="H113785">
        <v>3976.32</v>
      </c>
      <c r="I113785">
        <v>5413.62</v>
      </c>
      <c r="J113785">
        <v>6070.76</v>
      </c>
    </row>
    <row r="113786" spans="1:10" x14ac:dyDescent="0.2">
      <c r="A113786" t="s">
        <v>2902</v>
      </c>
      <c r="B113786" t="s">
        <v>102751</v>
      </c>
      <c r="C113786" t="s">
        <v>158099</v>
      </c>
      <c r="D113786">
        <v>1</v>
      </c>
      <c r="E113786">
        <v>46345.1</v>
      </c>
      <c r="F113786">
        <v>27929.1</v>
      </c>
      <c r="G113786">
        <v>40976.6</v>
      </c>
      <c r="H113786">
        <v>41695</v>
      </c>
      <c r="I113786">
        <v>42886.5</v>
      </c>
      <c r="J113786">
        <v>45843.4</v>
      </c>
    </row>
    <row r="113787" spans="1:10" x14ac:dyDescent="0.2">
      <c r="A113787" t="s">
        <v>2902</v>
      </c>
      <c r="B113787" t="s">
        <v>105265</v>
      </c>
      <c r="C113787" t="s">
        <v>158099</v>
      </c>
      <c r="D113787">
        <v>1</v>
      </c>
      <c r="E113787">
        <v>78543</v>
      </c>
      <c r="F113787">
        <v>85508.6</v>
      </c>
      <c r="G113787">
        <v>98397.9</v>
      </c>
      <c r="H113787">
        <v>89566.399999999994</v>
      </c>
      <c r="I113787">
        <v>83928.6</v>
      </c>
      <c r="J113787">
        <v>87930</v>
      </c>
    </row>
    <row r="113788" spans="1:10" x14ac:dyDescent="0.2">
      <c r="A113788" t="s">
        <v>2902</v>
      </c>
      <c r="B113788" t="s">
        <v>108247</v>
      </c>
      <c r="C113788" t="s">
        <v>158099</v>
      </c>
      <c r="D113788">
        <v>1</v>
      </c>
      <c r="E113788">
        <v>7687.67</v>
      </c>
      <c r="F113788">
        <v>3262.9</v>
      </c>
      <c r="G113788">
        <v>4429.55</v>
      </c>
      <c r="H113788">
        <v>2113.8200000000002</v>
      </c>
      <c r="I113788">
        <v>2896.48</v>
      </c>
      <c r="J113788">
        <v>4639.57</v>
      </c>
    </row>
    <row r="113789" spans="1:10" x14ac:dyDescent="0.2">
      <c r="A113789" t="s">
        <v>2902</v>
      </c>
      <c r="B113789" t="s">
        <v>108842</v>
      </c>
      <c r="C113789" t="s">
        <v>158099</v>
      </c>
      <c r="D113789">
        <v>1</v>
      </c>
      <c r="E113789">
        <v>1535.71</v>
      </c>
      <c r="F113789">
        <v>1915.54</v>
      </c>
      <c r="G113789">
        <v>1739.62</v>
      </c>
      <c r="H113789">
        <v>2208.67</v>
      </c>
      <c r="I113789">
        <v>1332.34</v>
      </c>
      <c r="J113789">
        <v>1340.28</v>
      </c>
    </row>
    <row r="113790" spans="1:10" x14ac:dyDescent="0.2">
      <c r="A113790" t="s">
        <v>2902</v>
      </c>
      <c r="B113790" t="s">
        <v>121442</v>
      </c>
      <c r="C113790" t="s">
        <v>158099</v>
      </c>
      <c r="D113790">
        <v>1</v>
      </c>
      <c r="F113790">
        <v>348.37099999999998</v>
      </c>
      <c r="G113790">
        <v>514.68200000000002</v>
      </c>
      <c r="H113790">
        <v>801.70899999999995</v>
      </c>
      <c r="I113790">
        <v>189.429</v>
      </c>
    </row>
    <row r="113791" spans="1:10" x14ac:dyDescent="0.2">
      <c r="A113791" t="s">
        <v>2902</v>
      </c>
      <c r="B113791" t="s">
        <v>121443</v>
      </c>
      <c r="C113791" t="s">
        <v>158099</v>
      </c>
      <c r="D113791">
        <v>1</v>
      </c>
      <c r="E113791">
        <v>638.48299999999995</v>
      </c>
      <c r="F113791">
        <v>363.10599999999999</v>
      </c>
      <c r="G113791">
        <v>1143.9100000000001</v>
      </c>
      <c r="H113791">
        <v>677.048</v>
      </c>
      <c r="I113791">
        <v>412.495</v>
      </c>
      <c r="J113791">
        <v>1571.45</v>
      </c>
    </row>
    <row r="113792" spans="1:10" x14ac:dyDescent="0.2">
      <c r="A113792" t="s">
        <v>2902</v>
      </c>
      <c r="B113792" t="s">
        <v>121448</v>
      </c>
      <c r="C113792" t="s">
        <v>158099</v>
      </c>
      <c r="D113792">
        <v>1</v>
      </c>
      <c r="E113792">
        <v>20544.2</v>
      </c>
      <c r="F113792">
        <v>23229.200000000001</v>
      </c>
      <c r="G113792">
        <v>22608.5</v>
      </c>
      <c r="H113792">
        <v>21892.1</v>
      </c>
      <c r="I113792">
        <v>18855</v>
      </c>
      <c r="J113792">
        <v>19067.5</v>
      </c>
    </row>
    <row r="113793" spans="1:10" x14ac:dyDescent="0.2">
      <c r="A113793" t="s">
        <v>2902</v>
      </c>
      <c r="B113793" t="s">
        <v>121449</v>
      </c>
      <c r="C113793" t="s">
        <v>158099</v>
      </c>
      <c r="D113793">
        <v>1</v>
      </c>
      <c r="E113793">
        <v>29266.400000000001</v>
      </c>
      <c r="F113793">
        <v>35842.6</v>
      </c>
      <c r="G113793">
        <v>31654.1</v>
      </c>
      <c r="H113793">
        <v>32832.300000000003</v>
      </c>
      <c r="I113793">
        <v>30673.599999999999</v>
      </c>
      <c r="J113793">
        <v>30553</v>
      </c>
    </row>
    <row r="113794" spans="1:10" x14ac:dyDescent="0.2">
      <c r="A113794" t="s">
        <v>2902</v>
      </c>
      <c r="B113794" t="s">
        <v>123783</v>
      </c>
      <c r="C113794" t="s">
        <v>158099</v>
      </c>
      <c r="D113794">
        <v>1</v>
      </c>
      <c r="E113794">
        <v>10919.8</v>
      </c>
      <c r="F113794">
        <v>11485.5</v>
      </c>
      <c r="G113794">
        <v>9190.0499999999993</v>
      </c>
      <c r="H113794">
        <v>9704</v>
      </c>
      <c r="I113794">
        <v>13475</v>
      </c>
      <c r="J113794">
        <v>12001.1</v>
      </c>
    </row>
    <row r="113795" spans="1:10" x14ac:dyDescent="0.2">
      <c r="A113795" t="s">
        <v>2902</v>
      </c>
      <c r="B113795" t="s">
        <v>123784</v>
      </c>
      <c r="C113795" t="s">
        <v>158099</v>
      </c>
      <c r="D113795">
        <v>1</v>
      </c>
      <c r="E113795">
        <v>4508.26</v>
      </c>
      <c r="F113795">
        <v>9734.14</v>
      </c>
      <c r="G113795">
        <v>9954.8700000000008</v>
      </c>
      <c r="H113795">
        <v>12907.6</v>
      </c>
      <c r="I113795">
        <v>10751.7</v>
      </c>
      <c r="J113795">
        <v>9554.41</v>
      </c>
    </row>
    <row r="113796" spans="1:10" x14ac:dyDescent="0.2">
      <c r="A113796" t="s">
        <v>2902</v>
      </c>
      <c r="B113796" t="s">
        <v>123785</v>
      </c>
      <c r="C113796" t="s">
        <v>158099</v>
      </c>
      <c r="D113796">
        <v>1</v>
      </c>
      <c r="E113796">
        <v>7489.34</v>
      </c>
      <c r="F113796">
        <v>1778.22</v>
      </c>
      <c r="G113796">
        <v>6230.18</v>
      </c>
      <c r="H113796">
        <v>7769.55</v>
      </c>
      <c r="I113796">
        <v>7538.98</v>
      </c>
      <c r="J113796">
        <v>5743.66</v>
      </c>
    </row>
    <row r="113797" spans="1:10" x14ac:dyDescent="0.2">
      <c r="A113797" t="s">
        <v>2902</v>
      </c>
      <c r="B113797" t="s">
        <v>123786</v>
      </c>
      <c r="C113797" t="s">
        <v>158099</v>
      </c>
      <c r="D113797">
        <v>1</v>
      </c>
      <c r="E113797">
        <v>64072.7</v>
      </c>
      <c r="F113797">
        <v>89349.8</v>
      </c>
      <c r="G113797">
        <v>93664.3</v>
      </c>
      <c r="H113797">
        <v>92341.1</v>
      </c>
      <c r="I113797">
        <v>84134.6</v>
      </c>
      <c r="J113797">
        <v>95683.199999999997</v>
      </c>
    </row>
    <row r="113798" spans="1:10" x14ac:dyDescent="0.2">
      <c r="A113798" t="s">
        <v>2902</v>
      </c>
      <c r="B113798" t="s">
        <v>141375</v>
      </c>
      <c r="C113798" t="s">
        <v>158099</v>
      </c>
      <c r="D113798">
        <v>1</v>
      </c>
      <c r="E113798">
        <v>3352.52</v>
      </c>
      <c r="F113798">
        <v>4003.86</v>
      </c>
      <c r="G113798">
        <v>3402.87</v>
      </c>
      <c r="H113798">
        <v>5134.33</v>
      </c>
      <c r="I113798">
        <v>2166.12</v>
      </c>
      <c r="J113798">
        <v>4468.68</v>
      </c>
    </row>
    <row r="113799" spans="1:10" x14ac:dyDescent="0.2">
      <c r="A113799" t="s">
        <v>6596</v>
      </c>
      <c r="B113799" t="s">
        <v>32163</v>
      </c>
      <c r="C113799" t="s">
        <v>158099</v>
      </c>
      <c r="D113799">
        <v>1</v>
      </c>
      <c r="E113799">
        <v>5481.87</v>
      </c>
      <c r="F113799">
        <v>3776.24</v>
      </c>
      <c r="G113799">
        <v>4799.25</v>
      </c>
      <c r="H113799">
        <v>3757.52</v>
      </c>
      <c r="I113799">
        <v>5582.45</v>
      </c>
      <c r="J113799">
        <v>6056.11</v>
      </c>
    </row>
    <row r="113800" spans="1:10" x14ac:dyDescent="0.2">
      <c r="A113800" t="s">
        <v>6596</v>
      </c>
      <c r="B113800" t="s">
        <v>37214</v>
      </c>
      <c r="C113800" t="s">
        <v>158099</v>
      </c>
      <c r="D113800">
        <v>1</v>
      </c>
      <c r="F113800">
        <v>731.33500000000004</v>
      </c>
      <c r="I113800">
        <v>602.21900000000005</v>
      </c>
      <c r="J113800">
        <v>109.70399999999999</v>
      </c>
    </row>
    <row r="113801" spans="1:10" x14ac:dyDescent="0.2">
      <c r="A113801" t="s">
        <v>6596</v>
      </c>
      <c r="B113801" t="s">
        <v>64450</v>
      </c>
      <c r="C113801" t="s">
        <v>158099</v>
      </c>
      <c r="D113801">
        <v>1</v>
      </c>
      <c r="F113801">
        <v>78.520700000000005</v>
      </c>
      <c r="I113801">
        <v>133.97300000000001</v>
      </c>
    </row>
    <row r="113802" spans="1:10" x14ac:dyDescent="0.2">
      <c r="A113802" t="s">
        <v>6596</v>
      </c>
      <c r="B113802" t="s">
        <v>64451</v>
      </c>
      <c r="C113802" t="s">
        <v>158099</v>
      </c>
      <c r="D113802">
        <v>1</v>
      </c>
      <c r="E113802">
        <v>2586.09</v>
      </c>
      <c r="F113802">
        <v>2700.25</v>
      </c>
      <c r="G113802">
        <v>2936.56</v>
      </c>
      <c r="H113802">
        <v>4298.6000000000004</v>
      </c>
      <c r="I113802">
        <v>2853.67</v>
      </c>
      <c r="J113802">
        <v>2948.76</v>
      </c>
    </row>
    <row r="113803" spans="1:10" x14ac:dyDescent="0.2">
      <c r="A113803" t="s">
        <v>6596</v>
      </c>
      <c r="B113803" t="s">
        <v>69925</v>
      </c>
      <c r="C113803" t="s">
        <v>158099</v>
      </c>
      <c r="D113803">
        <v>1</v>
      </c>
      <c r="E113803">
        <v>2416.69</v>
      </c>
      <c r="F113803">
        <v>3318.89</v>
      </c>
      <c r="G113803">
        <v>4705.6499999999996</v>
      </c>
      <c r="H113803">
        <v>4402.22</v>
      </c>
      <c r="I113803">
        <v>3229.73</v>
      </c>
      <c r="J113803">
        <v>4583.91</v>
      </c>
    </row>
    <row r="113804" spans="1:10" x14ac:dyDescent="0.2">
      <c r="A113804" t="s">
        <v>6596</v>
      </c>
      <c r="B113804" t="s">
        <v>82767</v>
      </c>
      <c r="C113804" t="s">
        <v>158099</v>
      </c>
      <c r="D113804">
        <v>1</v>
      </c>
      <c r="E113804">
        <v>4894.91</v>
      </c>
      <c r="F113804">
        <v>2745.32</v>
      </c>
      <c r="G113804">
        <v>4660.1400000000003</v>
      </c>
      <c r="H113804">
        <v>3228.35</v>
      </c>
      <c r="I113804">
        <v>4758.1899999999996</v>
      </c>
      <c r="J113804">
        <v>5505.34</v>
      </c>
    </row>
    <row r="113805" spans="1:10" x14ac:dyDescent="0.2">
      <c r="A113805" t="s">
        <v>6596</v>
      </c>
      <c r="B113805" t="s">
        <v>84871</v>
      </c>
      <c r="C113805" t="s">
        <v>158099</v>
      </c>
      <c r="D113805">
        <v>1</v>
      </c>
      <c r="E113805">
        <v>11033</v>
      </c>
      <c r="F113805">
        <v>12885.3</v>
      </c>
      <c r="G113805">
        <v>8579.4599999999991</v>
      </c>
      <c r="H113805">
        <v>10391.200000000001</v>
      </c>
      <c r="I113805">
        <v>4462.2700000000004</v>
      </c>
      <c r="J113805">
        <v>6410.43</v>
      </c>
    </row>
    <row r="113806" spans="1:10" x14ac:dyDescent="0.2">
      <c r="A113806" t="s">
        <v>6596</v>
      </c>
      <c r="B113806" t="s">
        <v>113394</v>
      </c>
      <c r="C113806" t="s">
        <v>158099</v>
      </c>
      <c r="D113806">
        <v>1</v>
      </c>
      <c r="E113806">
        <v>3149.61</v>
      </c>
      <c r="F113806">
        <v>2889.93</v>
      </c>
      <c r="G113806">
        <v>3573.27</v>
      </c>
      <c r="H113806">
        <v>1836.45</v>
      </c>
      <c r="I113806">
        <v>1604.69</v>
      </c>
      <c r="J113806">
        <v>3190.65</v>
      </c>
    </row>
    <row r="113807" spans="1:10" x14ac:dyDescent="0.2">
      <c r="A113807" t="s">
        <v>6596</v>
      </c>
      <c r="B113807" t="s">
        <v>127451</v>
      </c>
      <c r="C113807" t="s">
        <v>158099</v>
      </c>
      <c r="D113807">
        <v>1</v>
      </c>
      <c r="E113807">
        <v>7833.51</v>
      </c>
      <c r="F113807">
        <v>7283</v>
      </c>
      <c r="G113807">
        <v>4793.8999999999996</v>
      </c>
      <c r="H113807">
        <v>3843.9</v>
      </c>
      <c r="I113807">
        <v>7469.94</v>
      </c>
      <c r="J113807">
        <v>6076.65</v>
      </c>
    </row>
    <row r="113808" spans="1:10" x14ac:dyDescent="0.2">
      <c r="A113808" t="s">
        <v>6596</v>
      </c>
      <c r="B113808" t="s">
        <v>131171</v>
      </c>
      <c r="C113808" t="s">
        <v>158099</v>
      </c>
      <c r="D113808">
        <v>1</v>
      </c>
      <c r="E113808">
        <v>2922.45</v>
      </c>
      <c r="G113808">
        <v>3818.9</v>
      </c>
      <c r="H113808">
        <v>3205.04</v>
      </c>
      <c r="I113808">
        <v>2605.37</v>
      </c>
      <c r="J113808">
        <v>3231.05</v>
      </c>
    </row>
    <row r="113809" spans="1:10" x14ac:dyDescent="0.2">
      <c r="A113809" t="s">
        <v>6596</v>
      </c>
      <c r="B113809" t="s">
        <v>134443</v>
      </c>
      <c r="C113809" t="s">
        <v>158099</v>
      </c>
      <c r="D113809">
        <v>1</v>
      </c>
      <c r="E113809">
        <v>9005.98</v>
      </c>
      <c r="F113809">
        <v>11333.2</v>
      </c>
      <c r="G113809">
        <v>5656.85</v>
      </c>
      <c r="H113809">
        <v>7526.43</v>
      </c>
      <c r="I113809">
        <v>8583.67</v>
      </c>
      <c r="J113809">
        <v>5990.79</v>
      </c>
    </row>
    <row r="113810" spans="1:10" x14ac:dyDescent="0.2">
      <c r="A113810" t="s">
        <v>6596</v>
      </c>
      <c r="B113810" t="s">
        <v>140964</v>
      </c>
      <c r="C113810" t="s">
        <v>158099</v>
      </c>
      <c r="D113810">
        <v>1</v>
      </c>
      <c r="I113810">
        <v>992.42600000000004</v>
      </c>
    </row>
    <row r="113811" spans="1:10" x14ac:dyDescent="0.2">
      <c r="A113811" t="s">
        <v>6596</v>
      </c>
      <c r="B113811" t="s">
        <v>140965</v>
      </c>
      <c r="C113811" t="s">
        <v>158099</v>
      </c>
      <c r="D113811">
        <v>1</v>
      </c>
      <c r="F113811">
        <v>541.91700000000003</v>
      </c>
      <c r="G113811">
        <v>778.39700000000005</v>
      </c>
      <c r="H113811">
        <v>630.19600000000003</v>
      </c>
      <c r="I113811">
        <v>673.952</v>
      </c>
      <c r="J113811">
        <v>1589.68</v>
      </c>
    </row>
    <row r="113812" spans="1:10" x14ac:dyDescent="0.2">
      <c r="A113812" t="s">
        <v>1988</v>
      </c>
      <c r="B113812" t="s">
        <v>14696</v>
      </c>
      <c r="C113812" t="s">
        <v>158099</v>
      </c>
      <c r="D113812">
        <v>1</v>
      </c>
      <c r="E113812">
        <v>11791.7</v>
      </c>
      <c r="F113812">
        <v>9114.25</v>
      </c>
      <c r="G113812">
        <v>14227.2</v>
      </c>
      <c r="H113812">
        <v>14387.3</v>
      </c>
      <c r="I113812">
        <v>25549.1</v>
      </c>
      <c r="J113812">
        <v>26860.9</v>
      </c>
    </row>
    <row r="113813" spans="1:10" x14ac:dyDescent="0.2">
      <c r="A113813" t="s">
        <v>1988</v>
      </c>
      <c r="B113813" t="s">
        <v>15366</v>
      </c>
      <c r="C113813" t="s">
        <v>158099</v>
      </c>
      <c r="D113813">
        <v>1</v>
      </c>
      <c r="E113813">
        <v>1615.13</v>
      </c>
      <c r="F113813">
        <v>2929.02</v>
      </c>
      <c r="G113813">
        <v>2892.66</v>
      </c>
      <c r="H113813">
        <v>3953.08</v>
      </c>
      <c r="I113813">
        <v>4297.3900000000003</v>
      </c>
      <c r="J113813">
        <v>2529.21</v>
      </c>
    </row>
    <row r="113814" spans="1:10" x14ac:dyDescent="0.2">
      <c r="A113814" t="s">
        <v>1988</v>
      </c>
      <c r="B113814" t="s">
        <v>24063</v>
      </c>
      <c r="C113814" t="s">
        <v>158099</v>
      </c>
      <c r="D113814">
        <v>1</v>
      </c>
      <c r="E113814">
        <v>6047.2</v>
      </c>
      <c r="F113814">
        <v>2185.29</v>
      </c>
      <c r="H113814">
        <v>4408.3599999999997</v>
      </c>
      <c r="I113814">
        <v>3199.47</v>
      </c>
      <c r="J113814">
        <v>4929.8</v>
      </c>
    </row>
    <row r="113815" spans="1:10" x14ac:dyDescent="0.2">
      <c r="A113815" t="s">
        <v>1988</v>
      </c>
      <c r="B113815" t="s">
        <v>25806</v>
      </c>
      <c r="C113815" t="s">
        <v>158099</v>
      </c>
      <c r="D113815">
        <v>1</v>
      </c>
      <c r="E113815">
        <v>26955.5</v>
      </c>
      <c r="F113815">
        <v>16298.5</v>
      </c>
      <c r="G113815">
        <v>25223</v>
      </c>
      <c r="H113815">
        <v>23257.9</v>
      </c>
      <c r="I113815">
        <v>1986.09</v>
      </c>
      <c r="J113815">
        <v>4118.88</v>
      </c>
    </row>
    <row r="113816" spans="1:10" x14ac:dyDescent="0.2">
      <c r="A113816" t="s">
        <v>1988</v>
      </c>
      <c r="B113816" t="s">
        <v>33505</v>
      </c>
      <c r="C113816" t="s">
        <v>158099</v>
      </c>
      <c r="D113816">
        <v>1</v>
      </c>
      <c r="E113816">
        <v>9111.1299999999992</v>
      </c>
      <c r="F113816">
        <v>10762.5</v>
      </c>
      <c r="G113816">
        <v>11834.3</v>
      </c>
      <c r="H113816">
        <v>10968.4</v>
      </c>
      <c r="I113816">
        <v>10272.4</v>
      </c>
      <c r="J113816">
        <v>11226.8</v>
      </c>
    </row>
    <row r="113817" spans="1:10" x14ac:dyDescent="0.2">
      <c r="A113817" t="s">
        <v>1988</v>
      </c>
      <c r="B113817" t="s">
        <v>33506</v>
      </c>
      <c r="C113817" t="s">
        <v>158099</v>
      </c>
      <c r="D113817">
        <v>1</v>
      </c>
      <c r="F113817">
        <v>1466.71</v>
      </c>
      <c r="G113817">
        <v>1377.51</v>
      </c>
      <c r="I113817">
        <v>311.43799999999999</v>
      </c>
      <c r="J113817">
        <v>555.57799999999997</v>
      </c>
    </row>
    <row r="113818" spans="1:10" x14ac:dyDescent="0.2">
      <c r="A113818" t="s">
        <v>1988</v>
      </c>
      <c r="B113818" t="s">
        <v>64815</v>
      </c>
      <c r="C113818" t="s">
        <v>158099</v>
      </c>
      <c r="D113818">
        <v>1</v>
      </c>
      <c r="E113818">
        <v>98823.4</v>
      </c>
      <c r="F113818">
        <v>106132</v>
      </c>
      <c r="G113818">
        <v>102745</v>
      </c>
      <c r="H113818">
        <v>95213.3</v>
      </c>
      <c r="I113818">
        <v>84972.6</v>
      </c>
      <c r="J113818">
        <v>91710.3</v>
      </c>
    </row>
    <row r="113819" spans="1:10" x14ac:dyDescent="0.2">
      <c r="A113819" t="s">
        <v>1988</v>
      </c>
      <c r="B113819" t="s">
        <v>82433</v>
      </c>
      <c r="C113819" t="s">
        <v>158099</v>
      </c>
      <c r="D113819">
        <v>1</v>
      </c>
      <c r="E113819">
        <v>3141.37</v>
      </c>
      <c r="G113819">
        <v>583.99300000000005</v>
      </c>
      <c r="I113819">
        <v>1891.85</v>
      </c>
      <c r="J113819">
        <v>1781.98</v>
      </c>
    </row>
    <row r="113820" spans="1:10" x14ac:dyDescent="0.2">
      <c r="A113820" t="s">
        <v>1988</v>
      </c>
      <c r="B113820" t="s">
        <v>82434</v>
      </c>
      <c r="C113820" t="s">
        <v>158099</v>
      </c>
      <c r="D113820">
        <v>1</v>
      </c>
      <c r="G113820">
        <v>470.90499999999997</v>
      </c>
      <c r="H113820">
        <v>417.45100000000002</v>
      </c>
      <c r="I113820">
        <v>1100.6500000000001</v>
      </c>
      <c r="J113820">
        <v>516.31600000000003</v>
      </c>
    </row>
    <row r="113821" spans="1:10" x14ac:dyDescent="0.2">
      <c r="A113821" t="s">
        <v>1988</v>
      </c>
      <c r="B113821" t="s">
        <v>83198</v>
      </c>
      <c r="C113821" t="s">
        <v>158099</v>
      </c>
      <c r="D113821">
        <v>1</v>
      </c>
      <c r="E113821">
        <v>1528.16</v>
      </c>
      <c r="F113821">
        <v>1496.65</v>
      </c>
      <c r="H113821">
        <v>2134.8000000000002</v>
      </c>
      <c r="I113821">
        <v>2721.86</v>
      </c>
      <c r="J113821">
        <v>3709.74</v>
      </c>
    </row>
    <row r="113822" spans="1:10" x14ac:dyDescent="0.2">
      <c r="A113822" t="s">
        <v>1988</v>
      </c>
      <c r="B113822" t="s">
        <v>83199</v>
      </c>
      <c r="C113822" t="s">
        <v>158099</v>
      </c>
      <c r="D113822">
        <v>1</v>
      </c>
      <c r="E113822">
        <v>9257.5499999999993</v>
      </c>
      <c r="F113822">
        <v>7029.88</v>
      </c>
      <c r="G113822">
        <v>9627.32</v>
      </c>
      <c r="J113822">
        <v>7169.08</v>
      </c>
    </row>
    <row r="113823" spans="1:10" x14ac:dyDescent="0.2">
      <c r="A113823" t="s">
        <v>1988</v>
      </c>
      <c r="B113823" t="s">
        <v>83200</v>
      </c>
      <c r="C113823" t="s">
        <v>158099</v>
      </c>
      <c r="D113823">
        <v>1</v>
      </c>
      <c r="E113823">
        <v>308.63400000000001</v>
      </c>
      <c r="F113823">
        <v>742.19100000000003</v>
      </c>
      <c r="H113823">
        <v>591.05999999999995</v>
      </c>
      <c r="I113823">
        <v>656.49699999999996</v>
      </c>
    </row>
    <row r="113824" spans="1:10" x14ac:dyDescent="0.2">
      <c r="A113824" t="s">
        <v>1988</v>
      </c>
      <c r="B113824" t="s">
        <v>83201</v>
      </c>
      <c r="C113824" t="s">
        <v>158099</v>
      </c>
      <c r="D113824">
        <v>1</v>
      </c>
      <c r="E113824">
        <v>59090.8</v>
      </c>
      <c r="F113824">
        <v>49295.5</v>
      </c>
      <c r="G113824">
        <v>51756.7</v>
      </c>
      <c r="H113824">
        <v>46298.3</v>
      </c>
      <c r="I113824">
        <v>43418.6</v>
      </c>
      <c r="J113824">
        <v>46421.7</v>
      </c>
    </row>
    <row r="113825" spans="1:10" x14ac:dyDescent="0.2">
      <c r="A113825" t="s">
        <v>1988</v>
      </c>
      <c r="B113825" t="s">
        <v>93526</v>
      </c>
      <c r="C113825" t="s">
        <v>158099</v>
      </c>
      <c r="D113825">
        <v>1</v>
      </c>
      <c r="E113825">
        <v>23758.400000000001</v>
      </c>
      <c r="F113825">
        <v>28070.9</v>
      </c>
      <c r="G113825">
        <v>21662.9</v>
      </c>
      <c r="H113825">
        <v>20242</v>
      </c>
      <c r="I113825">
        <v>19442.7</v>
      </c>
      <c r="J113825">
        <v>22057.4</v>
      </c>
    </row>
    <row r="113826" spans="1:10" x14ac:dyDescent="0.2">
      <c r="A113826" t="s">
        <v>1988</v>
      </c>
      <c r="B113826" t="s">
        <v>93527</v>
      </c>
      <c r="C113826" t="s">
        <v>158099</v>
      </c>
      <c r="D113826">
        <v>1</v>
      </c>
      <c r="E113826">
        <v>15905</v>
      </c>
      <c r="F113826">
        <v>24255.200000000001</v>
      </c>
      <c r="G113826">
        <v>25052.5</v>
      </c>
      <c r="H113826">
        <v>17964.7</v>
      </c>
      <c r="I113826">
        <v>16017.2</v>
      </c>
      <c r="J113826">
        <v>14370.6</v>
      </c>
    </row>
    <row r="113827" spans="1:10" x14ac:dyDescent="0.2">
      <c r="A113827" t="s">
        <v>1988</v>
      </c>
      <c r="B113827" t="s">
        <v>96630</v>
      </c>
      <c r="C113827" t="s">
        <v>158099</v>
      </c>
      <c r="D113827">
        <v>1</v>
      </c>
      <c r="E113827">
        <v>161.37100000000001</v>
      </c>
      <c r="H113827">
        <v>611.14</v>
      </c>
      <c r="J113827">
        <v>290.31900000000002</v>
      </c>
    </row>
    <row r="113828" spans="1:10" x14ac:dyDescent="0.2">
      <c r="A113828" t="s">
        <v>1988</v>
      </c>
      <c r="B113828" t="s">
        <v>98570</v>
      </c>
      <c r="C113828" t="s">
        <v>158099</v>
      </c>
      <c r="D113828">
        <v>1</v>
      </c>
      <c r="E113828">
        <v>635.28399999999999</v>
      </c>
      <c r="F113828">
        <v>660.46299999999997</v>
      </c>
      <c r="G113828">
        <v>1139.4100000000001</v>
      </c>
      <c r="H113828">
        <v>1509.76</v>
      </c>
      <c r="I113828">
        <v>1711.39</v>
      </c>
    </row>
    <row r="113829" spans="1:10" x14ac:dyDescent="0.2">
      <c r="A113829" t="s">
        <v>1988</v>
      </c>
      <c r="B113829" t="s">
        <v>98571</v>
      </c>
      <c r="C113829" t="s">
        <v>158099</v>
      </c>
      <c r="D113829">
        <v>1</v>
      </c>
      <c r="E113829">
        <v>1631.64</v>
      </c>
      <c r="F113829">
        <v>1334.38</v>
      </c>
      <c r="G113829">
        <v>995.95100000000002</v>
      </c>
      <c r="H113829">
        <v>1373.38</v>
      </c>
      <c r="I113829">
        <v>2587.23</v>
      </c>
      <c r="J113829">
        <v>2305.17</v>
      </c>
    </row>
    <row r="113830" spans="1:10" x14ac:dyDescent="0.2">
      <c r="A113830" t="s">
        <v>1988</v>
      </c>
      <c r="B113830" t="s">
        <v>113016</v>
      </c>
      <c r="C113830" t="s">
        <v>158099</v>
      </c>
      <c r="D113830">
        <v>1</v>
      </c>
      <c r="E113830">
        <v>6695.13</v>
      </c>
      <c r="F113830">
        <v>7851.21</v>
      </c>
      <c r="G113830">
        <v>11319.5</v>
      </c>
      <c r="H113830">
        <v>9844.89</v>
      </c>
      <c r="I113830">
        <v>24272.1</v>
      </c>
      <c r="J113830">
        <v>21784.799999999999</v>
      </c>
    </row>
    <row r="113831" spans="1:10" x14ac:dyDescent="0.2">
      <c r="A113831" t="s">
        <v>1988</v>
      </c>
      <c r="B113831" t="s">
        <v>113017</v>
      </c>
      <c r="C113831" t="s">
        <v>158099</v>
      </c>
      <c r="D113831">
        <v>1</v>
      </c>
      <c r="F113831">
        <v>798.13800000000003</v>
      </c>
      <c r="G113831">
        <v>318.01499999999999</v>
      </c>
      <c r="H113831">
        <v>409.54899999999998</v>
      </c>
      <c r="I113831">
        <v>796.51400000000001</v>
      </c>
      <c r="J113831">
        <v>650.36400000000003</v>
      </c>
    </row>
    <row r="113832" spans="1:10" x14ac:dyDescent="0.2">
      <c r="A113832" t="s">
        <v>1988</v>
      </c>
      <c r="B113832" t="s">
        <v>119282</v>
      </c>
      <c r="C113832" t="s">
        <v>158099</v>
      </c>
      <c r="D113832">
        <v>1</v>
      </c>
      <c r="E113832">
        <v>42023.5</v>
      </c>
      <c r="F113832">
        <v>40818.5</v>
      </c>
      <c r="G113832">
        <v>46433.2</v>
      </c>
      <c r="H113832">
        <v>45414.1</v>
      </c>
      <c r="I113832">
        <v>40313.599999999999</v>
      </c>
      <c r="J113832">
        <v>33850</v>
      </c>
    </row>
    <row r="113833" spans="1:10" x14ac:dyDescent="0.2">
      <c r="A113833" t="s">
        <v>1988</v>
      </c>
      <c r="B113833" t="s">
        <v>129546</v>
      </c>
      <c r="C113833" t="s">
        <v>158099</v>
      </c>
      <c r="D113833">
        <v>1</v>
      </c>
      <c r="E113833">
        <v>3348.78</v>
      </c>
      <c r="F113833">
        <v>3012.68</v>
      </c>
      <c r="G113833">
        <v>1219.6400000000001</v>
      </c>
      <c r="H113833">
        <v>3402.03</v>
      </c>
      <c r="I113833">
        <v>5140.18</v>
      </c>
      <c r="J113833">
        <v>4047.45</v>
      </c>
    </row>
    <row r="113834" spans="1:10" x14ac:dyDescent="0.2">
      <c r="A113834" t="s">
        <v>1988</v>
      </c>
      <c r="B113834" t="s">
        <v>137169</v>
      </c>
      <c r="C113834" t="s">
        <v>158099</v>
      </c>
      <c r="D113834">
        <v>1</v>
      </c>
      <c r="E113834">
        <v>10898.8</v>
      </c>
      <c r="F113834">
        <v>11888.5</v>
      </c>
      <c r="G113834">
        <v>7043.66</v>
      </c>
      <c r="H113834">
        <v>9044.11</v>
      </c>
      <c r="I113834">
        <v>15465.6</v>
      </c>
      <c r="J113834">
        <v>15477.5</v>
      </c>
    </row>
    <row r="113835" spans="1:10" x14ac:dyDescent="0.2">
      <c r="A113835" t="s">
        <v>1988</v>
      </c>
      <c r="B113835" t="s">
        <v>147708</v>
      </c>
      <c r="C113835" t="s">
        <v>158099</v>
      </c>
      <c r="D113835">
        <v>1</v>
      </c>
      <c r="E113835">
        <v>3427.95</v>
      </c>
      <c r="F113835">
        <v>1465.12</v>
      </c>
      <c r="G113835">
        <v>3411.4</v>
      </c>
      <c r="H113835">
        <v>3976.05</v>
      </c>
      <c r="I113835">
        <v>2709.31</v>
      </c>
      <c r="J113835">
        <v>2732.96</v>
      </c>
    </row>
    <row r="113836" spans="1:10" x14ac:dyDescent="0.2">
      <c r="A113836" t="s">
        <v>1988</v>
      </c>
      <c r="B113836" t="s">
        <v>147709</v>
      </c>
      <c r="C113836" t="s">
        <v>158099</v>
      </c>
      <c r="D113836">
        <v>1</v>
      </c>
      <c r="E113836">
        <v>3860.96</v>
      </c>
      <c r="F113836">
        <v>3420.71</v>
      </c>
      <c r="G113836">
        <v>3396.85</v>
      </c>
      <c r="H113836">
        <v>4767.6000000000004</v>
      </c>
      <c r="J113836">
        <v>2458.9699999999998</v>
      </c>
    </row>
    <row r="113837" spans="1:10" x14ac:dyDescent="0.2">
      <c r="A113837" t="s">
        <v>1988</v>
      </c>
      <c r="B113837" t="s">
        <v>147710</v>
      </c>
      <c r="C113837" t="s">
        <v>158099</v>
      </c>
      <c r="D113837">
        <v>1</v>
      </c>
      <c r="E113837">
        <v>2550.54</v>
      </c>
      <c r="F113837">
        <v>3137.1</v>
      </c>
      <c r="G113837">
        <v>2597.7600000000002</v>
      </c>
      <c r="H113837">
        <v>4011.09</v>
      </c>
      <c r="I113837">
        <v>2150.87</v>
      </c>
      <c r="J113837">
        <v>2564.42</v>
      </c>
    </row>
    <row r="113838" spans="1:10" x14ac:dyDescent="0.2">
      <c r="A113838" t="s">
        <v>1988</v>
      </c>
      <c r="B113838" t="s">
        <v>147711</v>
      </c>
      <c r="C113838" t="s">
        <v>158099</v>
      </c>
      <c r="D113838">
        <v>1</v>
      </c>
      <c r="E113838">
        <v>6299.48</v>
      </c>
      <c r="F113838">
        <v>4628.38</v>
      </c>
      <c r="G113838">
        <v>3246.98</v>
      </c>
      <c r="H113838">
        <v>6764.87</v>
      </c>
      <c r="I113838">
        <v>6037.22</v>
      </c>
    </row>
    <row r="113839" spans="1:10" x14ac:dyDescent="0.2">
      <c r="A113839" t="s">
        <v>1988</v>
      </c>
      <c r="B113839" t="s">
        <v>147712</v>
      </c>
      <c r="C113839" t="s">
        <v>158099</v>
      </c>
      <c r="D113839">
        <v>1</v>
      </c>
      <c r="E113839">
        <v>9132.5499999999993</v>
      </c>
      <c r="F113839">
        <v>5344.65</v>
      </c>
      <c r="G113839">
        <v>8548.6200000000008</v>
      </c>
      <c r="H113839">
        <v>7860.07</v>
      </c>
      <c r="I113839">
        <v>7409.98</v>
      </c>
      <c r="J113839">
        <v>5489.23</v>
      </c>
    </row>
    <row r="113840" spans="1:10" x14ac:dyDescent="0.2">
      <c r="A113840" t="s">
        <v>6186</v>
      </c>
      <c r="B113840" t="s">
        <v>29486</v>
      </c>
      <c r="C113840" t="s">
        <v>158099</v>
      </c>
      <c r="D113840">
        <v>1</v>
      </c>
      <c r="E113840">
        <v>1303.18</v>
      </c>
      <c r="I113840">
        <v>420.17899999999997</v>
      </c>
    </row>
    <row r="113841" spans="1:10" x14ac:dyDescent="0.2">
      <c r="A113841" t="s">
        <v>6186</v>
      </c>
      <c r="B113841" t="s">
        <v>61626</v>
      </c>
      <c r="C113841" t="s">
        <v>158099</v>
      </c>
      <c r="D113841">
        <v>1</v>
      </c>
      <c r="E113841">
        <v>2770.13</v>
      </c>
      <c r="F113841">
        <v>2332.54</v>
      </c>
      <c r="G113841">
        <v>2806.55</v>
      </c>
      <c r="H113841">
        <v>2136.7399999999998</v>
      </c>
      <c r="I113841">
        <v>3102.79</v>
      </c>
      <c r="J113841">
        <v>3044.98</v>
      </c>
    </row>
    <row r="113842" spans="1:10" x14ac:dyDescent="0.2">
      <c r="A113842" t="s">
        <v>6186</v>
      </c>
      <c r="B113842" t="s">
        <v>68262</v>
      </c>
      <c r="C113842" t="s">
        <v>158099</v>
      </c>
      <c r="D113842">
        <v>1</v>
      </c>
      <c r="E113842">
        <v>45513.3</v>
      </c>
      <c r="F113842">
        <v>33042.9</v>
      </c>
      <c r="G113842">
        <v>32080.5</v>
      </c>
      <c r="H113842">
        <v>34336.300000000003</v>
      </c>
      <c r="I113842">
        <v>21056.799999999999</v>
      </c>
      <c r="J113842">
        <v>13543.9</v>
      </c>
    </row>
    <row r="113843" spans="1:10" x14ac:dyDescent="0.2">
      <c r="A113843" t="s">
        <v>6186</v>
      </c>
      <c r="B113843" t="s">
        <v>86716</v>
      </c>
      <c r="C113843" t="s">
        <v>158099</v>
      </c>
      <c r="D113843">
        <v>1</v>
      </c>
      <c r="E113843">
        <v>3833.61</v>
      </c>
      <c r="F113843">
        <v>1369.5</v>
      </c>
      <c r="G113843">
        <v>3433.4</v>
      </c>
      <c r="H113843">
        <v>3665.32</v>
      </c>
      <c r="I113843">
        <v>4479.0200000000004</v>
      </c>
      <c r="J113843">
        <v>3278.59</v>
      </c>
    </row>
    <row r="113844" spans="1:10" x14ac:dyDescent="0.2">
      <c r="A113844" t="s">
        <v>6186</v>
      </c>
      <c r="B113844" t="s">
        <v>96254</v>
      </c>
      <c r="C113844" t="s">
        <v>158099</v>
      </c>
      <c r="D113844">
        <v>1</v>
      </c>
      <c r="E113844">
        <v>4438.79</v>
      </c>
      <c r="F113844">
        <v>6478.19</v>
      </c>
      <c r="G113844">
        <v>6881.25</v>
      </c>
      <c r="H113844">
        <v>6242.58</v>
      </c>
      <c r="I113844">
        <v>9912.57</v>
      </c>
      <c r="J113844">
        <v>11566.8</v>
      </c>
    </row>
    <row r="113845" spans="1:10" x14ac:dyDescent="0.2">
      <c r="A113845" t="s">
        <v>6186</v>
      </c>
      <c r="B113845" t="s">
        <v>138917</v>
      </c>
      <c r="C113845" t="s">
        <v>158099</v>
      </c>
      <c r="D113845">
        <v>1</v>
      </c>
      <c r="E113845">
        <v>8351.7000000000007</v>
      </c>
      <c r="F113845">
        <v>9820.09</v>
      </c>
      <c r="G113845">
        <v>8495.8700000000008</v>
      </c>
      <c r="H113845">
        <v>7888.38</v>
      </c>
      <c r="I113845">
        <v>7364.12</v>
      </c>
      <c r="J113845">
        <v>11474</v>
      </c>
    </row>
    <row r="113846" spans="1:10" x14ac:dyDescent="0.2">
      <c r="A113846" t="s">
        <v>6186</v>
      </c>
      <c r="B113846" t="s">
        <v>139795</v>
      </c>
      <c r="C113846" t="s">
        <v>158099</v>
      </c>
      <c r="D113846">
        <v>1</v>
      </c>
      <c r="E113846">
        <v>19616.900000000001</v>
      </c>
      <c r="F113846">
        <v>15909</v>
      </c>
      <c r="G113846">
        <v>18436.099999999999</v>
      </c>
      <c r="H113846">
        <v>21444.400000000001</v>
      </c>
      <c r="I113846">
        <v>25100.2</v>
      </c>
      <c r="J113846">
        <v>20575.8</v>
      </c>
    </row>
    <row r="113847" spans="1:10" x14ac:dyDescent="0.2">
      <c r="A113847" t="s">
        <v>2267</v>
      </c>
      <c r="B113847" t="s">
        <v>15335</v>
      </c>
      <c r="C113847" t="s">
        <v>158099</v>
      </c>
      <c r="D113847">
        <v>1</v>
      </c>
      <c r="E113847">
        <v>2064.5300000000002</v>
      </c>
      <c r="F113847">
        <v>2956.16</v>
      </c>
      <c r="G113847">
        <v>3480.5</v>
      </c>
      <c r="H113847">
        <v>3347.56</v>
      </c>
      <c r="I113847">
        <v>3577.73</v>
      </c>
      <c r="J113847">
        <v>3834.32</v>
      </c>
    </row>
    <row r="113848" spans="1:10" x14ac:dyDescent="0.2">
      <c r="A113848" t="s">
        <v>2267</v>
      </c>
      <c r="B113848" t="s">
        <v>29792</v>
      </c>
      <c r="C113848" t="s">
        <v>158099</v>
      </c>
      <c r="D113848">
        <v>1</v>
      </c>
      <c r="E113848">
        <v>12396.2</v>
      </c>
      <c r="F113848">
        <v>13265.2</v>
      </c>
      <c r="G113848">
        <v>11815.3</v>
      </c>
      <c r="H113848">
        <v>11098.7</v>
      </c>
      <c r="I113848">
        <v>8889.09</v>
      </c>
      <c r="J113848">
        <v>11464</v>
      </c>
    </row>
    <row r="113849" spans="1:10" x14ac:dyDescent="0.2">
      <c r="A113849" t="s">
        <v>2267</v>
      </c>
      <c r="B113849" t="s">
        <v>68646</v>
      </c>
      <c r="C113849" t="s">
        <v>158099</v>
      </c>
      <c r="D113849">
        <v>1</v>
      </c>
      <c r="E113849">
        <v>3615.63</v>
      </c>
      <c r="F113849">
        <v>4509.21</v>
      </c>
      <c r="G113849">
        <v>1907.47</v>
      </c>
      <c r="H113849">
        <v>2116.79</v>
      </c>
      <c r="I113849">
        <v>2867.66</v>
      </c>
      <c r="J113849">
        <v>3222.82</v>
      </c>
    </row>
    <row r="113850" spans="1:10" x14ac:dyDescent="0.2">
      <c r="A113850" t="s">
        <v>2267</v>
      </c>
      <c r="B113850" t="s">
        <v>145383</v>
      </c>
      <c r="C113850" t="s">
        <v>158099</v>
      </c>
      <c r="D113850">
        <v>1</v>
      </c>
      <c r="E113850">
        <v>2703.27</v>
      </c>
      <c r="F113850">
        <v>2659.76</v>
      </c>
      <c r="G113850">
        <v>5470.7</v>
      </c>
      <c r="H113850">
        <v>4421.1899999999996</v>
      </c>
      <c r="I113850">
        <v>3550.86</v>
      </c>
      <c r="J113850">
        <v>4337.17</v>
      </c>
    </row>
    <row r="113851" spans="1:10" x14ac:dyDescent="0.2">
      <c r="A113851" t="s">
        <v>6435</v>
      </c>
      <c r="B113851" t="s">
        <v>31173</v>
      </c>
      <c r="C113851" t="s">
        <v>158099</v>
      </c>
      <c r="D113851">
        <v>1</v>
      </c>
      <c r="E113851">
        <v>4423.96</v>
      </c>
      <c r="F113851">
        <v>6978.28</v>
      </c>
      <c r="G113851">
        <v>7331.38</v>
      </c>
      <c r="H113851">
        <v>4862.03</v>
      </c>
      <c r="I113851">
        <v>10126.9</v>
      </c>
      <c r="J113851">
        <v>10621.4</v>
      </c>
    </row>
    <row r="113852" spans="1:10" x14ac:dyDescent="0.2">
      <c r="A113852" t="s">
        <v>6435</v>
      </c>
      <c r="B113852" t="s">
        <v>49408</v>
      </c>
      <c r="C113852" t="s">
        <v>158099</v>
      </c>
      <c r="D113852">
        <v>1</v>
      </c>
      <c r="E113852">
        <v>6513.66</v>
      </c>
      <c r="F113852">
        <v>4555.8</v>
      </c>
      <c r="G113852">
        <v>4440</v>
      </c>
      <c r="H113852">
        <v>3941.88</v>
      </c>
      <c r="I113852">
        <v>9771.26</v>
      </c>
      <c r="J113852">
        <v>4944.6000000000004</v>
      </c>
    </row>
    <row r="113853" spans="1:10" x14ac:dyDescent="0.2">
      <c r="A113853" t="s">
        <v>6435</v>
      </c>
      <c r="B113853" t="s">
        <v>56343</v>
      </c>
      <c r="C113853" t="s">
        <v>158099</v>
      </c>
      <c r="D113853">
        <v>1</v>
      </c>
      <c r="E113853">
        <v>7018.86</v>
      </c>
      <c r="F113853">
        <v>9231.31</v>
      </c>
      <c r="G113853">
        <v>10529.2</v>
      </c>
      <c r="H113853">
        <v>8816.6299999999992</v>
      </c>
      <c r="I113853">
        <v>12250.4</v>
      </c>
      <c r="J113853">
        <v>11730</v>
      </c>
    </row>
    <row r="113854" spans="1:10" x14ac:dyDescent="0.2">
      <c r="A113854" t="s">
        <v>6435</v>
      </c>
      <c r="B113854" t="s">
        <v>56344</v>
      </c>
      <c r="C113854" t="s">
        <v>158099</v>
      </c>
      <c r="D113854">
        <v>1</v>
      </c>
      <c r="E113854">
        <v>8194.52</v>
      </c>
      <c r="F113854">
        <v>7825.17</v>
      </c>
      <c r="G113854">
        <v>6045.95</v>
      </c>
      <c r="H113854">
        <v>5243.16</v>
      </c>
      <c r="I113854">
        <v>3820.26</v>
      </c>
      <c r="J113854">
        <v>3371.59</v>
      </c>
    </row>
    <row r="113855" spans="1:10" x14ac:dyDescent="0.2">
      <c r="A113855" t="s">
        <v>6435</v>
      </c>
      <c r="B113855" t="s">
        <v>60216</v>
      </c>
      <c r="C113855" t="s">
        <v>158099</v>
      </c>
      <c r="D113855">
        <v>1</v>
      </c>
      <c r="E113855">
        <v>2828.67</v>
      </c>
      <c r="F113855">
        <v>4154.4799999999996</v>
      </c>
      <c r="G113855">
        <v>2988.67</v>
      </c>
      <c r="H113855">
        <v>5827.18</v>
      </c>
      <c r="I113855">
        <v>7728.62</v>
      </c>
      <c r="J113855">
        <v>7024.53</v>
      </c>
    </row>
    <row r="113856" spans="1:10" x14ac:dyDescent="0.2">
      <c r="A113856" t="s">
        <v>6435</v>
      </c>
      <c r="B113856" t="s">
        <v>63177</v>
      </c>
      <c r="C113856" t="s">
        <v>158099</v>
      </c>
      <c r="D113856">
        <v>1</v>
      </c>
      <c r="E113856">
        <v>7531.81</v>
      </c>
      <c r="F113856">
        <v>8167.18</v>
      </c>
      <c r="G113856">
        <v>9643.17</v>
      </c>
      <c r="H113856">
        <v>8287.09</v>
      </c>
      <c r="I113856">
        <v>8236.16</v>
      </c>
      <c r="J113856">
        <v>4261.13</v>
      </c>
    </row>
    <row r="113857" spans="1:10" x14ac:dyDescent="0.2">
      <c r="A113857" t="s">
        <v>6435</v>
      </c>
      <c r="B113857" t="s">
        <v>65278</v>
      </c>
      <c r="C113857" t="s">
        <v>158099</v>
      </c>
      <c r="D113857">
        <v>1</v>
      </c>
      <c r="F113857">
        <v>10621.3</v>
      </c>
    </row>
    <row r="113858" spans="1:10" x14ac:dyDescent="0.2">
      <c r="A113858" t="s">
        <v>6435</v>
      </c>
      <c r="B113858" t="s">
        <v>65279</v>
      </c>
      <c r="C113858" t="s">
        <v>158099</v>
      </c>
      <c r="D113858">
        <v>1</v>
      </c>
      <c r="E113858">
        <v>28811.1</v>
      </c>
      <c r="F113858">
        <v>30905.7</v>
      </c>
      <c r="G113858">
        <v>26765.3</v>
      </c>
      <c r="H113858">
        <v>23674.1</v>
      </c>
      <c r="I113858">
        <v>26727</v>
      </c>
      <c r="J113858">
        <v>27512.1</v>
      </c>
    </row>
    <row r="113859" spans="1:10" x14ac:dyDescent="0.2">
      <c r="A113859" t="s">
        <v>6435</v>
      </c>
      <c r="B113859" t="s">
        <v>67815</v>
      </c>
      <c r="C113859" t="s">
        <v>158099</v>
      </c>
      <c r="D113859">
        <v>1</v>
      </c>
      <c r="I113859">
        <v>62.673499999999997</v>
      </c>
      <c r="J113859">
        <v>159.95699999999999</v>
      </c>
    </row>
    <row r="113860" spans="1:10" x14ac:dyDescent="0.2">
      <c r="A113860" t="s">
        <v>6435</v>
      </c>
      <c r="B113860" t="s">
        <v>67816</v>
      </c>
      <c r="C113860" t="s">
        <v>158099</v>
      </c>
      <c r="D113860">
        <v>1</v>
      </c>
      <c r="G113860">
        <v>485.18900000000002</v>
      </c>
      <c r="H113860">
        <v>524.154</v>
      </c>
      <c r="I113860">
        <v>689.10699999999997</v>
      </c>
      <c r="J113860">
        <v>505.44099999999997</v>
      </c>
    </row>
    <row r="113861" spans="1:10" x14ac:dyDescent="0.2">
      <c r="A113861" t="s">
        <v>6435</v>
      </c>
      <c r="B113861" t="s">
        <v>86676</v>
      </c>
      <c r="C113861" t="s">
        <v>158099</v>
      </c>
      <c r="D113861">
        <v>1</v>
      </c>
      <c r="E113861">
        <v>4005.41</v>
      </c>
      <c r="F113861">
        <v>5035.07</v>
      </c>
      <c r="G113861">
        <v>3467.86</v>
      </c>
      <c r="H113861">
        <v>4586.95</v>
      </c>
      <c r="I113861">
        <v>3236.97</v>
      </c>
      <c r="J113861">
        <v>1405.98</v>
      </c>
    </row>
    <row r="113862" spans="1:10" x14ac:dyDescent="0.2">
      <c r="A113862" t="s">
        <v>6435</v>
      </c>
      <c r="B113862" t="s">
        <v>100051</v>
      </c>
      <c r="C113862" t="s">
        <v>158099</v>
      </c>
      <c r="D113862">
        <v>1</v>
      </c>
      <c r="E113862">
        <v>95742.7</v>
      </c>
      <c r="F113862">
        <v>72386</v>
      </c>
      <c r="G113862">
        <v>72346.2</v>
      </c>
      <c r="I113862">
        <v>53010.5</v>
      </c>
      <c r="J113862">
        <v>57317.3</v>
      </c>
    </row>
    <row r="113863" spans="1:10" x14ac:dyDescent="0.2">
      <c r="A113863" t="s">
        <v>6435</v>
      </c>
      <c r="B113863" t="s">
        <v>123773</v>
      </c>
      <c r="C113863" t="s">
        <v>158099</v>
      </c>
      <c r="D113863">
        <v>1</v>
      </c>
      <c r="E113863">
        <v>12252.7</v>
      </c>
      <c r="F113863">
        <v>7795.72</v>
      </c>
      <c r="G113863">
        <v>9502.92</v>
      </c>
      <c r="H113863">
        <v>11018.4</v>
      </c>
      <c r="I113863">
        <v>13828.3</v>
      </c>
      <c r="J113863">
        <v>13590.4</v>
      </c>
    </row>
    <row r="113864" spans="1:10" x14ac:dyDescent="0.2">
      <c r="A113864" t="s">
        <v>6435</v>
      </c>
      <c r="B113864" t="s">
        <v>137626</v>
      </c>
      <c r="C113864" t="s">
        <v>158099</v>
      </c>
      <c r="D113864">
        <v>1</v>
      </c>
      <c r="E113864">
        <v>1279.52</v>
      </c>
      <c r="F113864">
        <v>2403.37</v>
      </c>
      <c r="G113864">
        <v>1996.19</v>
      </c>
      <c r="H113864">
        <v>4094.63</v>
      </c>
      <c r="I113864">
        <v>5665.03</v>
      </c>
      <c r="J113864">
        <v>2676.7</v>
      </c>
    </row>
    <row r="113865" spans="1:10" x14ac:dyDescent="0.2">
      <c r="A113865" t="s">
        <v>6435</v>
      </c>
      <c r="B113865" t="s">
        <v>137627</v>
      </c>
      <c r="C113865" t="s">
        <v>158099</v>
      </c>
      <c r="D113865">
        <v>1</v>
      </c>
      <c r="E113865">
        <v>23567.599999999999</v>
      </c>
      <c r="F113865">
        <v>9768.06</v>
      </c>
      <c r="G113865">
        <v>19684.8</v>
      </c>
      <c r="H113865">
        <v>19958.2</v>
      </c>
      <c r="I113865">
        <v>12551.1</v>
      </c>
      <c r="J113865">
        <v>16625.599999999999</v>
      </c>
    </row>
    <row r="113866" spans="1:10" x14ac:dyDescent="0.2">
      <c r="A113866" t="s">
        <v>6435</v>
      </c>
      <c r="B113866" t="s">
        <v>139063</v>
      </c>
      <c r="C113866" t="s">
        <v>158099</v>
      </c>
      <c r="D113866">
        <v>1</v>
      </c>
      <c r="E113866">
        <v>15049.6</v>
      </c>
      <c r="F113866">
        <v>14169.1</v>
      </c>
      <c r="G113866">
        <v>16752.3</v>
      </c>
      <c r="H113866">
        <v>15021.9</v>
      </c>
      <c r="I113866">
        <v>12068.6</v>
      </c>
      <c r="J113866">
        <v>12482.4</v>
      </c>
    </row>
    <row r="113867" spans="1:10" x14ac:dyDescent="0.2">
      <c r="A113867" t="s">
        <v>6435</v>
      </c>
      <c r="B113867" t="s">
        <v>143170</v>
      </c>
      <c r="C113867" t="s">
        <v>158099</v>
      </c>
      <c r="D113867">
        <v>1</v>
      </c>
      <c r="E113867">
        <v>9926.99</v>
      </c>
      <c r="F113867">
        <v>7984.82</v>
      </c>
      <c r="G113867">
        <v>5504.08</v>
      </c>
      <c r="H113867">
        <v>9211.34</v>
      </c>
      <c r="I113867">
        <v>11786.8</v>
      </c>
      <c r="J113867">
        <v>12012.5</v>
      </c>
    </row>
    <row r="113868" spans="1:10" x14ac:dyDescent="0.2">
      <c r="A113868" t="s">
        <v>6435</v>
      </c>
      <c r="B113868" t="s">
        <v>145325</v>
      </c>
      <c r="C113868" t="s">
        <v>158099</v>
      </c>
      <c r="D113868">
        <v>1</v>
      </c>
      <c r="G113868">
        <v>4137.3999999999996</v>
      </c>
      <c r="H113868">
        <v>3044.88</v>
      </c>
      <c r="I113868">
        <v>3542.88</v>
      </c>
      <c r="J113868">
        <v>3764.47</v>
      </c>
    </row>
    <row r="113869" spans="1:10" x14ac:dyDescent="0.2">
      <c r="A113869" t="s">
        <v>6435</v>
      </c>
      <c r="B113869" t="s">
        <v>145326</v>
      </c>
      <c r="C113869" t="s">
        <v>158099</v>
      </c>
      <c r="D113869">
        <v>1</v>
      </c>
      <c r="E113869">
        <v>12577.4</v>
      </c>
      <c r="F113869">
        <v>11540.9</v>
      </c>
      <c r="G113869">
        <v>9247.58</v>
      </c>
      <c r="H113869">
        <v>17596.400000000001</v>
      </c>
      <c r="I113869">
        <v>15687.2</v>
      </c>
      <c r="J113869">
        <v>14319.5</v>
      </c>
    </row>
    <row r="113870" spans="1:10" x14ac:dyDescent="0.2">
      <c r="A113870" t="s">
        <v>6435</v>
      </c>
      <c r="B113870" t="s">
        <v>155704</v>
      </c>
      <c r="C113870" t="s">
        <v>158099</v>
      </c>
      <c r="D113870">
        <v>1</v>
      </c>
      <c r="E113870">
        <v>40233.1</v>
      </c>
      <c r="F113870">
        <v>24375.3</v>
      </c>
      <c r="G113870">
        <v>39559.599999999999</v>
      </c>
      <c r="H113870">
        <v>35699.199999999997</v>
      </c>
      <c r="I113870">
        <v>36812.199999999997</v>
      </c>
      <c r="J113870">
        <v>36294.6</v>
      </c>
    </row>
    <row r="113871" spans="1:10" x14ac:dyDescent="0.2">
      <c r="A113871" t="s">
        <v>3548</v>
      </c>
      <c r="B113871" t="s">
        <v>18659</v>
      </c>
      <c r="C113871" t="s">
        <v>158099</v>
      </c>
      <c r="D113871">
        <v>1</v>
      </c>
      <c r="E113871">
        <v>7293.78</v>
      </c>
      <c r="F113871">
        <v>5048.91</v>
      </c>
      <c r="G113871">
        <v>6844.26</v>
      </c>
      <c r="H113871">
        <v>7521.27</v>
      </c>
      <c r="I113871">
        <v>7589.15</v>
      </c>
      <c r="J113871">
        <v>6772.32</v>
      </c>
    </row>
    <row r="113872" spans="1:10" x14ac:dyDescent="0.2">
      <c r="A113872" t="s">
        <v>3548</v>
      </c>
      <c r="B113872" t="s">
        <v>18660</v>
      </c>
      <c r="C113872" t="s">
        <v>158099</v>
      </c>
      <c r="D113872">
        <v>1</v>
      </c>
      <c r="E113872">
        <v>7544.29</v>
      </c>
      <c r="G113872">
        <v>6555.21</v>
      </c>
      <c r="H113872">
        <v>4915.43</v>
      </c>
      <c r="I113872">
        <v>6804.12</v>
      </c>
      <c r="J113872">
        <v>7285.77</v>
      </c>
    </row>
    <row r="113873" spans="1:10" x14ac:dyDescent="0.2">
      <c r="A113873" t="s">
        <v>3548</v>
      </c>
      <c r="B113873" t="s">
        <v>18661</v>
      </c>
      <c r="C113873" t="s">
        <v>158099</v>
      </c>
      <c r="D113873">
        <v>1</v>
      </c>
      <c r="E113873">
        <v>2655.67</v>
      </c>
      <c r="H113873">
        <v>3084.19</v>
      </c>
      <c r="I113873">
        <v>2586.84</v>
      </c>
      <c r="J113873">
        <v>1028.56</v>
      </c>
    </row>
    <row r="113874" spans="1:10" x14ac:dyDescent="0.2">
      <c r="A113874" t="s">
        <v>3548</v>
      </c>
      <c r="B113874" t="s">
        <v>35196</v>
      </c>
      <c r="C113874" t="s">
        <v>158099</v>
      </c>
      <c r="D113874">
        <v>1</v>
      </c>
      <c r="E113874">
        <v>15296.3</v>
      </c>
      <c r="F113874">
        <v>16388.2</v>
      </c>
      <c r="G113874">
        <v>19662.099999999999</v>
      </c>
      <c r="H113874">
        <v>18962</v>
      </c>
      <c r="I113874">
        <v>18505.2</v>
      </c>
      <c r="J113874">
        <v>17160.2</v>
      </c>
    </row>
    <row r="113875" spans="1:10" x14ac:dyDescent="0.2">
      <c r="A113875" t="s">
        <v>3548</v>
      </c>
      <c r="B113875" t="s">
        <v>49368</v>
      </c>
      <c r="C113875" t="s">
        <v>158099</v>
      </c>
      <c r="D113875">
        <v>1</v>
      </c>
      <c r="H113875">
        <v>6124.52</v>
      </c>
      <c r="J113875">
        <v>5394.75</v>
      </c>
    </row>
    <row r="113876" spans="1:10" x14ac:dyDescent="0.2">
      <c r="A113876" t="s">
        <v>3548</v>
      </c>
      <c r="B113876" t="s">
        <v>49369</v>
      </c>
      <c r="C113876" t="s">
        <v>158099</v>
      </c>
      <c r="D113876">
        <v>1</v>
      </c>
      <c r="E113876">
        <v>804.077</v>
      </c>
      <c r="F113876">
        <v>418.80500000000001</v>
      </c>
      <c r="H113876">
        <v>1089.82</v>
      </c>
      <c r="I113876">
        <v>1077.42</v>
      </c>
      <c r="J113876">
        <v>1305.44</v>
      </c>
    </row>
    <row r="113877" spans="1:10" x14ac:dyDescent="0.2">
      <c r="A113877" t="s">
        <v>3548</v>
      </c>
      <c r="B113877" t="s">
        <v>49370</v>
      </c>
      <c r="C113877" t="s">
        <v>158099</v>
      </c>
      <c r="D113877">
        <v>1</v>
      </c>
      <c r="E113877">
        <v>5377.77</v>
      </c>
      <c r="F113877">
        <v>3356.91</v>
      </c>
      <c r="G113877">
        <v>3542.23</v>
      </c>
      <c r="H113877">
        <v>3968.43</v>
      </c>
      <c r="I113877">
        <v>5308.4</v>
      </c>
      <c r="J113877">
        <v>4545.4399999999996</v>
      </c>
    </row>
    <row r="113878" spans="1:10" x14ac:dyDescent="0.2">
      <c r="A113878" t="s">
        <v>3548</v>
      </c>
      <c r="B113878" t="s">
        <v>58063</v>
      </c>
      <c r="C113878" t="s">
        <v>158099</v>
      </c>
      <c r="D113878">
        <v>1</v>
      </c>
      <c r="E113878">
        <v>3323.25</v>
      </c>
      <c r="F113878">
        <v>6556.87</v>
      </c>
      <c r="G113878">
        <v>6489.37</v>
      </c>
      <c r="H113878">
        <v>6419.28</v>
      </c>
      <c r="I113878">
        <v>4765.54</v>
      </c>
      <c r="J113878">
        <v>7166.12</v>
      </c>
    </row>
    <row r="113879" spans="1:10" x14ac:dyDescent="0.2">
      <c r="A113879" t="s">
        <v>3548</v>
      </c>
      <c r="B113879" t="s">
        <v>62165</v>
      </c>
      <c r="C113879" t="s">
        <v>158099</v>
      </c>
      <c r="D113879">
        <v>1</v>
      </c>
      <c r="E113879">
        <v>410.69799999999998</v>
      </c>
      <c r="G113879">
        <v>132.828</v>
      </c>
      <c r="H113879">
        <v>626.72</v>
      </c>
      <c r="I113879">
        <v>457.77699999999999</v>
      </c>
      <c r="J113879">
        <v>1196.81</v>
      </c>
    </row>
    <row r="113880" spans="1:10" x14ac:dyDescent="0.2">
      <c r="A113880" t="s">
        <v>3548</v>
      </c>
      <c r="B113880" t="s">
        <v>62166</v>
      </c>
      <c r="C113880" t="s">
        <v>158099</v>
      </c>
      <c r="D113880">
        <v>1</v>
      </c>
      <c r="E113880">
        <v>6584.87</v>
      </c>
      <c r="F113880">
        <v>6579.21</v>
      </c>
      <c r="G113880">
        <v>7709.55</v>
      </c>
      <c r="H113880">
        <v>5137.46</v>
      </c>
      <c r="I113880">
        <v>6248.4</v>
      </c>
      <c r="J113880">
        <v>5847.55</v>
      </c>
    </row>
    <row r="113881" spans="1:10" x14ac:dyDescent="0.2">
      <c r="A113881" t="s">
        <v>3548</v>
      </c>
      <c r="B113881" t="s">
        <v>87148</v>
      </c>
      <c r="C113881" t="s">
        <v>158099</v>
      </c>
      <c r="D113881">
        <v>1</v>
      </c>
      <c r="E113881">
        <v>12740.5</v>
      </c>
      <c r="F113881">
        <v>21318.9</v>
      </c>
      <c r="G113881">
        <v>25574.9</v>
      </c>
      <c r="H113881">
        <v>23030.1</v>
      </c>
      <c r="I113881">
        <v>20721.2</v>
      </c>
      <c r="J113881">
        <v>17629.099999999999</v>
      </c>
    </row>
    <row r="113882" spans="1:10" x14ac:dyDescent="0.2">
      <c r="A113882" t="s">
        <v>3548</v>
      </c>
      <c r="B113882" t="s">
        <v>98069</v>
      </c>
      <c r="C113882" t="s">
        <v>158099</v>
      </c>
      <c r="D113882">
        <v>1</v>
      </c>
      <c r="G113882">
        <v>2126.9699999999998</v>
      </c>
      <c r="I113882">
        <v>1613.92</v>
      </c>
      <c r="J113882">
        <v>4226.1099999999997</v>
      </c>
    </row>
    <row r="113883" spans="1:10" x14ac:dyDescent="0.2">
      <c r="A113883" t="s">
        <v>3548</v>
      </c>
      <c r="B113883" t="s">
        <v>98070</v>
      </c>
      <c r="C113883" t="s">
        <v>158099</v>
      </c>
      <c r="D113883">
        <v>1</v>
      </c>
      <c r="E113883">
        <v>1155.02</v>
      </c>
      <c r="G113883">
        <v>641.55600000000004</v>
      </c>
      <c r="H113883">
        <v>1815.51</v>
      </c>
      <c r="I113883">
        <v>1525.31</v>
      </c>
      <c r="J113883">
        <v>1302.28</v>
      </c>
    </row>
    <row r="113884" spans="1:10" x14ac:dyDescent="0.2">
      <c r="A113884" t="s">
        <v>3548</v>
      </c>
      <c r="B113884" t="s">
        <v>98528</v>
      </c>
      <c r="C113884" t="s">
        <v>158099</v>
      </c>
      <c r="D113884">
        <v>1</v>
      </c>
      <c r="E113884">
        <v>2356.3000000000002</v>
      </c>
      <c r="G113884">
        <v>5544.54</v>
      </c>
      <c r="H113884">
        <v>4451.71</v>
      </c>
      <c r="I113884">
        <v>7207.85</v>
      </c>
      <c r="J113884">
        <v>5915.84</v>
      </c>
    </row>
    <row r="113885" spans="1:10" x14ac:dyDescent="0.2">
      <c r="A113885" t="s">
        <v>3548</v>
      </c>
      <c r="B113885" t="s">
        <v>113096</v>
      </c>
      <c r="C113885" t="s">
        <v>158099</v>
      </c>
      <c r="D113885">
        <v>1</v>
      </c>
      <c r="E113885">
        <v>8605.42</v>
      </c>
      <c r="F113885">
        <v>10763.3</v>
      </c>
      <c r="G113885">
        <v>10423.799999999999</v>
      </c>
      <c r="H113885">
        <v>11284.5</v>
      </c>
      <c r="I113885">
        <v>9902.42</v>
      </c>
      <c r="J113885">
        <v>10186.799999999999</v>
      </c>
    </row>
    <row r="113886" spans="1:10" x14ac:dyDescent="0.2">
      <c r="A113886" t="s">
        <v>3548</v>
      </c>
      <c r="B113886" t="s">
        <v>151791</v>
      </c>
      <c r="C113886" t="s">
        <v>158099</v>
      </c>
      <c r="D113886">
        <v>1</v>
      </c>
      <c r="E113886">
        <v>2033.47</v>
      </c>
      <c r="F113886">
        <v>7576.44</v>
      </c>
      <c r="G113886">
        <v>7991.3</v>
      </c>
      <c r="H113886">
        <v>5154.63</v>
      </c>
      <c r="I113886">
        <v>7177.4</v>
      </c>
      <c r="J113886">
        <v>9148.0499999999993</v>
      </c>
    </row>
    <row r="113887" spans="1:10" x14ac:dyDescent="0.2">
      <c r="A113887" t="s">
        <v>3548</v>
      </c>
      <c r="B113887" t="s">
        <v>152420</v>
      </c>
      <c r="C113887" t="s">
        <v>158099</v>
      </c>
      <c r="D113887">
        <v>1</v>
      </c>
      <c r="E113887">
        <v>847.42</v>
      </c>
      <c r="F113887">
        <v>1343.99</v>
      </c>
      <c r="G113887">
        <v>1158.8800000000001</v>
      </c>
      <c r="H113887">
        <v>1936.05</v>
      </c>
      <c r="I113887">
        <v>1441.76</v>
      </c>
      <c r="J113887">
        <v>1544.64</v>
      </c>
    </row>
    <row r="113888" spans="1:10" x14ac:dyDescent="0.2">
      <c r="A113888" t="s">
        <v>3241</v>
      </c>
      <c r="B113888" t="s">
        <v>17744</v>
      </c>
      <c r="C113888" t="s">
        <v>158099</v>
      </c>
      <c r="D113888">
        <v>1</v>
      </c>
      <c r="E113888">
        <v>11598.8</v>
      </c>
      <c r="F113888">
        <v>8322.48</v>
      </c>
      <c r="G113888">
        <v>12000</v>
      </c>
      <c r="H113888">
        <v>12220.9</v>
      </c>
      <c r="I113888">
        <v>17936.7</v>
      </c>
      <c r="J113888">
        <v>11960.5</v>
      </c>
    </row>
    <row r="113889" spans="1:10" x14ac:dyDescent="0.2">
      <c r="A113889" t="s">
        <v>3241</v>
      </c>
      <c r="B113889" t="s">
        <v>17745</v>
      </c>
      <c r="C113889" t="s">
        <v>158099</v>
      </c>
      <c r="D113889">
        <v>1</v>
      </c>
      <c r="E113889">
        <v>10217.4</v>
      </c>
      <c r="F113889">
        <v>9069.65</v>
      </c>
      <c r="G113889">
        <v>12225.1</v>
      </c>
      <c r="I113889">
        <v>17137</v>
      </c>
    </row>
    <row r="113890" spans="1:10" x14ac:dyDescent="0.2">
      <c r="A113890" t="s">
        <v>3241</v>
      </c>
      <c r="B113890" t="s">
        <v>29307</v>
      </c>
      <c r="C113890" t="s">
        <v>158099</v>
      </c>
      <c r="D113890">
        <v>1</v>
      </c>
      <c r="E113890">
        <v>5537.08</v>
      </c>
      <c r="G113890">
        <v>5987.95</v>
      </c>
      <c r="H113890">
        <v>8884.11</v>
      </c>
      <c r="I113890">
        <v>7173.67</v>
      </c>
      <c r="J113890">
        <v>4741.72</v>
      </c>
    </row>
    <row r="113891" spans="1:10" x14ac:dyDescent="0.2">
      <c r="A113891" t="s">
        <v>3241</v>
      </c>
      <c r="B113891" t="s">
        <v>30874</v>
      </c>
      <c r="C113891" t="s">
        <v>158099</v>
      </c>
      <c r="D113891">
        <v>1</v>
      </c>
      <c r="E113891">
        <v>8327.26</v>
      </c>
      <c r="F113891">
        <v>12473.4</v>
      </c>
      <c r="G113891">
        <v>15516.2</v>
      </c>
      <c r="H113891">
        <v>11904.2</v>
      </c>
      <c r="I113891">
        <v>13739.4</v>
      </c>
      <c r="J113891">
        <v>14178</v>
      </c>
    </row>
    <row r="113892" spans="1:10" x14ac:dyDescent="0.2">
      <c r="A113892" t="s">
        <v>3241</v>
      </c>
      <c r="B113892" t="s">
        <v>30875</v>
      </c>
      <c r="C113892" t="s">
        <v>158099</v>
      </c>
      <c r="D113892">
        <v>1</v>
      </c>
      <c r="E113892">
        <v>1516.43</v>
      </c>
      <c r="F113892">
        <v>2016.56</v>
      </c>
      <c r="G113892">
        <v>1713.06</v>
      </c>
      <c r="H113892">
        <v>1887.44</v>
      </c>
      <c r="I113892">
        <v>2317.75</v>
      </c>
      <c r="J113892">
        <v>2343.14</v>
      </c>
    </row>
    <row r="113893" spans="1:10" x14ac:dyDescent="0.2">
      <c r="A113893" t="s">
        <v>3241</v>
      </c>
      <c r="B113893" t="s">
        <v>31191</v>
      </c>
      <c r="C113893" t="s">
        <v>158099</v>
      </c>
      <c r="D113893">
        <v>1</v>
      </c>
      <c r="E113893">
        <v>3332.51</v>
      </c>
      <c r="F113893">
        <v>4510.87</v>
      </c>
      <c r="H113893">
        <v>2929.93</v>
      </c>
      <c r="I113893">
        <v>5613.58</v>
      </c>
      <c r="J113893">
        <v>4158.05</v>
      </c>
    </row>
    <row r="113894" spans="1:10" x14ac:dyDescent="0.2">
      <c r="A113894" t="s">
        <v>3241</v>
      </c>
      <c r="B113894" t="s">
        <v>31192</v>
      </c>
      <c r="C113894" t="s">
        <v>158099</v>
      </c>
      <c r="D113894">
        <v>1</v>
      </c>
      <c r="E113894">
        <v>12734.1</v>
      </c>
      <c r="F113894">
        <v>8805.69</v>
      </c>
      <c r="G113894">
        <v>12288.6</v>
      </c>
      <c r="H113894">
        <v>11967.8</v>
      </c>
      <c r="I113894">
        <v>12297.8</v>
      </c>
      <c r="J113894">
        <v>12381.8</v>
      </c>
    </row>
    <row r="113895" spans="1:10" x14ac:dyDescent="0.2">
      <c r="A113895" t="s">
        <v>3241</v>
      </c>
      <c r="B113895" t="s">
        <v>33196</v>
      </c>
      <c r="C113895" t="s">
        <v>158099</v>
      </c>
      <c r="D113895">
        <v>1</v>
      </c>
      <c r="E113895">
        <v>2854.4</v>
      </c>
      <c r="F113895">
        <v>8455.08</v>
      </c>
      <c r="G113895">
        <v>5323.54</v>
      </c>
      <c r="H113895">
        <v>6708.78</v>
      </c>
      <c r="I113895">
        <v>13571.5</v>
      </c>
      <c r="J113895">
        <v>10563.3</v>
      </c>
    </row>
    <row r="113896" spans="1:10" x14ac:dyDescent="0.2">
      <c r="A113896" t="s">
        <v>3241</v>
      </c>
      <c r="B113896" t="s">
        <v>33197</v>
      </c>
      <c r="C113896" t="s">
        <v>158099</v>
      </c>
      <c r="D113896">
        <v>1</v>
      </c>
      <c r="E113896">
        <v>4571.68</v>
      </c>
      <c r="F113896">
        <v>4141.12</v>
      </c>
      <c r="G113896">
        <v>3293.07</v>
      </c>
      <c r="H113896">
        <v>5778.8</v>
      </c>
      <c r="I113896">
        <v>7813.41</v>
      </c>
      <c r="J113896">
        <v>7189.11</v>
      </c>
    </row>
    <row r="113897" spans="1:10" x14ac:dyDescent="0.2">
      <c r="A113897" t="s">
        <v>3241</v>
      </c>
      <c r="B113897" t="s">
        <v>53740</v>
      </c>
      <c r="C113897" t="s">
        <v>158099</v>
      </c>
      <c r="D113897">
        <v>1</v>
      </c>
      <c r="E113897">
        <v>11431</v>
      </c>
      <c r="F113897">
        <v>8055.88</v>
      </c>
      <c r="G113897">
        <v>12640.8</v>
      </c>
      <c r="H113897">
        <v>11969</v>
      </c>
      <c r="I113897">
        <v>7560.06</v>
      </c>
      <c r="J113897">
        <v>5978.45</v>
      </c>
    </row>
    <row r="113898" spans="1:10" x14ac:dyDescent="0.2">
      <c r="A113898" t="s">
        <v>3241</v>
      </c>
      <c r="B113898" t="s">
        <v>74035</v>
      </c>
      <c r="C113898" t="s">
        <v>158099</v>
      </c>
      <c r="D113898">
        <v>1</v>
      </c>
      <c r="E113898">
        <v>6411.29</v>
      </c>
      <c r="F113898">
        <v>4225.33</v>
      </c>
      <c r="G113898">
        <v>3016.49</v>
      </c>
      <c r="H113898">
        <v>6062.91</v>
      </c>
      <c r="I113898">
        <v>7041.78</v>
      </c>
      <c r="J113898">
        <v>6469.16</v>
      </c>
    </row>
    <row r="113899" spans="1:10" x14ac:dyDescent="0.2">
      <c r="A113899" t="s">
        <v>3241</v>
      </c>
      <c r="B113899" t="s">
        <v>93332</v>
      </c>
      <c r="C113899" t="s">
        <v>158099</v>
      </c>
      <c r="D113899">
        <v>1</v>
      </c>
      <c r="E113899">
        <v>520.92399999999998</v>
      </c>
      <c r="F113899">
        <v>515.38599999999997</v>
      </c>
      <c r="G113899">
        <v>317.86200000000002</v>
      </c>
    </row>
    <row r="113900" spans="1:10" x14ac:dyDescent="0.2">
      <c r="A113900" t="s">
        <v>3241</v>
      </c>
      <c r="B113900" t="s">
        <v>96857</v>
      </c>
      <c r="C113900" t="s">
        <v>158099</v>
      </c>
      <c r="D113900">
        <v>1</v>
      </c>
      <c r="E113900">
        <v>924.01700000000005</v>
      </c>
      <c r="F113900">
        <v>810.14200000000005</v>
      </c>
      <c r="G113900">
        <v>2786.31</v>
      </c>
      <c r="H113900">
        <v>1178.07</v>
      </c>
      <c r="I113900">
        <v>1008.81</v>
      </c>
      <c r="J113900">
        <v>1856.28</v>
      </c>
    </row>
    <row r="113901" spans="1:10" x14ac:dyDescent="0.2">
      <c r="A113901" t="s">
        <v>3241</v>
      </c>
      <c r="B113901" t="s">
        <v>99927</v>
      </c>
      <c r="C113901" t="s">
        <v>158099</v>
      </c>
      <c r="D113901">
        <v>1</v>
      </c>
      <c r="E113901">
        <v>568.10900000000004</v>
      </c>
      <c r="G113901">
        <v>474.298</v>
      </c>
      <c r="H113901">
        <v>815.68399999999997</v>
      </c>
      <c r="I113901">
        <v>1692.32</v>
      </c>
      <c r="J113901">
        <v>1205.83</v>
      </c>
    </row>
    <row r="113902" spans="1:10" x14ac:dyDescent="0.2">
      <c r="A113902" t="s">
        <v>3241</v>
      </c>
      <c r="B113902" t="s">
        <v>99928</v>
      </c>
      <c r="C113902" t="s">
        <v>158099</v>
      </c>
      <c r="D113902">
        <v>1</v>
      </c>
      <c r="E113902">
        <v>21936.400000000001</v>
      </c>
      <c r="F113902">
        <v>18367.400000000001</v>
      </c>
      <c r="G113902">
        <v>19992.7</v>
      </c>
      <c r="H113902">
        <v>21191.8</v>
      </c>
      <c r="I113902">
        <v>22863.1</v>
      </c>
      <c r="J113902">
        <v>16347.3</v>
      </c>
    </row>
    <row r="113903" spans="1:10" x14ac:dyDescent="0.2">
      <c r="A113903" t="s">
        <v>3241</v>
      </c>
      <c r="B113903" t="s">
        <v>102459</v>
      </c>
      <c r="C113903" t="s">
        <v>158099</v>
      </c>
      <c r="D113903">
        <v>1</v>
      </c>
      <c r="E113903">
        <v>1052.0999999999999</v>
      </c>
      <c r="F113903">
        <v>191.327</v>
      </c>
      <c r="G113903">
        <v>719.14700000000005</v>
      </c>
      <c r="H113903">
        <v>967.2</v>
      </c>
      <c r="I113903">
        <v>552.08600000000001</v>
      </c>
      <c r="J113903">
        <v>1050.07</v>
      </c>
    </row>
    <row r="113904" spans="1:10" x14ac:dyDescent="0.2">
      <c r="A113904" t="s">
        <v>3241</v>
      </c>
      <c r="B113904" t="s">
        <v>102460</v>
      </c>
      <c r="C113904" t="s">
        <v>158099</v>
      </c>
      <c r="D113904">
        <v>1</v>
      </c>
      <c r="E113904">
        <v>4569.71</v>
      </c>
      <c r="F113904">
        <v>4771.92</v>
      </c>
      <c r="G113904">
        <v>3128.73</v>
      </c>
      <c r="H113904">
        <v>5817.64</v>
      </c>
      <c r="I113904">
        <v>6879.35</v>
      </c>
      <c r="J113904">
        <v>3341.13</v>
      </c>
    </row>
    <row r="113905" spans="1:10" x14ac:dyDescent="0.2">
      <c r="A113905" t="s">
        <v>3241</v>
      </c>
      <c r="B113905" t="s">
        <v>109625</v>
      </c>
      <c r="C113905" t="s">
        <v>158099</v>
      </c>
      <c r="D113905">
        <v>1</v>
      </c>
      <c r="E113905">
        <v>20095.099999999999</v>
      </c>
      <c r="F113905">
        <v>10593.7</v>
      </c>
      <c r="G113905">
        <v>17026.599999999999</v>
      </c>
      <c r="H113905">
        <v>16267.5</v>
      </c>
      <c r="I113905">
        <v>12932.8</v>
      </c>
      <c r="J113905">
        <v>12933.9</v>
      </c>
    </row>
    <row r="113906" spans="1:10" x14ac:dyDescent="0.2">
      <c r="A113906" t="s">
        <v>3241</v>
      </c>
      <c r="B113906" t="s">
        <v>110116</v>
      </c>
      <c r="C113906" t="s">
        <v>158099</v>
      </c>
      <c r="D113906">
        <v>1</v>
      </c>
      <c r="E113906">
        <v>9943.89</v>
      </c>
      <c r="F113906">
        <v>12779.3</v>
      </c>
      <c r="G113906">
        <v>12917.4</v>
      </c>
      <c r="H113906">
        <v>6821.72</v>
      </c>
      <c r="I113906">
        <v>11592.7</v>
      </c>
      <c r="J113906">
        <v>13491.3</v>
      </c>
    </row>
    <row r="113907" spans="1:10" x14ac:dyDescent="0.2">
      <c r="A113907" t="s">
        <v>3241</v>
      </c>
      <c r="B113907" t="s">
        <v>138715</v>
      </c>
      <c r="C113907" t="s">
        <v>158099</v>
      </c>
      <c r="D113907">
        <v>1</v>
      </c>
      <c r="F113907">
        <v>6164.99</v>
      </c>
      <c r="G113907">
        <v>11255.9</v>
      </c>
      <c r="I113907">
        <v>6714.73</v>
      </c>
      <c r="J113907">
        <v>5245.46</v>
      </c>
    </row>
    <row r="113908" spans="1:10" x14ac:dyDescent="0.2">
      <c r="A113908" t="s">
        <v>3241</v>
      </c>
      <c r="B113908" t="s">
        <v>138716</v>
      </c>
      <c r="C113908" t="s">
        <v>158099</v>
      </c>
      <c r="D113908">
        <v>1</v>
      </c>
      <c r="E113908">
        <v>739.495</v>
      </c>
      <c r="F113908">
        <v>313.20999999999998</v>
      </c>
      <c r="G113908">
        <v>964.04899999999998</v>
      </c>
      <c r="I113908">
        <v>1114.78</v>
      </c>
      <c r="J113908">
        <v>914.471</v>
      </c>
    </row>
    <row r="113909" spans="1:10" x14ac:dyDescent="0.2">
      <c r="A113909" t="s">
        <v>3241</v>
      </c>
      <c r="B113909" t="s">
        <v>145320</v>
      </c>
      <c r="C113909" t="s">
        <v>158099</v>
      </c>
      <c r="D113909">
        <v>1</v>
      </c>
      <c r="E113909">
        <v>70908.2</v>
      </c>
      <c r="F113909">
        <v>102499</v>
      </c>
      <c r="G113909">
        <v>68598.8</v>
      </c>
      <c r="H113909">
        <v>72155.8</v>
      </c>
      <c r="I113909">
        <v>56026.3</v>
      </c>
      <c r="J113909">
        <v>55980.800000000003</v>
      </c>
    </row>
    <row r="113910" spans="1:10" x14ac:dyDescent="0.2">
      <c r="A113910" t="s">
        <v>3241</v>
      </c>
      <c r="B113910" t="s">
        <v>157492</v>
      </c>
      <c r="C113910" t="s">
        <v>158099</v>
      </c>
      <c r="D113910">
        <v>1</v>
      </c>
      <c r="E113910">
        <v>21124.1</v>
      </c>
      <c r="F113910">
        <v>25373.5</v>
      </c>
      <c r="G113910">
        <v>33028.199999999997</v>
      </c>
      <c r="I113910">
        <v>13833</v>
      </c>
      <c r="J113910">
        <v>14284.8</v>
      </c>
    </row>
    <row r="113911" spans="1:10" x14ac:dyDescent="0.2">
      <c r="A113911" t="s">
        <v>284</v>
      </c>
      <c r="B113911" t="s">
        <v>11668</v>
      </c>
      <c r="C113911" t="s">
        <v>158099</v>
      </c>
      <c r="D113911">
        <v>1</v>
      </c>
      <c r="E113911">
        <v>254.81899999999999</v>
      </c>
      <c r="F113911">
        <v>222.53200000000001</v>
      </c>
      <c r="H113911">
        <v>161.708</v>
      </c>
      <c r="I113911">
        <v>402.774</v>
      </c>
      <c r="J113911">
        <v>205.816</v>
      </c>
    </row>
    <row r="113912" spans="1:10" x14ac:dyDescent="0.2">
      <c r="A113912" t="s">
        <v>284</v>
      </c>
      <c r="B113912" t="s">
        <v>11669</v>
      </c>
      <c r="C113912" t="s">
        <v>158099</v>
      </c>
      <c r="D113912">
        <v>1</v>
      </c>
      <c r="E113912">
        <v>14469.7</v>
      </c>
      <c r="F113912">
        <v>16993.099999999999</v>
      </c>
      <c r="G113912">
        <v>9748.23</v>
      </c>
      <c r="H113912">
        <v>9178.2800000000007</v>
      </c>
      <c r="I113912">
        <v>9167.6</v>
      </c>
      <c r="J113912">
        <v>6319.71</v>
      </c>
    </row>
    <row r="113913" spans="1:10" x14ac:dyDescent="0.2">
      <c r="A113913" t="s">
        <v>284</v>
      </c>
      <c r="B113913" t="s">
        <v>22423</v>
      </c>
      <c r="C113913" t="s">
        <v>158099</v>
      </c>
      <c r="D113913">
        <v>1</v>
      </c>
      <c r="E113913">
        <v>1189.25</v>
      </c>
      <c r="H113913">
        <v>1174.99</v>
      </c>
    </row>
    <row r="113914" spans="1:10" x14ac:dyDescent="0.2">
      <c r="A113914" t="s">
        <v>284</v>
      </c>
      <c r="B113914" t="s">
        <v>22424</v>
      </c>
      <c r="C113914" t="s">
        <v>158099</v>
      </c>
      <c r="D113914">
        <v>1</v>
      </c>
      <c r="F113914">
        <v>1787.84</v>
      </c>
      <c r="G113914">
        <v>1836.93</v>
      </c>
      <c r="I113914">
        <v>1663.62</v>
      </c>
      <c r="J113914">
        <v>2709.58</v>
      </c>
    </row>
    <row r="113915" spans="1:10" x14ac:dyDescent="0.2">
      <c r="A113915" t="s">
        <v>284</v>
      </c>
      <c r="B113915" t="s">
        <v>22425</v>
      </c>
      <c r="C113915" t="s">
        <v>158099</v>
      </c>
      <c r="D113915">
        <v>1</v>
      </c>
      <c r="E113915">
        <v>1501.59</v>
      </c>
      <c r="F113915">
        <v>2290.89</v>
      </c>
      <c r="G113915">
        <v>3017.37</v>
      </c>
      <c r="H113915">
        <v>1586.73</v>
      </c>
      <c r="I113915">
        <v>1759.82</v>
      </c>
      <c r="J113915">
        <v>2669.73</v>
      </c>
    </row>
    <row r="113916" spans="1:10" x14ac:dyDescent="0.2">
      <c r="A113916" t="s">
        <v>284</v>
      </c>
      <c r="B113916" t="s">
        <v>30820</v>
      </c>
      <c r="C113916" t="s">
        <v>158099</v>
      </c>
      <c r="D113916">
        <v>1</v>
      </c>
      <c r="E113916">
        <v>9876.15</v>
      </c>
      <c r="F113916">
        <v>16531.900000000001</v>
      </c>
      <c r="G113916">
        <v>8985.07</v>
      </c>
      <c r="H113916">
        <v>11320</v>
      </c>
      <c r="I113916">
        <v>10073.5</v>
      </c>
      <c r="J113916">
        <v>10443.700000000001</v>
      </c>
    </row>
    <row r="113917" spans="1:10" x14ac:dyDescent="0.2">
      <c r="A113917" t="s">
        <v>284</v>
      </c>
      <c r="B113917" t="s">
        <v>34867</v>
      </c>
      <c r="C113917" t="s">
        <v>158099</v>
      </c>
      <c r="D113917">
        <v>1</v>
      </c>
      <c r="H113917">
        <v>1395.35</v>
      </c>
      <c r="I113917">
        <v>1059.3599999999999</v>
      </c>
      <c r="J113917">
        <v>1608.31</v>
      </c>
    </row>
    <row r="113918" spans="1:10" x14ac:dyDescent="0.2">
      <c r="A113918" t="s">
        <v>284</v>
      </c>
      <c r="B113918" t="s">
        <v>34868</v>
      </c>
      <c r="C113918" t="s">
        <v>158099</v>
      </c>
      <c r="D113918">
        <v>1</v>
      </c>
      <c r="E113918">
        <v>16307.8</v>
      </c>
      <c r="F113918">
        <v>11438.5</v>
      </c>
      <c r="G113918">
        <v>15229.5</v>
      </c>
      <c r="H113918">
        <v>12209.3</v>
      </c>
      <c r="I113918">
        <v>18209</v>
      </c>
      <c r="J113918">
        <v>17544.2</v>
      </c>
    </row>
    <row r="113919" spans="1:10" x14ac:dyDescent="0.2">
      <c r="A113919" t="s">
        <v>284</v>
      </c>
      <c r="B113919" t="s">
        <v>42854</v>
      </c>
      <c r="C113919" t="s">
        <v>158099</v>
      </c>
      <c r="D113919">
        <v>1</v>
      </c>
      <c r="G113919">
        <v>3458.91</v>
      </c>
      <c r="H113919">
        <v>4360.46</v>
      </c>
      <c r="I113919">
        <v>4012.95</v>
      </c>
      <c r="J113919">
        <v>4132.3100000000004</v>
      </c>
    </row>
    <row r="113920" spans="1:10" x14ac:dyDescent="0.2">
      <c r="A113920" t="s">
        <v>284</v>
      </c>
      <c r="B113920" t="s">
        <v>42856</v>
      </c>
      <c r="C113920" t="s">
        <v>158099</v>
      </c>
      <c r="D113920">
        <v>1</v>
      </c>
      <c r="E113920">
        <v>2127.4299999999998</v>
      </c>
      <c r="F113920">
        <v>810.06399999999996</v>
      </c>
      <c r="G113920">
        <v>1749.57</v>
      </c>
      <c r="I113920">
        <v>4290.07</v>
      </c>
      <c r="J113920">
        <v>4378.32</v>
      </c>
    </row>
    <row r="113921" spans="1:10" x14ac:dyDescent="0.2">
      <c r="A113921" t="s">
        <v>284</v>
      </c>
      <c r="B113921" t="s">
        <v>42857</v>
      </c>
      <c r="C113921" t="s">
        <v>158099</v>
      </c>
      <c r="D113921">
        <v>1</v>
      </c>
      <c r="I113921">
        <v>636.11599999999999</v>
      </c>
      <c r="J113921">
        <v>793.25900000000001</v>
      </c>
    </row>
    <row r="113922" spans="1:10" x14ac:dyDescent="0.2">
      <c r="A113922" t="s">
        <v>284</v>
      </c>
      <c r="B113922" t="s">
        <v>43845</v>
      </c>
      <c r="C113922" t="s">
        <v>158099</v>
      </c>
      <c r="D113922">
        <v>1</v>
      </c>
      <c r="E113922">
        <v>3223.71</v>
      </c>
      <c r="G113922">
        <v>2471.35</v>
      </c>
      <c r="H113922">
        <v>2459.0700000000002</v>
      </c>
      <c r="I113922">
        <v>1926.43</v>
      </c>
      <c r="J113922">
        <v>3065.32</v>
      </c>
    </row>
    <row r="113923" spans="1:10" x14ac:dyDescent="0.2">
      <c r="A113923" t="s">
        <v>284</v>
      </c>
      <c r="B113923" t="s">
        <v>58079</v>
      </c>
      <c r="C113923" t="s">
        <v>158099</v>
      </c>
      <c r="D113923">
        <v>1</v>
      </c>
      <c r="E113923">
        <v>6104.16</v>
      </c>
      <c r="F113923">
        <v>7137.91</v>
      </c>
      <c r="G113923">
        <v>4846.68</v>
      </c>
      <c r="H113923">
        <v>5662.17</v>
      </c>
      <c r="I113923">
        <v>4257.47</v>
      </c>
      <c r="J113923">
        <v>4204.16</v>
      </c>
    </row>
    <row r="113924" spans="1:10" x14ac:dyDescent="0.2">
      <c r="A113924" t="s">
        <v>284</v>
      </c>
      <c r="B113924" t="s">
        <v>65672</v>
      </c>
      <c r="C113924" t="s">
        <v>158099</v>
      </c>
      <c r="D113924">
        <v>1</v>
      </c>
      <c r="E113924">
        <v>23194.9</v>
      </c>
      <c r="F113924">
        <v>28401.7</v>
      </c>
      <c r="G113924">
        <v>24358.6</v>
      </c>
      <c r="H113924">
        <v>25669.5</v>
      </c>
      <c r="I113924">
        <v>29848.7</v>
      </c>
      <c r="J113924">
        <v>29214.5</v>
      </c>
    </row>
    <row r="113925" spans="1:10" x14ac:dyDescent="0.2">
      <c r="A113925" t="s">
        <v>284</v>
      </c>
      <c r="B113925" t="s">
        <v>79225</v>
      </c>
      <c r="C113925" t="s">
        <v>158099</v>
      </c>
      <c r="D113925">
        <v>1</v>
      </c>
      <c r="E113925">
        <v>1562.52</v>
      </c>
      <c r="F113925">
        <v>1172.24</v>
      </c>
      <c r="G113925">
        <v>3575.39</v>
      </c>
      <c r="H113925">
        <v>3669</v>
      </c>
      <c r="I113925">
        <v>2385.4499999999998</v>
      </c>
      <c r="J113925">
        <v>3336.11</v>
      </c>
    </row>
    <row r="113926" spans="1:10" x14ac:dyDescent="0.2">
      <c r="A113926" t="s">
        <v>284</v>
      </c>
      <c r="B113926" t="s">
        <v>124813</v>
      </c>
      <c r="C113926" t="s">
        <v>158099</v>
      </c>
      <c r="D113926">
        <v>1</v>
      </c>
      <c r="H113926">
        <v>1483.31</v>
      </c>
      <c r="I113926">
        <v>2257.56</v>
      </c>
      <c r="J113926">
        <v>2478.52</v>
      </c>
    </row>
    <row r="113927" spans="1:10" x14ac:dyDescent="0.2">
      <c r="A113927" t="s">
        <v>284</v>
      </c>
      <c r="B113927" t="s">
        <v>133431</v>
      </c>
      <c r="C113927" t="s">
        <v>158099</v>
      </c>
      <c r="D113927">
        <v>1</v>
      </c>
      <c r="E113927">
        <v>5193.62</v>
      </c>
      <c r="F113927">
        <v>6425.46</v>
      </c>
      <c r="G113927">
        <v>7254.94</v>
      </c>
      <c r="H113927">
        <v>6102.1</v>
      </c>
      <c r="I113927">
        <v>8790.2999999999993</v>
      </c>
      <c r="J113927">
        <v>7942.37</v>
      </c>
    </row>
    <row r="113928" spans="1:10" x14ac:dyDescent="0.2">
      <c r="A113928" t="s">
        <v>284</v>
      </c>
      <c r="B113928" t="s">
        <v>152776</v>
      </c>
      <c r="C113928" t="s">
        <v>158099</v>
      </c>
      <c r="D113928">
        <v>1</v>
      </c>
      <c r="E113928">
        <v>4672.12</v>
      </c>
      <c r="F113928">
        <v>4955.76</v>
      </c>
      <c r="G113928">
        <v>3255.08</v>
      </c>
      <c r="H113928">
        <v>4816.76</v>
      </c>
      <c r="I113928">
        <v>3185.22</v>
      </c>
      <c r="J113928">
        <v>3219.82</v>
      </c>
    </row>
    <row r="113929" spans="1:10" x14ac:dyDescent="0.2">
      <c r="A113929" t="s">
        <v>3364</v>
      </c>
      <c r="B113929" t="s">
        <v>18091</v>
      </c>
      <c r="C113929" t="s">
        <v>158099</v>
      </c>
      <c r="D113929">
        <v>1</v>
      </c>
      <c r="G113929">
        <v>1047.8499999999999</v>
      </c>
      <c r="I113929">
        <v>843.34100000000001</v>
      </c>
      <c r="J113929">
        <v>451.61799999999999</v>
      </c>
    </row>
    <row r="113930" spans="1:10" x14ac:dyDescent="0.2">
      <c r="A113930" t="s">
        <v>3364</v>
      </c>
      <c r="B113930" t="s">
        <v>18092</v>
      </c>
      <c r="C113930" t="s">
        <v>158099</v>
      </c>
      <c r="D113930">
        <v>1</v>
      </c>
      <c r="I113930">
        <v>1084.33</v>
      </c>
    </row>
    <row r="113931" spans="1:10" x14ac:dyDescent="0.2">
      <c r="A113931" t="s">
        <v>3364</v>
      </c>
      <c r="B113931" t="s">
        <v>18200</v>
      </c>
      <c r="C113931" t="s">
        <v>158099</v>
      </c>
      <c r="D113931">
        <v>1</v>
      </c>
      <c r="E113931">
        <v>2503.11</v>
      </c>
      <c r="F113931">
        <v>2450.86</v>
      </c>
      <c r="G113931">
        <v>6441.64</v>
      </c>
      <c r="H113931">
        <v>9873.66</v>
      </c>
      <c r="I113931">
        <v>14072.7</v>
      </c>
      <c r="J113931">
        <v>12200.7</v>
      </c>
    </row>
    <row r="113932" spans="1:10" x14ac:dyDescent="0.2">
      <c r="A113932" t="s">
        <v>3364</v>
      </c>
      <c r="B113932" t="s">
        <v>18201</v>
      </c>
      <c r="C113932" t="s">
        <v>158099</v>
      </c>
      <c r="D113932">
        <v>1</v>
      </c>
      <c r="E113932">
        <v>2347.58</v>
      </c>
      <c r="G113932">
        <v>4673.83</v>
      </c>
      <c r="H113932">
        <v>3114.08</v>
      </c>
      <c r="I113932">
        <v>4334.54</v>
      </c>
      <c r="J113932">
        <v>3160.43</v>
      </c>
    </row>
    <row r="113933" spans="1:10" x14ac:dyDescent="0.2">
      <c r="A113933" t="s">
        <v>3364</v>
      </c>
      <c r="B113933" t="s">
        <v>23046</v>
      </c>
      <c r="C113933" t="s">
        <v>158099</v>
      </c>
      <c r="D113933">
        <v>1</v>
      </c>
      <c r="E113933">
        <v>7691.22</v>
      </c>
      <c r="F113933">
        <v>11318.5</v>
      </c>
      <c r="G113933">
        <v>12956.9</v>
      </c>
      <c r="H113933">
        <v>14054.1</v>
      </c>
      <c r="I113933">
        <v>13879.5</v>
      </c>
      <c r="J113933">
        <v>11337.7</v>
      </c>
    </row>
    <row r="113934" spans="1:10" x14ac:dyDescent="0.2">
      <c r="A113934" t="s">
        <v>3364</v>
      </c>
      <c r="B113934" t="s">
        <v>33615</v>
      </c>
      <c r="C113934" t="s">
        <v>158099</v>
      </c>
      <c r="D113934">
        <v>1</v>
      </c>
      <c r="G113934">
        <v>300.46600000000001</v>
      </c>
      <c r="I113934">
        <v>224.441</v>
      </c>
      <c r="J113934">
        <v>155.21</v>
      </c>
    </row>
    <row r="113935" spans="1:10" x14ac:dyDescent="0.2">
      <c r="A113935" t="s">
        <v>3364</v>
      </c>
      <c r="B113935" t="s">
        <v>33616</v>
      </c>
      <c r="C113935" t="s">
        <v>158099</v>
      </c>
      <c r="D113935">
        <v>1</v>
      </c>
      <c r="F113935">
        <v>342.517</v>
      </c>
      <c r="G113935">
        <v>144.274</v>
      </c>
    </row>
    <row r="113936" spans="1:10" x14ac:dyDescent="0.2">
      <c r="A113936" t="s">
        <v>3364</v>
      </c>
      <c r="B113936" t="s">
        <v>61727</v>
      </c>
      <c r="C113936" t="s">
        <v>158099</v>
      </c>
      <c r="D113936">
        <v>1</v>
      </c>
      <c r="F113936">
        <v>10928.1</v>
      </c>
      <c r="H113936">
        <v>8982.41</v>
      </c>
      <c r="I113936">
        <v>3364.23</v>
      </c>
      <c r="J113936">
        <v>2789.2</v>
      </c>
    </row>
    <row r="113937" spans="1:10" x14ac:dyDescent="0.2">
      <c r="A113937" t="s">
        <v>3364</v>
      </c>
      <c r="B113937" t="s">
        <v>61728</v>
      </c>
      <c r="C113937" t="s">
        <v>158099</v>
      </c>
      <c r="D113937">
        <v>1</v>
      </c>
      <c r="E113937">
        <v>13262.6</v>
      </c>
      <c r="F113937">
        <v>14294.3</v>
      </c>
      <c r="G113937">
        <v>18061</v>
      </c>
      <c r="H113937">
        <v>20790.400000000001</v>
      </c>
      <c r="I113937">
        <v>15212.2</v>
      </c>
      <c r="J113937">
        <v>16508.8</v>
      </c>
    </row>
    <row r="113938" spans="1:10" x14ac:dyDescent="0.2">
      <c r="A113938" t="s">
        <v>3364</v>
      </c>
      <c r="B113938" t="s">
        <v>65326</v>
      </c>
      <c r="C113938" t="s">
        <v>158099</v>
      </c>
      <c r="D113938">
        <v>1</v>
      </c>
      <c r="E113938">
        <v>338.10300000000001</v>
      </c>
      <c r="H113938">
        <v>463.86</v>
      </c>
      <c r="I113938">
        <v>302.35000000000002</v>
      </c>
      <c r="J113938">
        <v>103.402</v>
      </c>
    </row>
    <row r="113939" spans="1:10" x14ac:dyDescent="0.2">
      <c r="A113939" t="s">
        <v>3364</v>
      </c>
      <c r="B113939" t="s">
        <v>65327</v>
      </c>
      <c r="C113939" t="s">
        <v>158099</v>
      </c>
      <c r="D113939">
        <v>1</v>
      </c>
      <c r="E113939">
        <v>25781.7</v>
      </c>
      <c r="F113939">
        <v>21544.6</v>
      </c>
      <c r="G113939">
        <v>30163.1</v>
      </c>
      <c r="H113939">
        <v>27613.7</v>
      </c>
      <c r="I113939">
        <v>38698</v>
      </c>
      <c r="J113939">
        <v>39805.599999999999</v>
      </c>
    </row>
    <row r="113940" spans="1:10" x14ac:dyDescent="0.2">
      <c r="A113940" t="s">
        <v>3364</v>
      </c>
      <c r="B113940" t="s">
        <v>73341</v>
      </c>
      <c r="C113940" t="s">
        <v>158099</v>
      </c>
      <c r="D113940">
        <v>1</v>
      </c>
      <c r="E113940">
        <v>23281.8</v>
      </c>
      <c r="F113940">
        <v>21500</v>
      </c>
      <c r="G113940">
        <v>25086.799999999999</v>
      </c>
      <c r="H113940">
        <v>17839.3</v>
      </c>
      <c r="I113940">
        <v>3927.32</v>
      </c>
      <c r="J113940">
        <v>5207.26</v>
      </c>
    </row>
    <row r="113941" spans="1:10" x14ac:dyDescent="0.2">
      <c r="A113941" t="s">
        <v>3364</v>
      </c>
      <c r="B113941" t="s">
        <v>100013</v>
      </c>
      <c r="C113941" t="s">
        <v>158099</v>
      </c>
      <c r="D113941">
        <v>1</v>
      </c>
      <c r="E113941">
        <v>2629.93</v>
      </c>
      <c r="F113941">
        <v>3958.94</v>
      </c>
      <c r="G113941">
        <v>5682.81</v>
      </c>
      <c r="H113941">
        <v>4482.7700000000004</v>
      </c>
      <c r="I113941">
        <v>6203.09</v>
      </c>
      <c r="J113941">
        <v>2391.88</v>
      </c>
    </row>
    <row r="113942" spans="1:10" x14ac:dyDescent="0.2">
      <c r="A113942" t="s">
        <v>3364</v>
      </c>
      <c r="B113942" t="s">
        <v>100014</v>
      </c>
      <c r="C113942" t="s">
        <v>158099</v>
      </c>
      <c r="D113942">
        <v>1</v>
      </c>
      <c r="G113942">
        <v>4200.5</v>
      </c>
      <c r="I113942">
        <v>4614.51</v>
      </c>
      <c r="J113942">
        <v>5138.59</v>
      </c>
    </row>
    <row r="113943" spans="1:10" x14ac:dyDescent="0.2">
      <c r="A113943" t="s">
        <v>3364</v>
      </c>
      <c r="B113943" t="s">
        <v>108223</v>
      </c>
      <c r="C113943" t="s">
        <v>158099</v>
      </c>
      <c r="D113943">
        <v>1</v>
      </c>
      <c r="F113943">
        <v>8478.6200000000008</v>
      </c>
      <c r="J113943">
        <v>7414.91</v>
      </c>
    </row>
    <row r="113944" spans="1:10" x14ac:dyDescent="0.2">
      <c r="A113944" t="s">
        <v>3364</v>
      </c>
      <c r="B113944" t="s">
        <v>108224</v>
      </c>
      <c r="C113944" t="s">
        <v>158099</v>
      </c>
      <c r="D113944">
        <v>1</v>
      </c>
      <c r="E113944">
        <v>5055.7700000000004</v>
      </c>
      <c r="F113944">
        <v>4926.3100000000004</v>
      </c>
      <c r="G113944">
        <v>5360.13</v>
      </c>
      <c r="H113944">
        <v>5818.1</v>
      </c>
      <c r="I113944">
        <v>6407.55</v>
      </c>
      <c r="J113944">
        <v>5410.27</v>
      </c>
    </row>
    <row r="113945" spans="1:10" x14ac:dyDescent="0.2">
      <c r="A113945" t="s">
        <v>3364</v>
      </c>
      <c r="B113945" t="s">
        <v>108225</v>
      </c>
      <c r="C113945" t="s">
        <v>158099</v>
      </c>
      <c r="D113945">
        <v>1</v>
      </c>
      <c r="E113945">
        <v>5429.49</v>
      </c>
      <c r="F113945">
        <v>9937.82</v>
      </c>
      <c r="G113945">
        <v>6049.99</v>
      </c>
      <c r="H113945">
        <v>6039.98</v>
      </c>
      <c r="I113945">
        <v>4288.55</v>
      </c>
      <c r="J113945">
        <v>3699.15</v>
      </c>
    </row>
    <row r="113946" spans="1:10" x14ac:dyDescent="0.2">
      <c r="A113946" t="s">
        <v>3364</v>
      </c>
      <c r="B113946" t="s">
        <v>116245</v>
      </c>
      <c r="C113946" t="s">
        <v>158099</v>
      </c>
      <c r="D113946">
        <v>1</v>
      </c>
      <c r="E113946">
        <v>10467.1</v>
      </c>
      <c r="G113946">
        <v>16891.099999999999</v>
      </c>
      <c r="H113946">
        <v>14619.3</v>
      </c>
      <c r="I113946">
        <v>9024.7199999999993</v>
      </c>
    </row>
    <row r="113947" spans="1:10" x14ac:dyDescent="0.2">
      <c r="A113947" t="s">
        <v>3364</v>
      </c>
      <c r="B113947" t="s">
        <v>135956</v>
      </c>
      <c r="C113947" t="s">
        <v>158099</v>
      </c>
      <c r="D113947">
        <v>1</v>
      </c>
      <c r="E113947">
        <v>25925.4</v>
      </c>
      <c r="F113947">
        <v>25375.200000000001</v>
      </c>
      <c r="G113947">
        <v>28550.9</v>
      </c>
      <c r="H113947">
        <v>27159.599999999999</v>
      </c>
      <c r="I113947">
        <v>28861.7</v>
      </c>
      <c r="J113947">
        <v>29086.7</v>
      </c>
    </row>
    <row r="113948" spans="1:10" x14ac:dyDescent="0.2">
      <c r="A113948" t="s">
        <v>3364</v>
      </c>
      <c r="B113948" t="s">
        <v>155083</v>
      </c>
      <c r="C113948" t="s">
        <v>158099</v>
      </c>
      <c r="D113948">
        <v>1</v>
      </c>
      <c r="G113948">
        <v>4513.3900000000003</v>
      </c>
      <c r="J113948">
        <v>6603.43</v>
      </c>
    </row>
    <row r="113949" spans="1:10" x14ac:dyDescent="0.2">
      <c r="A113949" t="s">
        <v>3364</v>
      </c>
      <c r="B113949" t="s">
        <v>155084</v>
      </c>
      <c r="C113949" t="s">
        <v>158099</v>
      </c>
      <c r="D113949">
        <v>1</v>
      </c>
      <c r="E113949">
        <v>2786.62</v>
      </c>
      <c r="F113949">
        <v>2783.29</v>
      </c>
      <c r="G113949">
        <v>4415.32</v>
      </c>
      <c r="H113949">
        <v>4162.25</v>
      </c>
      <c r="I113949">
        <v>7133.34</v>
      </c>
      <c r="J113949">
        <v>5433.55</v>
      </c>
    </row>
    <row r="113950" spans="1:10" x14ac:dyDescent="0.2">
      <c r="A113950" t="s">
        <v>3364</v>
      </c>
      <c r="B113950" t="s">
        <v>155085</v>
      </c>
      <c r="C113950" t="s">
        <v>158099</v>
      </c>
      <c r="D113950">
        <v>1</v>
      </c>
      <c r="E113950">
        <v>3279.6</v>
      </c>
      <c r="F113950">
        <v>2652.37</v>
      </c>
      <c r="G113950">
        <v>3266.46</v>
      </c>
      <c r="H113950">
        <v>4550.45</v>
      </c>
      <c r="I113950">
        <v>8845.91</v>
      </c>
      <c r="J113950">
        <v>6171.72</v>
      </c>
    </row>
    <row r="113951" spans="1:10" x14ac:dyDescent="0.2">
      <c r="A113951" t="s">
        <v>3364</v>
      </c>
      <c r="B113951" t="s">
        <v>157205</v>
      </c>
      <c r="C113951" t="s">
        <v>158099</v>
      </c>
      <c r="D113951">
        <v>1</v>
      </c>
      <c r="E113951">
        <v>7149.65</v>
      </c>
      <c r="F113951">
        <v>3395.63</v>
      </c>
      <c r="G113951">
        <v>6611.45</v>
      </c>
      <c r="H113951">
        <v>7634.65</v>
      </c>
      <c r="I113951">
        <v>10072.5</v>
      </c>
      <c r="J113951">
        <v>9831.65</v>
      </c>
    </row>
    <row r="113952" spans="1:10" x14ac:dyDescent="0.2">
      <c r="A113952" t="s">
        <v>1884</v>
      </c>
      <c r="B113952" t="s">
        <v>14504</v>
      </c>
      <c r="C113952" t="s">
        <v>158099</v>
      </c>
      <c r="D113952">
        <v>1</v>
      </c>
      <c r="E113952">
        <v>1216.76</v>
      </c>
      <c r="F113952">
        <v>1759.39</v>
      </c>
      <c r="G113952">
        <v>1538.1</v>
      </c>
      <c r="H113952">
        <v>1108.56</v>
      </c>
      <c r="I113952">
        <v>504.39</v>
      </c>
      <c r="J113952">
        <v>904.27300000000002</v>
      </c>
    </row>
    <row r="113953" spans="1:10" x14ac:dyDescent="0.2">
      <c r="A113953" t="s">
        <v>1884</v>
      </c>
      <c r="B113953" t="s">
        <v>22395</v>
      </c>
      <c r="C113953" t="s">
        <v>158099</v>
      </c>
      <c r="D113953">
        <v>1</v>
      </c>
      <c r="E113953">
        <v>16330.8</v>
      </c>
      <c r="G113953">
        <v>8134.75</v>
      </c>
      <c r="H113953">
        <v>15693</v>
      </c>
      <c r="I113953">
        <v>15810.6</v>
      </c>
      <c r="J113953">
        <v>14286.8</v>
      </c>
    </row>
    <row r="113954" spans="1:10" x14ac:dyDescent="0.2">
      <c r="A113954" t="s">
        <v>1884</v>
      </c>
      <c r="B113954" t="s">
        <v>34100</v>
      </c>
      <c r="C113954" t="s">
        <v>158099</v>
      </c>
      <c r="D113954">
        <v>1</v>
      </c>
      <c r="E113954">
        <v>3241.11</v>
      </c>
      <c r="F113954">
        <v>1467.44</v>
      </c>
      <c r="G113954">
        <v>5906.64</v>
      </c>
      <c r="H113954">
        <v>4424.74</v>
      </c>
      <c r="I113954">
        <v>6339.48</v>
      </c>
      <c r="J113954">
        <v>4705.37</v>
      </c>
    </row>
    <row r="113955" spans="1:10" x14ac:dyDescent="0.2">
      <c r="A113955" t="s">
        <v>1884</v>
      </c>
      <c r="B113955" t="s">
        <v>35568</v>
      </c>
      <c r="C113955" t="s">
        <v>158099</v>
      </c>
      <c r="D113955">
        <v>1</v>
      </c>
      <c r="E113955">
        <v>6770.1</v>
      </c>
      <c r="F113955">
        <v>7203.1</v>
      </c>
      <c r="G113955">
        <v>3017.86</v>
      </c>
      <c r="H113955">
        <v>6785.81</v>
      </c>
      <c r="I113955">
        <v>4890.67</v>
      </c>
      <c r="J113955">
        <v>6139.45</v>
      </c>
    </row>
    <row r="113956" spans="1:10" x14ac:dyDescent="0.2">
      <c r="A113956" t="s">
        <v>1884</v>
      </c>
      <c r="B113956" t="s">
        <v>75945</v>
      </c>
      <c r="C113956" t="s">
        <v>158099</v>
      </c>
      <c r="D113956">
        <v>1</v>
      </c>
      <c r="E113956">
        <v>12219.9</v>
      </c>
      <c r="F113956">
        <v>10066</v>
      </c>
      <c r="G113956">
        <v>14140.5</v>
      </c>
      <c r="H113956">
        <v>8005.57</v>
      </c>
      <c r="I113956">
        <v>10861.3</v>
      </c>
      <c r="J113956">
        <v>12484.5</v>
      </c>
    </row>
    <row r="113957" spans="1:10" x14ac:dyDescent="0.2">
      <c r="A113957" t="s">
        <v>1884</v>
      </c>
      <c r="B113957" t="s">
        <v>114171</v>
      </c>
      <c r="C113957" t="s">
        <v>158099</v>
      </c>
      <c r="D113957">
        <v>1</v>
      </c>
      <c r="E113957">
        <v>6259.12</v>
      </c>
      <c r="F113957">
        <v>6907.72</v>
      </c>
      <c r="G113957">
        <v>4080.7</v>
      </c>
      <c r="H113957">
        <v>6153.81</v>
      </c>
      <c r="I113957">
        <v>5803.69</v>
      </c>
      <c r="J113957">
        <v>7517.01</v>
      </c>
    </row>
    <row r="113958" spans="1:10" x14ac:dyDescent="0.2">
      <c r="A113958" t="s">
        <v>1884</v>
      </c>
      <c r="B113958" t="s">
        <v>155992</v>
      </c>
      <c r="C113958" t="s">
        <v>158099</v>
      </c>
      <c r="D113958">
        <v>1</v>
      </c>
      <c r="E113958">
        <v>4952.03</v>
      </c>
      <c r="F113958">
        <v>3814.45</v>
      </c>
      <c r="G113958">
        <v>5516.72</v>
      </c>
      <c r="H113958">
        <v>8894.89</v>
      </c>
      <c r="I113958">
        <v>5992.89</v>
      </c>
      <c r="J113958">
        <v>5767.17</v>
      </c>
    </row>
    <row r="113959" spans="1:10" x14ac:dyDescent="0.2">
      <c r="A113959" t="s">
        <v>10279</v>
      </c>
      <c r="B113959" t="s">
        <v>93316</v>
      </c>
      <c r="C113959" t="s">
        <v>158099</v>
      </c>
      <c r="D113959">
        <v>1</v>
      </c>
      <c r="E113959">
        <v>108052</v>
      </c>
      <c r="F113959">
        <v>107968</v>
      </c>
      <c r="G113959">
        <v>107185</v>
      </c>
      <c r="H113959">
        <v>101044</v>
      </c>
      <c r="I113959">
        <v>99338</v>
      </c>
      <c r="J113959">
        <v>98412</v>
      </c>
    </row>
    <row r="113960" spans="1:10" x14ac:dyDescent="0.2">
      <c r="A113960" t="s">
        <v>10279</v>
      </c>
      <c r="B113960" t="s">
        <v>93317</v>
      </c>
      <c r="C113960" t="s">
        <v>158099</v>
      </c>
      <c r="D113960">
        <v>1</v>
      </c>
      <c r="E113960">
        <v>3799.04</v>
      </c>
      <c r="F113960">
        <v>4252.95</v>
      </c>
      <c r="G113960">
        <v>5338.72</v>
      </c>
      <c r="H113960">
        <v>2034.55</v>
      </c>
      <c r="I113960">
        <v>5517.73</v>
      </c>
      <c r="J113960">
        <v>6752.4</v>
      </c>
    </row>
    <row r="113961" spans="1:10" x14ac:dyDescent="0.2">
      <c r="A113961" t="s">
        <v>10279</v>
      </c>
      <c r="B113961" t="s">
        <v>96673</v>
      </c>
      <c r="C113961" t="s">
        <v>158099</v>
      </c>
      <c r="D113961">
        <v>1</v>
      </c>
      <c r="E113961">
        <v>1859.72</v>
      </c>
      <c r="G113961">
        <v>1716.8</v>
      </c>
      <c r="H113961">
        <v>813.78599999999994</v>
      </c>
      <c r="I113961">
        <v>1625.55</v>
      </c>
      <c r="J113961">
        <v>1086.93</v>
      </c>
    </row>
    <row r="113962" spans="1:10" x14ac:dyDescent="0.2">
      <c r="A113962" t="s">
        <v>10279</v>
      </c>
      <c r="B113962" t="s">
        <v>98803</v>
      </c>
      <c r="C113962" t="s">
        <v>158099</v>
      </c>
      <c r="D113962">
        <v>1</v>
      </c>
      <c r="E113962">
        <v>22042.5</v>
      </c>
      <c r="F113962">
        <v>25663.8</v>
      </c>
      <c r="G113962">
        <v>16659</v>
      </c>
      <c r="H113962">
        <v>9985.25</v>
      </c>
      <c r="I113962">
        <v>28630.5</v>
      </c>
      <c r="J113962">
        <v>25839.599999999999</v>
      </c>
    </row>
    <row r="113963" spans="1:10" x14ac:dyDescent="0.2">
      <c r="A113963" t="s">
        <v>10279</v>
      </c>
      <c r="B113963" t="s">
        <v>100965</v>
      </c>
      <c r="C113963" t="s">
        <v>158099</v>
      </c>
      <c r="D113963">
        <v>1</v>
      </c>
      <c r="E113963">
        <v>1656.79</v>
      </c>
      <c r="F113963">
        <v>2671.67</v>
      </c>
      <c r="G113963">
        <v>4047.04</v>
      </c>
      <c r="H113963">
        <v>4040.4</v>
      </c>
      <c r="I113963">
        <v>3380.23</v>
      </c>
      <c r="J113963">
        <v>4595.92</v>
      </c>
    </row>
    <row r="113964" spans="1:10" x14ac:dyDescent="0.2">
      <c r="A113964" t="s">
        <v>10279</v>
      </c>
      <c r="B113964" t="s">
        <v>102624</v>
      </c>
      <c r="C113964" t="s">
        <v>158099</v>
      </c>
      <c r="D113964">
        <v>1</v>
      </c>
      <c r="E113964">
        <v>13637.5</v>
      </c>
      <c r="F113964">
        <v>5363.43</v>
      </c>
      <c r="G113964">
        <v>19222.099999999999</v>
      </c>
      <c r="H113964">
        <v>19146.400000000001</v>
      </c>
      <c r="I113964">
        <v>14959.5</v>
      </c>
      <c r="J113964">
        <v>12614.6</v>
      </c>
    </row>
    <row r="113965" spans="1:10" x14ac:dyDescent="0.2">
      <c r="A113965" t="s">
        <v>10279</v>
      </c>
      <c r="B113965" t="s">
        <v>102625</v>
      </c>
      <c r="C113965" t="s">
        <v>158099</v>
      </c>
      <c r="D113965">
        <v>1</v>
      </c>
      <c r="E113965">
        <v>551.96</v>
      </c>
      <c r="H113965">
        <v>1252.96</v>
      </c>
      <c r="I113965">
        <v>552.13900000000001</v>
      </c>
      <c r="J113965">
        <v>1115.53</v>
      </c>
    </row>
    <row r="113966" spans="1:10" x14ac:dyDescent="0.2">
      <c r="A113966" t="s">
        <v>10279</v>
      </c>
      <c r="B113966" t="s">
        <v>102626</v>
      </c>
      <c r="C113966" t="s">
        <v>158099</v>
      </c>
      <c r="D113966">
        <v>1</v>
      </c>
      <c r="E113966">
        <v>30548.7</v>
      </c>
      <c r="F113966">
        <v>25333</v>
      </c>
      <c r="G113966">
        <v>46943.5</v>
      </c>
      <c r="H113966">
        <v>42220.3</v>
      </c>
      <c r="I113966">
        <v>32097.4</v>
      </c>
      <c r="J113966">
        <v>29256.799999999999</v>
      </c>
    </row>
    <row r="113967" spans="1:10" x14ac:dyDescent="0.2">
      <c r="A113967" t="s">
        <v>10279</v>
      </c>
      <c r="B113967" t="s">
        <v>156322</v>
      </c>
      <c r="C113967" t="s">
        <v>158099</v>
      </c>
      <c r="D113967">
        <v>1</v>
      </c>
      <c r="E113967">
        <v>12399.1</v>
      </c>
      <c r="F113967">
        <v>8190.96</v>
      </c>
      <c r="G113967">
        <v>18113</v>
      </c>
      <c r="H113967">
        <v>17131</v>
      </c>
      <c r="I113967">
        <v>18105.5</v>
      </c>
      <c r="J113967">
        <v>15217.8</v>
      </c>
    </row>
    <row r="113968" spans="1:10" x14ac:dyDescent="0.2">
      <c r="A113968" t="s">
        <v>10279</v>
      </c>
      <c r="B113968" t="s">
        <v>157714</v>
      </c>
      <c r="C113968" t="s">
        <v>158099</v>
      </c>
      <c r="D113968">
        <v>1</v>
      </c>
      <c r="F113968">
        <v>127203</v>
      </c>
      <c r="H113968">
        <v>129171</v>
      </c>
      <c r="J113968">
        <v>132454</v>
      </c>
    </row>
    <row r="113969" spans="1:10" x14ac:dyDescent="0.2">
      <c r="A113969" t="s">
        <v>10279</v>
      </c>
      <c r="B113969" t="s">
        <v>157715</v>
      </c>
      <c r="C113969" t="s">
        <v>158099</v>
      </c>
      <c r="D113969">
        <v>1</v>
      </c>
      <c r="E113969">
        <v>149258</v>
      </c>
      <c r="F113969">
        <v>152157</v>
      </c>
      <c r="G113969">
        <v>173956</v>
      </c>
      <c r="H113969">
        <v>179796</v>
      </c>
      <c r="I113969">
        <v>159711</v>
      </c>
      <c r="J113969">
        <v>161674</v>
      </c>
    </row>
    <row r="113970" spans="1:10" x14ac:dyDescent="0.2">
      <c r="A113970" t="s">
        <v>9933</v>
      </c>
      <c r="B113970" t="s">
        <v>82101</v>
      </c>
      <c r="C113970" t="s">
        <v>158099</v>
      </c>
      <c r="D113970">
        <v>1</v>
      </c>
      <c r="E113970">
        <v>5392.45</v>
      </c>
      <c r="F113970">
        <v>6375.6</v>
      </c>
      <c r="G113970">
        <v>5545.24</v>
      </c>
      <c r="H113970">
        <v>6792.81</v>
      </c>
      <c r="I113970">
        <v>5735.58</v>
      </c>
      <c r="J113970">
        <v>5462.64</v>
      </c>
    </row>
    <row r="113971" spans="1:10" x14ac:dyDescent="0.2">
      <c r="A113971" t="s">
        <v>9933</v>
      </c>
      <c r="B113971" t="s">
        <v>112780</v>
      </c>
      <c r="C113971" t="s">
        <v>158099</v>
      </c>
      <c r="D113971">
        <v>1</v>
      </c>
      <c r="G113971">
        <v>921.66300000000001</v>
      </c>
      <c r="J113971">
        <v>360.452</v>
      </c>
    </row>
    <row r="113972" spans="1:10" x14ac:dyDescent="0.2">
      <c r="A113972" t="s">
        <v>4665</v>
      </c>
      <c r="B113972" t="s">
        <v>22364</v>
      </c>
      <c r="C113972" t="s">
        <v>158099</v>
      </c>
      <c r="D113972">
        <v>1</v>
      </c>
      <c r="E113972">
        <v>1471.61</v>
      </c>
      <c r="G113972">
        <v>1330.69</v>
      </c>
      <c r="H113972">
        <v>790.60900000000004</v>
      </c>
      <c r="I113972">
        <v>1695.66</v>
      </c>
      <c r="J113972">
        <v>1891.91</v>
      </c>
    </row>
    <row r="113973" spans="1:10" x14ac:dyDescent="0.2">
      <c r="A113973" t="s">
        <v>4665</v>
      </c>
      <c r="B113973" t="s">
        <v>42207</v>
      </c>
      <c r="C113973" t="s">
        <v>158099</v>
      </c>
      <c r="D113973">
        <v>1</v>
      </c>
      <c r="E113973">
        <v>5226.18</v>
      </c>
      <c r="F113973">
        <v>2356.38</v>
      </c>
      <c r="G113973">
        <v>5908.35</v>
      </c>
      <c r="H113973">
        <v>7399.81</v>
      </c>
      <c r="I113973">
        <v>5789.99</v>
      </c>
      <c r="J113973">
        <v>4534.3900000000003</v>
      </c>
    </row>
    <row r="113974" spans="1:10" x14ac:dyDescent="0.2">
      <c r="A113974" t="s">
        <v>4665</v>
      </c>
      <c r="B113974" t="s">
        <v>78055</v>
      </c>
      <c r="C113974" t="s">
        <v>158099</v>
      </c>
      <c r="D113974">
        <v>1</v>
      </c>
      <c r="E113974">
        <v>3607.68</v>
      </c>
      <c r="F113974">
        <v>6295.85</v>
      </c>
      <c r="G113974">
        <v>2226.0300000000002</v>
      </c>
      <c r="H113974">
        <v>3139.13</v>
      </c>
      <c r="I113974">
        <v>4231.0600000000004</v>
      </c>
      <c r="J113974">
        <v>4571.9399999999996</v>
      </c>
    </row>
    <row r="113975" spans="1:10" x14ac:dyDescent="0.2">
      <c r="A113975" t="s">
        <v>4665</v>
      </c>
      <c r="B113975" t="s">
        <v>119937</v>
      </c>
      <c r="C113975" t="s">
        <v>158099</v>
      </c>
      <c r="D113975">
        <v>1</v>
      </c>
      <c r="E113975">
        <v>662.56600000000003</v>
      </c>
      <c r="F113975">
        <v>1106.49</v>
      </c>
      <c r="H113975">
        <v>655.00699999999995</v>
      </c>
      <c r="I113975">
        <v>1117.52</v>
      </c>
      <c r="J113975">
        <v>1362.1</v>
      </c>
    </row>
    <row r="113976" spans="1:10" x14ac:dyDescent="0.2">
      <c r="A113976" t="s">
        <v>4665</v>
      </c>
      <c r="B113976" t="s">
        <v>151399</v>
      </c>
      <c r="C113976" t="s">
        <v>158099</v>
      </c>
      <c r="D113976">
        <v>1</v>
      </c>
      <c r="E113976">
        <v>3050.34</v>
      </c>
      <c r="G113976">
        <v>3121.16</v>
      </c>
      <c r="H113976">
        <v>3374.79</v>
      </c>
      <c r="I113976">
        <v>2348.7600000000002</v>
      </c>
      <c r="J113976">
        <v>2503.84</v>
      </c>
    </row>
    <row r="113977" spans="1:10" x14ac:dyDescent="0.2">
      <c r="A113977" t="s">
        <v>5062</v>
      </c>
      <c r="B113977" t="s">
        <v>24038</v>
      </c>
      <c r="C113977" t="s">
        <v>158099</v>
      </c>
      <c r="D113977">
        <v>1</v>
      </c>
      <c r="G113977">
        <v>349.767</v>
      </c>
      <c r="I113977">
        <v>1026.43</v>
      </c>
      <c r="J113977">
        <v>1112.26</v>
      </c>
    </row>
    <row r="113978" spans="1:10" x14ac:dyDescent="0.2">
      <c r="A113978" t="s">
        <v>5062</v>
      </c>
      <c r="B113978" t="s">
        <v>33891</v>
      </c>
      <c r="C113978" t="s">
        <v>158099</v>
      </c>
      <c r="D113978">
        <v>1</v>
      </c>
      <c r="E113978">
        <v>3206.48</v>
      </c>
      <c r="G113978">
        <v>4706.6400000000003</v>
      </c>
      <c r="H113978">
        <v>3428.94</v>
      </c>
      <c r="I113978">
        <v>4642.79</v>
      </c>
      <c r="J113978">
        <v>3075.06</v>
      </c>
    </row>
    <row r="113979" spans="1:10" x14ac:dyDescent="0.2">
      <c r="A113979" t="s">
        <v>5062</v>
      </c>
      <c r="B113979" t="s">
        <v>37047</v>
      </c>
      <c r="C113979" t="s">
        <v>158099</v>
      </c>
      <c r="D113979">
        <v>1</v>
      </c>
      <c r="E113979">
        <v>644.07399999999996</v>
      </c>
      <c r="F113979">
        <v>1189.8499999999999</v>
      </c>
      <c r="G113979">
        <v>336.32100000000003</v>
      </c>
      <c r="H113979">
        <v>1467.77</v>
      </c>
    </row>
    <row r="113980" spans="1:10" x14ac:dyDescent="0.2">
      <c r="A113980" t="s">
        <v>5062</v>
      </c>
      <c r="B113980" t="s">
        <v>49771</v>
      </c>
      <c r="C113980" t="s">
        <v>158099</v>
      </c>
      <c r="D113980">
        <v>1</v>
      </c>
      <c r="E113980">
        <v>6376.24</v>
      </c>
      <c r="F113980">
        <v>8525.0300000000007</v>
      </c>
      <c r="G113980">
        <v>5144.3</v>
      </c>
      <c r="H113980">
        <v>6001.12</v>
      </c>
      <c r="I113980">
        <v>4463.67</v>
      </c>
    </row>
    <row r="113981" spans="1:10" x14ac:dyDescent="0.2">
      <c r="A113981" t="s">
        <v>5062</v>
      </c>
      <c r="B113981" t="s">
        <v>75894</v>
      </c>
      <c r="C113981" t="s">
        <v>158099</v>
      </c>
      <c r="D113981">
        <v>1</v>
      </c>
      <c r="E113981">
        <v>524.41099999999994</v>
      </c>
      <c r="G113981">
        <v>1296.3499999999999</v>
      </c>
      <c r="H113981">
        <v>1058.73</v>
      </c>
      <c r="I113981">
        <v>373.88099999999997</v>
      </c>
      <c r="J113981">
        <v>1214.17</v>
      </c>
    </row>
    <row r="113982" spans="1:10" x14ac:dyDescent="0.2">
      <c r="A113982" t="s">
        <v>5062</v>
      </c>
      <c r="B113982" t="s">
        <v>79241</v>
      </c>
      <c r="C113982" t="s">
        <v>158099</v>
      </c>
      <c r="D113982">
        <v>1</v>
      </c>
      <c r="F113982">
        <v>53.305900000000001</v>
      </c>
      <c r="I113982">
        <v>498.9</v>
      </c>
      <c r="J113982">
        <v>477.14699999999999</v>
      </c>
    </row>
    <row r="113983" spans="1:10" x14ac:dyDescent="0.2">
      <c r="A113983" t="s">
        <v>5062</v>
      </c>
      <c r="B113983" t="s">
        <v>89137</v>
      </c>
      <c r="C113983" t="s">
        <v>158099</v>
      </c>
      <c r="D113983">
        <v>1</v>
      </c>
      <c r="F113983">
        <v>736.59199999999998</v>
      </c>
      <c r="G113983">
        <v>417.85700000000003</v>
      </c>
      <c r="H113983">
        <v>518.60400000000004</v>
      </c>
      <c r="I113983">
        <v>462.75299999999999</v>
      </c>
      <c r="J113983">
        <v>740.14700000000005</v>
      </c>
    </row>
    <row r="113984" spans="1:10" x14ac:dyDescent="0.2">
      <c r="A113984" t="s">
        <v>5062</v>
      </c>
      <c r="B113984" t="s">
        <v>155205</v>
      </c>
      <c r="C113984" t="s">
        <v>158099</v>
      </c>
      <c r="D113984">
        <v>1</v>
      </c>
      <c r="E113984">
        <v>1021.73</v>
      </c>
      <c r="G113984">
        <v>678.572</v>
      </c>
      <c r="H113984">
        <v>852.93700000000001</v>
      </c>
      <c r="I113984">
        <v>607.91499999999996</v>
      </c>
      <c r="J113984">
        <v>563.06600000000003</v>
      </c>
    </row>
    <row r="113985" spans="1:10" x14ac:dyDescent="0.2">
      <c r="A113985" t="s">
        <v>7392</v>
      </c>
      <c r="B113985" t="s">
        <v>38587</v>
      </c>
      <c r="C113985" t="s">
        <v>158099</v>
      </c>
      <c r="D113985">
        <v>1</v>
      </c>
      <c r="E113985">
        <v>50190.400000000001</v>
      </c>
      <c r="F113985">
        <v>57928.7</v>
      </c>
      <c r="G113985">
        <v>50084</v>
      </c>
      <c r="H113985">
        <v>46590</v>
      </c>
      <c r="I113985">
        <v>35663.9</v>
      </c>
      <c r="J113985">
        <v>37958</v>
      </c>
    </row>
    <row r="113986" spans="1:10" x14ac:dyDescent="0.2">
      <c r="A113986" t="s">
        <v>7392</v>
      </c>
      <c r="B113986" t="s">
        <v>54784</v>
      </c>
      <c r="C113986" t="s">
        <v>158099</v>
      </c>
      <c r="D113986">
        <v>1</v>
      </c>
      <c r="E113986">
        <v>4498.08</v>
      </c>
      <c r="F113986">
        <v>2859.32</v>
      </c>
      <c r="G113986">
        <v>4099.43</v>
      </c>
      <c r="H113986">
        <v>4222.75</v>
      </c>
      <c r="I113986">
        <v>5289.1</v>
      </c>
      <c r="J113986">
        <v>6192.42</v>
      </c>
    </row>
    <row r="113987" spans="1:10" x14ac:dyDescent="0.2">
      <c r="A113987" t="s">
        <v>7392</v>
      </c>
      <c r="B113987" t="s">
        <v>64577</v>
      </c>
      <c r="C113987" t="s">
        <v>158099</v>
      </c>
      <c r="D113987">
        <v>1</v>
      </c>
      <c r="E113987">
        <v>19463.400000000001</v>
      </c>
      <c r="F113987">
        <v>18380</v>
      </c>
      <c r="G113987">
        <v>24437</v>
      </c>
      <c r="H113987">
        <v>27009.1</v>
      </c>
      <c r="I113987">
        <v>19349.2</v>
      </c>
      <c r="J113987">
        <v>19056.900000000001</v>
      </c>
    </row>
    <row r="113988" spans="1:10" x14ac:dyDescent="0.2">
      <c r="A113988" t="s">
        <v>7392</v>
      </c>
      <c r="B113988" t="s">
        <v>69523</v>
      </c>
      <c r="C113988" t="s">
        <v>158099</v>
      </c>
      <c r="D113988">
        <v>1</v>
      </c>
      <c r="E113988">
        <v>1131.29</v>
      </c>
      <c r="F113988">
        <v>698.36199999999997</v>
      </c>
      <c r="G113988">
        <v>1545.54</v>
      </c>
      <c r="H113988">
        <v>1623.02</v>
      </c>
      <c r="I113988">
        <v>2212.2399999999998</v>
      </c>
      <c r="J113988">
        <v>2226.38</v>
      </c>
    </row>
    <row r="113989" spans="1:10" x14ac:dyDescent="0.2">
      <c r="A113989" t="s">
        <v>7392</v>
      </c>
      <c r="B113989" t="s">
        <v>72176</v>
      </c>
      <c r="C113989" t="s">
        <v>158099</v>
      </c>
      <c r="D113989">
        <v>1</v>
      </c>
      <c r="E113989">
        <v>31535.1</v>
      </c>
      <c r="F113989">
        <v>32476.3</v>
      </c>
      <c r="G113989">
        <v>32395.7</v>
      </c>
      <c r="H113989">
        <v>30801.5</v>
      </c>
      <c r="I113989">
        <v>23115.599999999999</v>
      </c>
      <c r="J113989">
        <v>22565</v>
      </c>
    </row>
    <row r="113990" spans="1:10" x14ac:dyDescent="0.2">
      <c r="A113990" t="s">
        <v>7392</v>
      </c>
      <c r="B113990" t="s">
        <v>77941</v>
      </c>
      <c r="C113990" t="s">
        <v>158099</v>
      </c>
      <c r="D113990">
        <v>1</v>
      </c>
      <c r="E113990">
        <v>55308.3</v>
      </c>
      <c r="F113990">
        <v>48848.7</v>
      </c>
      <c r="G113990">
        <v>55135.1</v>
      </c>
      <c r="H113990">
        <v>54177.2</v>
      </c>
      <c r="I113990">
        <v>35316.5</v>
      </c>
      <c r="J113990">
        <v>38834</v>
      </c>
    </row>
    <row r="113991" spans="1:10" x14ac:dyDescent="0.2">
      <c r="A113991" t="s">
        <v>7392</v>
      </c>
      <c r="B113991" t="s">
        <v>86849</v>
      </c>
      <c r="C113991" t="s">
        <v>158099</v>
      </c>
      <c r="D113991">
        <v>1</v>
      </c>
      <c r="I113991">
        <v>73.811099999999996</v>
      </c>
      <c r="J113991">
        <v>140.70099999999999</v>
      </c>
    </row>
    <row r="113992" spans="1:10" x14ac:dyDescent="0.2">
      <c r="A113992" t="s">
        <v>7392</v>
      </c>
      <c r="B113992" t="s">
        <v>86850</v>
      </c>
      <c r="C113992" t="s">
        <v>158099</v>
      </c>
      <c r="D113992">
        <v>1</v>
      </c>
      <c r="E113992">
        <v>5827.77</v>
      </c>
      <c r="F113992">
        <v>4758.5600000000004</v>
      </c>
      <c r="G113992">
        <v>12738.4</v>
      </c>
      <c r="H113992">
        <v>10659.1</v>
      </c>
      <c r="I113992">
        <v>23744.400000000001</v>
      </c>
      <c r="J113992">
        <v>22228.2</v>
      </c>
    </row>
    <row r="113993" spans="1:10" x14ac:dyDescent="0.2">
      <c r="A113993" t="s">
        <v>7392</v>
      </c>
      <c r="B113993" t="s">
        <v>103285</v>
      </c>
      <c r="C113993" t="s">
        <v>158099</v>
      </c>
      <c r="D113993">
        <v>1</v>
      </c>
      <c r="E113993">
        <v>12218.3</v>
      </c>
      <c r="F113993">
        <v>13018.6</v>
      </c>
      <c r="G113993">
        <v>19289.2</v>
      </c>
      <c r="H113993">
        <v>10616.8</v>
      </c>
      <c r="I113993">
        <v>6780.07</v>
      </c>
      <c r="J113993">
        <v>6441.08</v>
      </c>
    </row>
    <row r="113994" spans="1:10" x14ac:dyDescent="0.2">
      <c r="A113994" t="s">
        <v>7392</v>
      </c>
      <c r="B113994" t="s">
        <v>115927</v>
      </c>
      <c r="C113994" t="s">
        <v>158099</v>
      </c>
      <c r="D113994">
        <v>1</v>
      </c>
      <c r="E113994">
        <v>26686.6</v>
      </c>
      <c r="F113994">
        <v>15480.4</v>
      </c>
      <c r="G113994">
        <v>11334.3</v>
      </c>
      <c r="H113994">
        <v>27925.599999999999</v>
      </c>
      <c r="I113994">
        <v>28909.9</v>
      </c>
      <c r="J113994">
        <v>37889.800000000003</v>
      </c>
    </row>
    <row r="113995" spans="1:10" x14ac:dyDescent="0.2">
      <c r="A113995" t="s">
        <v>7392</v>
      </c>
      <c r="B113995" t="s">
        <v>117778</v>
      </c>
      <c r="C113995" t="s">
        <v>158099</v>
      </c>
      <c r="D113995">
        <v>1</v>
      </c>
      <c r="E113995">
        <v>44645.4</v>
      </c>
      <c r="F113995">
        <v>53801.4</v>
      </c>
      <c r="G113995">
        <v>51871.8</v>
      </c>
      <c r="H113995">
        <v>54114.9</v>
      </c>
      <c r="I113995">
        <v>47215.7</v>
      </c>
      <c r="J113995">
        <v>43240.9</v>
      </c>
    </row>
    <row r="113996" spans="1:10" x14ac:dyDescent="0.2">
      <c r="A113996" t="s">
        <v>7392</v>
      </c>
      <c r="B113996" t="s">
        <v>131532</v>
      </c>
      <c r="C113996" t="s">
        <v>158099</v>
      </c>
      <c r="D113996">
        <v>1</v>
      </c>
      <c r="E113996">
        <v>6087.83</v>
      </c>
      <c r="F113996">
        <v>11818.3</v>
      </c>
      <c r="G113996">
        <v>5641.62</v>
      </c>
      <c r="H113996">
        <v>8688.0400000000009</v>
      </c>
      <c r="I113996">
        <v>7709.79</v>
      </c>
      <c r="J113996">
        <v>7341.34</v>
      </c>
    </row>
    <row r="113997" spans="1:10" x14ac:dyDescent="0.2">
      <c r="A113997" t="s">
        <v>6510</v>
      </c>
      <c r="B113997" t="s">
        <v>31644</v>
      </c>
      <c r="C113997" t="s">
        <v>158099</v>
      </c>
      <c r="D113997">
        <v>1</v>
      </c>
      <c r="E113997">
        <v>9007.1200000000008</v>
      </c>
      <c r="F113997">
        <v>9061.77</v>
      </c>
      <c r="G113997">
        <v>9880.34</v>
      </c>
      <c r="H113997">
        <v>8939.2800000000007</v>
      </c>
      <c r="I113997">
        <v>8748.98</v>
      </c>
      <c r="J113997">
        <v>9427.5499999999993</v>
      </c>
    </row>
    <row r="113998" spans="1:10" x14ac:dyDescent="0.2">
      <c r="A113998" t="s">
        <v>6510</v>
      </c>
      <c r="B113998" t="s">
        <v>31645</v>
      </c>
      <c r="C113998" t="s">
        <v>158099</v>
      </c>
      <c r="D113998">
        <v>1</v>
      </c>
      <c r="E113998">
        <v>49308.4</v>
      </c>
      <c r="F113998">
        <v>43844.800000000003</v>
      </c>
      <c r="G113998">
        <v>47956.2</v>
      </c>
      <c r="H113998">
        <v>41095.9</v>
      </c>
      <c r="I113998">
        <v>32229.200000000001</v>
      </c>
      <c r="J113998">
        <v>32995.599999999999</v>
      </c>
    </row>
    <row r="113999" spans="1:10" x14ac:dyDescent="0.2">
      <c r="A113999" t="s">
        <v>6510</v>
      </c>
      <c r="B113999" t="s">
        <v>37254</v>
      </c>
      <c r="C113999" t="s">
        <v>158099</v>
      </c>
      <c r="D113999">
        <v>1</v>
      </c>
      <c r="E113999">
        <v>16944.900000000001</v>
      </c>
      <c r="F113999">
        <v>15616.5</v>
      </c>
      <c r="G113999">
        <v>12169.5</v>
      </c>
      <c r="H113999">
        <v>16884.400000000001</v>
      </c>
      <c r="I113999">
        <v>9840.11</v>
      </c>
      <c r="J113999">
        <v>10039.299999999999</v>
      </c>
    </row>
    <row r="114000" spans="1:10" x14ac:dyDescent="0.2">
      <c r="A114000" t="s">
        <v>6510</v>
      </c>
      <c r="B114000" t="s">
        <v>45870</v>
      </c>
      <c r="C114000" t="s">
        <v>158099</v>
      </c>
      <c r="D114000">
        <v>1</v>
      </c>
      <c r="E114000">
        <v>22875.5</v>
      </c>
      <c r="F114000">
        <v>21111.200000000001</v>
      </c>
      <c r="G114000">
        <v>27620.6</v>
      </c>
      <c r="H114000">
        <v>24454.1</v>
      </c>
      <c r="I114000">
        <v>10570.4</v>
      </c>
      <c r="J114000">
        <v>13936.5</v>
      </c>
    </row>
    <row r="114001" spans="1:10" x14ac:dyDescent="0.2">
      <c r="A114001" t="s">
        <v>6510</v>
      </c>
      <c r="B114001" t="s">
        <v>49023</v>
      </c>
      <c r="C114001" t="s">
        <v>158099</v>
      </c>
      <c r="D114001">
        <v>1</v>
      </c>
      <c r="E114001">
        <v>5280.56</v>
      </c>
      <c r="F114001">
        <v>5063.8</v>
      </c>
      <c r="G114001">
        <v>2672.78</v>
      </c>
      <c r="H114001">
        <v>4730.83</v>
      </c>
      <c r="I114001">
        <v>4790.0600000000004</v>
      </c>
      <c r="J114001">
        <v>5327.42</v>
      </c>
    </row>
    <row r="114002" spans="1:10" x14ac:dyDescent="0.2">
      <c r="A114002" t="s">
        <v>6510</v>
      </c>
      <c r="B114002" t="s">
        <v>59285</v>
      </c>
      <c r="C114002" t="s">
        <v>158099</v>
      </c>
      <c r="D114002">
        <v>1</v>
      </c>
      <c r="E114002">
        <v>8034.79</v>
      </c>
      <c r="F114002">
        <v>7671.13</v>
      </c>
      <c r="G114002">
        <v>14389.7</v>
      </c>
      <c r="H114002">
        <v>11420.6</v>
      </c>
      <c r="I114002">
        <v>10923.9</v>
      </c>
      <c r="J114002">
        <v>11648.9</v>
      </c>
    </row>
    <row r="114003" spans="1:10" x14ac:dyDescent="0.2">
      <c r="A114003" t="s">
        <v>6510</v>
      </c>
      <c r="B114003" t="s">
        <v>61544</v>
      </c>
      <c r="C114003" t="s">
        <v>158099</v>
      </c>
      <c r="D114003">
        <v>1</v>
      </c>
      <c r="E114003">
        <v>10350.799999999999</v>
      </c>
      <c r="F114003">
        <v>4975.92</v>
      </c>
      <c r="G114003">
        <v>12697.1</v>
      </c>
      <c r="H114003">
        <v>8554.7099999999991</v>
      </c>
      <c r="I114003">
        <v>11479.3</v>
      </c>
      <c r="J114003">
        <v>12392.5</v>
      </c>
    </row>
    <row r="114004" spans="1:10" x14ac:dyDescent="0.2">
      <c r="A114004" t="s">
        <v>6510</v>
      </c>
      <c r="B114004" t="s">
        <v>74092</v>
      </c>
      <c r="C114004" t="s">
        <v>158099</v>
      </c>
      <c r="D114004">
        <v>1</v>
      </c>
      <c r="E114004">
        <v>3134.24</v>
      </c>
      <c r="F114004">
        <v>2754.93</v>
      </c>
      <c r="G114004">
        <v>3199.7</v>
      </c>
      <c r="H114004">
        <v>5528.81</v>
      </c>
      <c r="I114004">
        <v>4067.11</v>
      </c>
      <c r="J114004">
        <v>3736.82</v>
      </c>
    </row>
    <row r="114005" spans="1:10" x14ac:dyDescent="0.2">
      <c r="A114005" t="s">
        <v>6510</v>
      </c>
      <c r="B114005" t="s">
        <v>84460</v>
      </c>
      <c r="C114005" t="s">
        <v>158099</v>
      </c>
      <c r="D114005">
        <v>1</v>
      </c>
      <c r="E114005">
        <v>35906.5</v>
      </c>
      <c r="F114005">
        <v>27508.2</v>
      </c>
      <c r="G114005">
        <v>18634.099999999999</v>
      </c>
      <c r="H114005">
        <v>11369.9</v>
      </c>
      <c r="I114005">
        <v>32265.3</v>
      </c>
      <c r="J114005">
        <v>5459.98</v>
      </c>
    </row>
    <row r="114006" spans="1:10" x14ac:dyDescent="0.2">
      <c r="A114006" t="s">
        <v>6510</v>
      </c>
      <c r="B114006" t="s">
        <v>86492</v>
      </c>
      <c r="C114006" t="s">
        <v>158099</v>
      </c>
      <c r="D114006">
        <v>1</v>
      </c>
      <c r="E114006">
        <v>88159.4</v>
      </c>
      <c r="F114006">
        <v>72573.2</v>
      </c>
      <c r="G114006">
        <v>76295.7</v>
      </c>
      <c r="H114006">
        <v>93339.5</v>
      </c>
      <c r="I114006">
        <v>78619.3</v>
      </c>
      <c r="J114006">
        <v>66123</v>
      </c>
    </row>
    <row r="114007" spans="1:10" x14ac:dyDescent="0.2">
      <c r="A114007" t="s">
        <v>6510</v>
      </c>
      <c r="B114007" t="s">
        <v>86671</v>
      </c>
      <c r="C114007" t="s">
        <v>158099</v>
      </c>
      <c r="D114007">
        <v>1</v>
      </c>
      <c r="E114007">
        <v>14843.9</v>
      </c>
      <c r="F114007">
        <v>16086.3</v>
      </c>
      <c r="G114007">
        <v>15333.8</v>
      </c>
      <c r="H114007">
        <v>12584.9</v>
      </c>
      <c r="I114007">
        <v>15705</v>
      </c>
      <c r="J114007">
        <v>20386.8</v>
      </c>
    </row>
    <row r="114008" spans="1:10" x14ac:dyDescent="0.2">
      <c r="A114008" t="s">
        <v>6510</v>
      </c>
      <c r="B114008" t="s">
        <v>86672</v>
      </c>
      <c r="C114008" t="s">
        <v>158099</v>
      </c>
      <c r="D114008">
        <v>1</v>
      </c>
      <c r="E114008">
        <v>3452.03</v>
      </c>
      <c r="F114008">
        <v>6255.53</v>
      </c>
      <c r="G114008">
        <v>2735.7</v>
      </c>
      <c r="H114008">
        <v>2023.65</v>
      </c>
      <c r="I114008">
        <v>1871.59</v>
      </c>
    </row>
    <row r="114009" spans="1:10" x14ac:dyDescent="0.2">
      <c r="A114009" t="s">
        <v>6510</v>
      </c>
      <c r="B114009" t="s">
        <v>87589</v>
      </c>
      <c r="C114009" t="s">
        <v>158099</v>
      </c>
      <c r="D114009">
        <v>1</v>
      </c>
      <c r="E114009">
        <v>4519.26</v>
      </c>
      <c r="F114009">
        <v>4509.92</v>
      </c>
      <c r="G114009">
        <v>5278.59</v>
      </c>
      <c r="H114009">
        <v>3677.66</v>
      </c>
      <c r="I114009">
        <v>3508.44</v>
      </c>
      <c r="J114009">
        <v>7181.94</v>
      </c>
    </row>
    <row r="114010" spans="1:10" x14ac:dyDescent="0.2">
      <c r="A114010" t="s">
        <v>6510</v>
      </c>
      <c r="B114010" t="s">
        <v>87590</v>
      </c>
      <c r="C114010" t="s">
        <v>158099</v>
      </c>
      <c r="D114010">
        <v>1</v>
      </c>
      <c r="E114010">
        <v>14800.6</v>
      </c>
      <c r="F114010">
        <v>23197.5</v>
      </c>
      <c r="G114010">
        <v>26008.400000000001</v>
      </c>
      <c r="H114010">
        <v>25563.200000000001</v>
      </c>
      <c r="I114010">
        <v>23123.8</v>
      </c>
      <c r="J114010">
        <v>19032.8</v>
      </c>
    </row>
    <row r="114011" spans="1:10" x14ac:dyDescent="0.2">
      <c r="A114011" t="s">
        <v>6510</v>
      </c>
      <c r="B114011" t="s">
        <v>104177</v>
      </c>
      <c r="C114011" t="s">
        <v>158099</v>
      </c>
      <c r="D114011">
        <v>1</v>
      </c>
      <c r="E114011">
        <v>4374.8900000000003</v>
      </c>
      <c r="F114011">
        <v>3812.56</v>
      </c>
      <c r="G114011">
        <v>4060.76</v>
      </c>
      <c r="H114011">
        <v>4652.21</v>
      </c>
      <c r="I114011">
        <v>7217.31</v>
      </c>
      <c r="J114011">
        <v>8153.78</v>
      </c>
    </row>
    <row r="114012" spans="1:10" x14ac:dyDescent="0.2">
      <c r="A114012" t="s">
        <v>6510</v>
      </c>
      <c r="B114012" t="s">
        <v>104178</v>
      </c>
      <c r="C114012" t="s">
        <v>158099</v>
      </c>
      <c r="D114012">
        <v>1</v>
      </c>
      <c r="E114012">
        <v>2089.17</v>
      </c>
      <c r="F114012">
        <v>628.01599999999996</v>
      </c>
      <c r="G114012">
        <v>342.66699999999997</v>
      </c>
      <c r="H114012">
        <v>1009.86</v>
      </c>
      <c r="I114012">
        <v>279.04399999999998</v>
      </c>
      <c r="J114012">
        <v>525.18799999999999</v>
      </c>
    </row>
    <row r="114013" spans="1:10" x14ac:dyDescent="0.2">
      <c r="A114013" t="s">
        <v>6510</v>
      </c>
      <c r="B114013" t="s">
        <v>131326</v>
      </c>
      <c r="C114013" t="s">
        <v>158099</v>
      </c>
      <c r="D114013">
        <v>1</v>
      </c>
      <c r="E114013">
        <v>3994.41</v>
      </c>
      <c r="F114013">
        <v>3303.03</v>
      </c>
      <c r="G114013">
        <v>4527.1099999999997</v>
      </c>
      <c r="H114013">
        <v>2965.48</v>
      </c>
      <c r="I114013">
        <v>5181.91</v>
      </c>
      <c r="J114013">
        <v>4856.84</v>
      </c>
    </row>
    <row r="114014" spans="1:10" x14ac:dyDescent="0.2">
      <c r="A114014" t="s">
        <v>6510</v>
      </c>
      <c r="B114014" t="s">
        <v>136275</v>
      </c>
      <c r="C114014" t="s">
        <v>158099</v>
      </c>
      <c r="D114014">
        <v>1</v>
      </c>
      <c r="F114014">
        <v>20971.7</v>
      </c>
      <c r="G114014">
        <v>49492.4</v>
      </c>
      <c r="H114014">
        <v>49857.1</v>
      </c>
      <c r="J114014">
        <v>37788</v>
      </c>
    </row>
    <row r="114015" spans="1:10" x14ac:dyDescent="0.2">
      <c r="A114015" t="s">
        <v>6510</v>
      </c>
      <c r="B114015" t="s">
        <v>136534</v>
      </c>
      <c r="C114015" t="s">
        <v>158099</v>
      </c>
      <c r="D114015">
        <v>1</v>
      </c>
      <c r="E114015">
        <v>30324.2</v>
      </c>
      <c r="F114015">
        <v>26746.6</v>
      </c>
      <c r="G114015">
        <v>49380.1</v>
      </c>
      <c r="H114015">
        <v>49080.1</v>
      </c>
      <c r="I114015">
        <v>38275.9</v>
      </c>
      <c r="J114015">
        <v>41953.599999999999</v>
      </c>
    </row>
    <row r="114016" spans="1:10" x14ac:dyDescent="0.2">
      <c r="A114016" t="s">
        <v>6510</v>
      </c>
      <c r="B114016" t="s">
        <v>142302</v>
      </c>
      <c r="C114016" t="s">
        <v>158099</v>
      </c>
      <c r="D114016">
        <v>1</v>
      </c>
      <c r="E114016">
        <v>46294.8</v>
      </c>
      <c r="F114016">
        <v>45345.5</v>
      </c>
      <c r="G114016">
        <v>38788</v>
      </c>
      <c r="H114016">
        <v>39169.699999999997</v>
      </c>
      <c r="I114016">
        <v>21369.9</v>
      </c>
      <c r="J114016">
        <v>14732.8</v>
      </c>
    </row>
    <row r="114017" spans="1:10" x14ac:dyDescent="0.2">
      <c r="A114017" t="s">
        <v>6510</v>
      </c>
      <c r="B114017" t="s">
        <v>157546</v>
      </c>
      <c r="C114017" t="s">
        <v>158099</v>
      </c>
      <c r="D114017">
        <v>1</v>
      </c>
      <c r="E114017">
        <v>2703.58</v>
      </c>
      <c r="F114017">
        <v>8171.24</v>
      </c>
      <c r="G114017">
        <v>6828.61</v>
      </c>
      <c r="H114017">
        <v>6797.24</v>
      </c>
      <c r="I114017">
        <v>3692.31</v>
      </c>
      <c r="J114017">
        <v>9852.6</v>
      </c>
    </row>
    <row r="114018" spans="1:10" x14ac:dyDescent="0.2">
      <c r="A114018" t="s">
        <v>6510</v>
      </c>
      <c r="B114018" t="s">
        <v>157547</v>
      </c>
      <c r="C114018" t="s">
        <v>158099</v>
      </c>
      <c r="D114018">
        <v>1</v>
      </c>
      <c r="E114018">
        <v>1760.85</v>
      </c>
      <c r="F114018">
        <v>1082.8499999999999</v>
      </c>
      <c r="G114018">
        <v>1172.45</v>
      </c>
      <c r="H114018">
        <v>1330.08</v>
      </c>
      <c r="I114018">
        <v>1480.94</v>
      </c>
      <c r="J114018">
        <v>1685.8</v>
      </c>
    </row>
    <row r="114019" spans="1:10" x14ac:dyDescent="0.2">
      <c r="A114019" t="s">
        <v>3372</v>
      </c>
      <c r="B114019" t="s">
        <v>18108</v>
      </c>
      <c r="C114019" t="s">
        <v>158099</v>
      </c>
      <c r="D114019">
        <v>1</v>
      </c>
      <c r="E114019">
        <v>4205.1099999999997</v>
      </c>
      <c r="F114019">
        <v>7293.73</v>
      </c>
      <c r="G114019">
        <v>6630.39</v>
      </c>
      <c r="H114019">
        <v>10010.799999999999</v>
      </c>
      <c r="I114019">
        <v>7576.66</v>
      </c>
      <c r="J114019">
        <v>6582.4</v>
      </c>
    </row>
    <row r="114020" spans="1:10" x14ac:dyDescent="0.2">
      <c r="A114020" t="s">
        <v>3372</v>
      </c>
      <c r="B114020" t="s">
        <v>18283</v>
      </c>
      <c r="C114020" t="s">
        <v>158099</v>
      </c>
      <c r="D114020">
        <v>1</v>
      </c>
      <c r="E114020">
        <v>10324.200000000001</v>
      </c>
      <c r="F114020">
        <v>12457.4</v>
      </c>
      <c r="G114020">
        <v>18603.8</v>
      </c>
      <c r="H114020">
        <v>14493.6</v>
      </c>
      <c r="I114020">
        <v>13024.4</v>
      </c>
      <c r="J114020">
        <v>9964.85</v>
      </c>
    </row>
    <row r="114021" spans="1:10" x14ac:dyDescent="0.2">
      <c r="A114021" t="s">
        <v>3372</v>
      </c>
      <c r="B114021" t="s">
        <v>18284</v>
      </c>
      <c r="C114021" t="s">
        <v>158099</v>
      </c>
      <c r="D114021">
        <v>1</v>
      </c>
      <c r="E114021">
        <v>418061</v>
      </c>
      <c r="F114021">
        <v>436286</v>
      </c>
      <c r="G114021">
        <v>477754</v>
      </c>
      <c r="H114021">
        <v>517991</v>
      </c>
      <c r="I114021">
        <v>405649</v>
      </c>
      <c r="J114021">
        <v>378539</v>
      </c>
    </row>
    <row r="114022" spans="1:10" x14ac:dyDescent="0.2">
      <c r="A114022" t="s">
        <v>3372</v>
      </c>
      <c r="B114022" t="s">
        <v>32957</v>
      </c>
      <c r="C114022" t="s">
        <v>158099</v>
      </c>
      <c r="D114022">
        <v>1</v>
      </c>
      <c r="F114022">
        <v>139.399</v>
      </c>
      <c r="G114022">
        <v>524.95500000000004</v>
      </c>
      <c r="H114022">
        <v>0</v>
      </c>
    </row>
    <row r="114023" spans="1:10" x14ac:dyDescent="0.2">
      <c r="A114023" t="s">
        <v>3372</v>
      </c>
      <c r="B114023" t="s">
        <v>32958</v>
      </c>
      <c r="C114023" t="s">
        <v>158099</v>
      </c>
      <c r="D114023">
        <v>1</v>
      </c>
      <c r="E114023">
        <v>4124.45</v>
      </c>
      <c r="F114023">
        <v>4962.6000000000004</v>
      </c>
      <c r="G114023">
        <v>3025.97</v>
      </c>
      <c r="H114023">
        <v>6397.88</v>
      </c>
      <c r="I114023">
        <v>6430.73</v>
      </c>
      <c r="J114023">
        <v>6865.11</v>
      </c>
    </row>
    <row r="114024" spans="1:10" x14ac:dyDescent="0.2">
      <c r="A114024" t="s">
        <v>3372</v>
      </c>
      <c r="B114024" t="s">
        <v>49189</v>
      </c>
      <c r="C114024" t="s">
        <v>158099</v>
      </c>
      <c r="D114024">
        <v>1</v>
      </c>
      <c r="E114024">
        <v>6002.39</v>
      </c>
      <c r="F114024">
        <v>1985.15</v>
      </c>
      <c r="G114024">
        <v>5380.92</v>
      </c>
      <c r="H114024">
        <v>4130.91</v>
      </c>
      <c r="I114024">
        <v>7643.83</v>
      </c>
      <c r="J114024">
        <v>6418.17</v>
      </c>
    </row>
    <row r="114025" spans="1:10" x14ac:dyDescent="0.2">
      <c r="A114025" t="s">
        <v>3372</v>
      </c>
      <c r="B114025" t="s">
        <v>49190</v>
      </c>
      <c r="C114025" t="s">
        <v>158099</v>
      </c>
      <c r="D114025">
        <v>1</v>
      </c>
      <c r="E114025">
        <v>10594.9</v>
      </c>
      <c r="F114025">
        <v>11903.1</v>
      </c>
      <c r="G114025">
        <v>2491.2800000000002</v>
      </c>
      <c r="H114025">
        <v>6252.34</v>
      </c>
    </row>
    <row r="114026" spans="1:10" x14ac:dyDescent="0.2">
      <c r="A114026" t="s">
        <v>3372</v>
      </c>
      <c r="B114026" t="s">
        <v>49191</v>
      </c>
      <c r="C114026" t="s">
        <v>158099</v>
      </c>
      <c r="D114026">
        <v>1</v>
      </c>
      <c r="F114026">
        <v>3525.6</v>
      </c>
      <c r="G114026">
        <v>7861.53</v>
      </c>
      <c r="H114026">
        <v>10306.799999999999</v>
      </c>
      <c r="I114026">
        <v>7517.76</v>
      </c>
      <c r="J114026">
        <v>9774.0400000000009</v>
      </c>
    </row>
    <row r="114027" spans="1:10" x14ac:dyDescent="0.2">
      <c r="A114027" t="s">
        <v>3372</v>
      </c>
      <c r="B114027" t="s">
        <v>78136</v>
      </c>
      <c r="C114027" t="s">
        <v>158099</v>
      </c>
      <c r="D114027">
        <v>1</v>
      </c>
      <c r="E114027">
        <v>95848.3</v>
      </c>
      <c r="F114027">
        <v>81434.5</v>
      </c>
      <c r="G114027">
        <v>89011.4</v>
      </c>
      <c r="H114027">
        <v>96990.2</v>
      </c>
      <c r="I114027">
        <v>93509.1</v>
      </c>
      <c r="J114027">
        <v>94918.9</v>
      </c>
    </row>
    <row r="114028" spans="1:10" x14ac:dyDescent="0.2">
      <c r="A114028" t="s">
        <v>3372</v>
      </c>
      <c r="B114028" t="s">
        <v>78319</v>
      </c>
      <c r="C114028" t="s">
        <v>158099</v>
      </c>
      <c r="D114028">
        <v>1</v>
      </c>
      <c r="E114028">
        <v>97049</v>
      </c>
      <c r="F114028">
        <v>91529</v>
      </c>
      <c r="G114028">
        <v>123883</v>
      </c>
      <c r="H114028">
        <v>122076</v>
      </c>
      <c r="I114028">
        <v>104999</v>
      </c>
      <c r="J114028">
        <v>104368</v>
      </c>
    </row>
    <row r="114029" spans="1:10" x14ac:dyDescent="0.2">
      <c r="A114029" t="s">
        <v>3372</v>
      </c>
      <c r="B114029" t="s">
        <v>83997</v>
      </c>
      <c r="C114029" t="s">
        <v>158099</v>
      </c>
      <c r="D114029">
        <v>1</v>
      </c>
      <c r="E114029">
        <v>13779.3</v>
      </c>
      <c r="F114029">
        <v>20668.099999999999</v>
      </c>
      <c r="G114029">
        <v>29927.9</v>
      </c>
      <c r="H114029">
        <v>35973</v>
      </c>
      <c r="I114029">
        <v>75375.7</v>
      </c>
      <c r="J114029">
        <v>92755.3</v>
      </c>
    </row>
    <row r="114030" spans="1:10" x14ac:dyDescent="0.2">
      <c r="A114030" t="s">
        <v>3372</v>
      </c>
      <c r="B114030" t="s">
        <v>96433</v>
      </c>
      <c r="C114030" t="s">
        <v>158099</v>
      </c>
      <c r="D114030">
        <v>1</v>
      </c>
      <c r="E114030">
        <v>6020.81</v>
      </c>
      <c r="F114030">
        <v>5429.37</v>
      </c>
      <c r="G114030">
        <v>10516.4</v>
      </c>
      <c r="H114030">
        <v>8251.16</v>
      </c>
      <c r="I114030">
        <v>4930.0600000000004</v>
      </c>
      <c r="J114030">
        <v>8057.9</v>
      </c>
    </row>
    <row r="114031" spans="1:10" x14ac:dyDescent="0.2">
      <c r="A114031" t="s">
        <v>3372</v>
      </c>
      <c r="B114031" t="s">
        <v>97510</v>
      </c>
      <c r="C114031" t="s">
        <v>158099</v>
      </c>
      <c r="D114031">
        <v>1</v>
      </c>
      <c r="E114031">
        <v>96341.6</v>
      </c>
      <c r="F114031">
        <v>98375.8</v>
      </c>
      <c r="G114031">
        <v>150011</v>
      </c>
      <c r="H114031">
        <v>153484</v>
      </c>
      <c r="I114031">
        <v>71786.3</v>
      </c>
      <c r="J114031">
        <v>64335.9</v>
      </c>
    </row>
    <row r="114032" spans="1:10" x14ac:dyDescent="0.2">
      <c r="A114032" t="s">
        <v>3372</v>
      </c>
      <c r="B114032" t="s">
        <v>122459</v>
      </c>
      <c r="C114032" t="s">
        <v>158099</v>
      </c>
      <c r="D114032">
        <v>1</v>
      </c>
      <c r="F114032">
        <v>1573.21</v>
      </c>
      <c r="G114032">
        <v>4716.22</v>
      </c>
      <c r="H114032">
        <v>2043.44</v>
      </c>
      <c r="I114032">
        <v>4628.47</v>
      </c>
      <c r="J114032">
        <v>3144.7</v>
      </c>
    </row>
    <row r="114033" spans="1:10" x14ac:dyDescent="0.2">
      <c r="A114033" t="s">
        <v>3372</v>
      </c>
      <c r="B114033" t="s">
        <v>122460</v>
      </c>
      <c r="C114033" t="s">
        <v>158099</v>
      </c>
      <c r="D114033">
        <v>1</v>
      </c>
      <c r="E114033">
        <v>18293.7</v>
      </c>
      <c r="F114033">
        <v>10382.200000000001</v>
      </c>
      <c r="G114033">
        <v>35719.5</v>
      </c>
      <c r="H114033">
        <v>37482</v>
      </c>
      <c r="I114033">
        <v>34748.400000000001</v>
      </c>
      <c r="J114033">
        <v>37175.599999999999</v>
      </c>
    </row>
    <row r="114034" spans="1:10" x14ac:dyDescent="0.2">
      <c r="A114034" t="s">
        <v>3372</v>
      </c>
      <c r="B114034" t="s">
        <v>141571</v>
      </c>
      <c r="C114034" t="s">
        <v>158099</v>
      </c>
      <c r="D114034">
        <v>1</v>
      </c>
      <c r="E114034">
        <v>174073</v>
      </c>
      <c r="F114034">
        <v>165477</v>
      </c>
      <c r="G114034">
        <v>178205</v>
      </c>
      <c r="H114034">
        <v>193364</v>
      </c>
      <c r="I114034">
        <v>204314</v>
      </c>
      <c r="J114034">
        <v>193129</v>
      </c>
    </row>
    <row r="114035" spans="1:10" x14ac:dyDescent="0.2">
      <c r="A114035" t="s">
        <v>3372</v>
      </c>
      <c r="B114035" t="s">
        <v>143002</v>
      </c>
      <c r="C114035" t="s">
        <v>158099</v>
      </c>
      <c r="D114035">
        <v>1</v>
      </c>
      <c r="E114035">
        <v>368248</v>
      </c>
      <c r="F114035">
        <v>269082</v>
      </c>
      <c r="G114035">
        <v>363188</v>
      </c>
      <c r="H114035">
        <v>367041</v>
      </c>
      <c r="I114035">
        <v>319895</v>
      </c>
      <c r="J114035">
        <v>306634</v>
      </c>
    </row>
    <row r="114036" spans="1:10" x14ac:dyDescent="0.2">
      <c r="A114036" t="s">
        <v>8624</v>
      </c>
      <c r="B114036" t="s">
        <v>52431</v>
      </c>
      <c r="C114036" t="s">
        <v>158099</v>
      </c>
      <c r="D114036">
        <v>1</v>
      </c>
      <c r="G114036">
        <v>1515.17</v>
      </c>
      <c r="H114036">
        <v>1699.48</v>
      </c>
      <c r="I114036">
        <v>2531.21</v>
      </c>
      <c r="J114036">
        <v>2575.46</v>
      </c>
    </row>
    <row r="114037" spans="1:10" x14ac:dyDescent="0.2">
      <c r="A114037" t="s">
        <v>8624</v>
      </c>
      <c r="B114037" t="s">
        <v>56630</v>
      </c>
      <c r="C114037" t="s">
        <v>158099</v>
      </c>
      <c r="D114037">
        <v>1</v>
      </c>
      <c r="E114037">
        <v>5089.33</v>
      </c>
      <c r="J114037">
        <v>4779.8900000000003</v>
      </c>
    </row>
    <row r="114038" spans="1:10" x14ac:dyDescent="0.2">
      <c r="A114038" t="s">
        <v>8624</v>
      </c>
      <c r="B114038" t="s">
        <v>93040</v>
      </c>
      <c r="C114038" t="s">
        <v>158099</v>
      </c>
      <c r="D114038">
        <v>1</v>
      </c>
      <c r="G114038">
        <v>284.2</v>
      </c>
      <c r="I114038">
        <v>192.18100000000001</v>
      </c>
    </row>
    <row r="114039" spans="1:10" x14ac:dyDescent="0.2">
      <c r="A114039" t="s">
        <v>8624</v>
      </c>
      <c r="B114039" t="s">
        <v>93041</v>
      </c>
      <c r="C114039" t="s">
        <v>158099</v>
      </c>
      <c r="D114039">
        <v>1</v>
      </c>
      <c r="F114039">
        <v>2762.37</v>
      </c>
      <c r="G114039">
        <v>2857.41</v>
      </c>
      <c r="H114039">
        <v>2472.13</v>
      </c>
      <c r="J114039">
        <v>2911.13</v>
      </c>
    </row>
    <row r="114040" spans="1:10" x14ac:dyDescent="0.2">
      <c r="A114040" t="s">
        <v>8624</v>
      </c>
      <c r="B114040" t="s">
        <v>130345</v>
      </c>
      <c r="C114040" t="s">
        <v>158099</v>
      </c>
      <c r="D114040">
        <v>1</v>
      </c>
      <c r="E114040">
        <v>1810.94</v>
      </c>
      <c r="F114040">
        <v>4266.13</v>
      </c>
      <c r="G114040">
        <v>1297.3</v>
      </c>
      <c r="H114040">
        <v>999.149</v>
      </c>
      <c r="I114040">
        <v>1834.74</v>
      </c>
      <c r="J114040">
        <v>1676.61</v>
      </c>
    </row>
    <row r="114041" spans="1:10" x14ac:dyDescent="0.2">
      <c r="A114041" t="s">
        <v>6336</v>
      </c>
      <c r="B114041" t="s">
        <v>30627</v>
      </c>
      <c r="C114041" t="s">
        <v>158099</v>
      </c>
      <c r="D114041">
        <v>1</v>
      </c>
      <c r="E114041">
        <v>7404.62</v>
      </c>
      <c r="F114041">
        <v>8772.76</v>
      </c>
      <c r="G114041">
        <v>7173.21</v>
      </c>
      <c r="H114041">
        <v>8659.2099999999991</v>
      </c>
      <c r="I114041">
        <v>7129.66</v>
      </c>
      <c r="J114041">
        <v>11029.2</v>
      </c>
    </row>
    <row r="114042" spans="1:10" x14ac:dyDescent="0.2">
      <c r="A114042" t="s">
        <v>6336</v>
      </c>
      <c r="B114042" t="s">
        <v>128299</v>
      </c>
      <c r="C114042" t="s">
        <v>158099</v>
      </c>
      <c r="D114042">
        <v>1</v>
      </c>
      <c r="E114042">
        <v>5921.38</v>
      </c>
      <c r="F114042">
        <v>6440.42</v>
      </c>
      <c r="G114042">
        <v>3873.76</v>
      </c>
      <c r="H114042">
        <v>6293.38</v>
      </c>
      <c r="I114042">
        <v>4664.78</v>
      </c>
      <c r="J114042">
        <v>2108.37</v>
      </c>
    </row>
    <row r="114043" spans="1:10" x14ac:dyDescent="0.2">
      <c r="A114043" t="s">
        <v>6336</v>
      </c>
      <c r="B114043" t="s">
        <v>130692</v>
      </c>
      <c r="C114043" t="s">
        <v>158099</v>
      </c>
      <c r="D114043">
        <v>1</v>
      </c>
      <c r="E114043">
        <v>4560.47</v>
      </c>
      <c r="F114043">
        <v>3510.1</v>
      </c>
      <c r="G114043">
        <v>4634.54</v>
      </c>
      <c r="H114043">
        <v>5514.01</v>
      </c>
      <c r="I114043">
        <v>3205.26</v>
      </c>
      <c r="J114043">
        <v>6103.63</v>
      </c>
    </row>
    <row r="114044" spans="1:10" x14ac:dyDescent="0.2">
      <c r="A114044" t="s">
        <v>6336</v>
      </c>
      <c r="B114044" t="s">
        <v>148777</v>
      </c>
      <c r="C114044" t="s">
        <v>158099</v>
      </c>
      <c r="D114044">
        <v>1</v>
      </c>
      <c r="G114044">
        <v>3363.41</v>
      </c>
      <c r="I114044">
        <v>3613.57</v>
      </c>
      <c r="J114044">
        <v>1720.95</v>
      </c>
    </row>
    <row r="114045" spans="1:10" x14ac:dyDescent="0.2">
      <c r="A114045" t="s">
        <v>4607</v>
      </c>
      <c r="B114045" t="s">
        <v>22145</v>
      </c>
      <c r="C114045" t="s">
        <v>158099</v>
      </c>
      <c r="D114045">
        <v>1</v>
      </c>
      <c r="E114045">
        <v>29750.5</v>
      </c>
      <c r="F114045">
        <v>35459.800000000003</v>
      </c>
      <c r="G114045">
        <v>46693.4</v>
      </c>
      <c r="H114045">
        <v>43684</v>
      </c>
      <c r="I114045">
        <v>6717.4</v>
      </c>
      <c r="J114045">
        <v>6670.12</v>
      </c>
    </row>
    <row r="114046" spans="1:10" x14ac:dyDescent="0.2">
      <c r="A114046" t="s">
        <v>4607</v>
      </c>
      <c r="B114046" t="s">
        <v>27349</v>
      </c>
      <c r="C114046" t="s">
        <v>158099</v>
      </c>
      <c r="D114046">
        <v>1</v>
      </c>
      <c r="E114046">
        <v>4640.3100000000004</v>
      </c>
      <c r="F114046">
        <v>4137.07</v>
      </c>
      <c r="G114046">
        <v>2104.98</v>
      </c>
      <c r="H114046">
        <v>2517.13</v>
      </c>
      <c r="I114046">
        <v>6253.84</v>
      </c>
      <c r="J114046">
        <v>3643.25</v>
      </c>
    </row>
    <row r="114047" spans="1:10" x14ac:dyDescent="0.2">
      <c r="A114047" t="s">
        <v>4607</v>
      </c>
      <c r="B114047" t="s">
        <v>27350</v>
      </c>
      <c r="C114047" t="s">
        <v>158099</v>
      </c>
      <c r="D114047">
        <v>1</v>
      </c>
      <c r="E114047">
        <v>32882</v>
      </c>
      <c r="F114047">
        <v>31077.5</v>
      </c>
      <c r="G114047">
        <v>24793.4</v>
      </c>
      <c r="H114047">
        <v>26392</v>
      </c>
      <c r="I114047">
        <v>25140.400000000001</v>
      </c>
      <c r="J114047">
        <v>25636.400000000001</v>
      </c>
    </row>
    <row r="114048" spans="1:10" x14ac:dyDescent="0.2">
      <c r="A114048" t="s">
        <v>4607</v>
      </c>
      <c r="B114048" t="s">
        <v>64083</v>
      </c>
      <c r="C114048" t="s">
        <v>158099</v>
      </c>
      <c r="D114048">
        <v>1</v>
      </c>
      <c r="G114048">
        <v>4727.87</v>
      </c>
      <c r="I114048">
        <v>2576.84</v>
      </c>
      <c r="J114048">
        <v>4006.03</v>
      </c>
    </row>
    <row r="114049" spans="1:10" x14ac:dyDescent="0.2">
      <c r="A114049" t="s">
        <v>4607</v>
      </c>
      <c r="B114049" t="s">
        <v>64084</v>
      </c>
      <c r="C114049" t="s">
        <v>158099</v>
      </c>
      <c r="D114049">
        <v>1</v>
      </c>
      <c r="E114049">
        <v>35813.599999999999</v>
      </c>
      <c r="F114049">
        <v>48664.2</v>
      </c>
      <c r="G114049">
        <v>53584.2</v>
      </c>
      <c r="H114049">
        <v>47661.4</v>
      </c>
      <c r="I114049">
        <v>48847.4</v>
      </c>
      <c r="J114049">
        <v>54636.9</v>
      </c>
    </row>
    <row r="114050" spans="1:10" x14ac:dyDescent="0.2">
      <c r="A114050" t="s">
        <v>4607</v>
      </c>
      <c r="B114050" t="s">
        <v>64085</v>
      </c>
      <c r="C114050" t="s">
        <v>158099</v>
      </c>
      <c r="D114050">
        <v>1</v>
      </c>
      <c r="E114050">
        <v>4773.3</v>
      </c>
      <c r="F114050">
        <v>5893.6</v>
      </c>
      <c r="G114050">
        <v>4358.93</v>
      </c>
      <c r="H114050">
        <v>4803.6499999999996</v>
      </c>
      <c r="I114050">
        <v>3008.18</v>
      </c>
      <c r="J114050">
        <v>2589.39</v>
      </c>
    </row>
    <row r="114051" spans="1:10" x14ac:dyDescent="0.2">
      <c r="A114051" t="s">
        <v>4607</v>
      </c>
      <c r="B114051" t="s">
        <v>83717</v>
      </c>
      <c r="C114051" t="s">
        <v>158099</v>
      </c>
      <c r="D114051">
        <v>1</v>
      </c>
      <c r="E114051">
        <v>5870.16</v>
      </c>
      <c r="F114051">
        <v>5684.72</v>
      </c>
      <c r="G114051">
        <v>14709.9</v>
      </c>
      <c r="H114051">
        <v>17684.900000000001</v>
      </c>
      <c r="I114051">
        <v>7647.12</v>
      </c>
      <c r="J114051">
        <v>3356.58</v>
      </c>
    </row>
    <row r="114052" spans="1:10" x14ac:dyDescent="0.2">
      <c r="A114052" t="s">
        <v>4607</v>
      </c>
      <c r="B114052" t="s">
        <v>84482</v>
      </c>
      <c r="C114052" t="s">
        <v>158099</v>
      </c>
      <c r="D114052">
        <v>1</v>
      </c>
      <c r="E114052">
        <v>23825.1</v>
      </c>
      <c r="F114052">
        <v>24968.6</v>
      </c>
      <c r="G114052">
        <v>33599.599999999999</v>
      </c>
      <c r="H114052">
        <v>31197.1</v>
      </c>
      <c r="I114052">
        <v>35661</v>
      </c>
      <c r="J114052">
        <v>33655.800000000003</v>
      </c>
    </row>
    <row r="114053" spans="1:10" x14ac:dyDescent="0.2">
      <c r="A114053" t="s">
        <v>4607</v>
      </c>
      <c r="B114053" t="s">
        <v>88368</v>
      </c>
      <c r="C114053" t="s">
        <v>158099</v>
      </c>
      <c r="D114053">
        <v>1</v>
      </c>
      <c r="E114053">
        <v>13803.8</v>
      </c>
      <c r="F114053">
        <v>12043.3</v>
      </c>
      <c r="G114053">
        <v>12453.1</v>
      </c>
      <c r="H114053">
        <v>10850.9</v>
      </c>
      <c r="I114053">
        <v>8337.06</v>
      </c>
      <c r="J114053">
        <v>7809.1</v>
      </c>
    </row>
    <row r="114054" spans="1:10" x14ac:dyDescent="0.2">
      <c r="A114054" t="s">
        <v>4607</v>
      </c>
      <c r="B114054" t="s">
        <v>117633</v>
      </c>
      <c r="C114054" t="s">
        <v>158099</v>
      </c>
      <c r="D114054">
        <v>1</v>
      </c>
      <c r="G114054">
        <v>11249.2</v>
      </c>
    </row>
    <row r="114055" spans="1:10" x14ac:dyDescent="0.2">
      <c r="A114055" t="s">
        <v>4607</v>
      </c>
      <c r="B114055" t="s">
        <v>122270</v>
      </c>
      <c r="C114055" t="s">
        <v>158099</v>
      </c>
      <c r="D114055">
        <v>1</v>
      </c>
      <c r="E114055">
        <v>22206.1</v>
      </c>
      <c r="F114055">
        <v>20741.2</v>
      </c>
      <c r="G114055">
        <v>24823.1</v>
      </c>
      <c r="H114055">
        <v>22162.9</v>
      </c>
      <c r="I114055">
        <v>19818.2</v>
      </c>
      <c r="J114055">
        <v>21193</v>
      </c>
    </row>
    <row r="114056" spans="1:10" x14ac:dyDescent="0.2">
      <c r="A114056" t="s">
        <v>4607</v>
      </c>
      <c r="B114056" t="s">
        <v>123582</v>
      </c>
      <c r="C114056" t="s">
        <v>158099</v>
      </c>
      <c r="D114056">
        <v>1</v>
      </c>
      <c r="E114056">
        <v>3546.93</v>
      </c>
      <c r="G114056">
        <v>3861.58</v>
      </c>
      <c r="H114056">
        <v>4131.4799999999996</v>
      </c>
      <c r="I114056">
        <v>3367.48</v>
      </c>
      <c r="J114056">
        <v>3584.32</v>
      </c>
    </row>
    <row r="114057" spans="1:10" x14ac:dyDescent="0.2">
      <c r="A114057" t="s">
        <v>4607</v>
      </c>
      <c r="B114057" t="s">
        <v>123583</v>
      </c>
      <c r="C114057" t="s">
        <v>158099</v>
      </c>
      <c r="D114057">
        <v>1</v>
      </c>
      <c r="E114057">
        <v>18061.8</v>
      </c>
      <c r="F114057">
        <v>15352.9</v>
      </c>
      <c r="G114057">
        <v>20031.8</v>
      </c>
      <c r="H114057">
        <v>12330.8</v>
      </c>
      <c r="I114057">
        <v>14974.6</v>
      </c>
      <c r="J114057">
        <v>17129.3</v>
      </c>
    </row>
    <row r="114058" spans="1:10" x14ac:dyDescent="0.2">
      <c r="A114058" t="s">
        <v>4607</v>
      </c>
      <c r="B114058" t="s">
        <v>131528</v>
      </c>
      <c r="C114058" t="s">
        <v>158099</v>
      </c>
      <c r="D114058">
        <v>1</v>
      </c>
      <c r="E114058">
        <v>6301.8</v>
      </c>
      <c r="F114058">
        <v>5330.95</v>
      </c>
      <c r="G114058">
        <v>3933.58</v>
      </c>
      <c r="H114058">
        <v>4372.38</v>
      </c>
      <c r="I114058">
        <v>6596.48</v>
      </c>
      <c r="J114058">
        <v>6558.73</v>
      </c>
    </row>
    <row r="114059" spans="1:10" x14ac:dyDescent="0.2">
      <c r="A114059" t="s">
        <v>4607</v>
      </c>
      <c r="B114059" t="s">
        <v>131529</v>
      </c>
      <c r="C114059" t="s">
        <v>158099</v>
      </c>
      <c r="D114059">
        <v>1</v>
      </c>
      <c r="E114059">
        <v>3951.79</v>
      </c>
      <c r="F114059">
        <v>3855.87</v>
      </c>
      <c r="G114059">
        <v>7348.48</v>
      </c>
      <c r="H114059">
        <v>6770.42</v>
      </c>
      <c r="I114059">
        <v>10713</v>
      </c>
      <c r="J114059">
        <v>9071.91</v>
      </c>
    </row>
    <row r="114060" spans="1:10" x14ac:dyDescent="0.2">
      <c r="A114060" t="s">
        <v>4607</v>
      </c>
      <c r="B114060" t="s">
        <v>131530</v>
      </c>
      <c r="C114060" t="s">
        <v>158099</v>
      </c>
      <c r="D114060">
        <v>1</v>
      </c>
      <c r="E114060">
        <v>677.91</v>
      </c>
      <c r="G114060">
        <v>318.85199999999998</v>
      </c>
      <c r="H114060">
        <v>176.435</v>
      </c>
      <c r="I114060">
        <v>493.68599999999998</v>
      </c>
      <c r="J114060">
        <v>496.12299999999999</v>
      </c>
    </row>
    <row r="114061" spans="1:10" x14ac:dyDescent="0.2">
      <c r="A114061" t="s">
        <v>7588</v>
      </c>
      <c r="B114061" t="s">
        <v>40525</v>
      </c>
      <c r="C114061" t="s">
        <v>158099</v>
      </c>
      <c r="D114061">
        <v>1</v>
      </c>
      <c r="E114061">
        <v>14754.4</v>
      </c>
      <c r="F114061">
        <v>11602.7</v>
      </c>
      <c r="G114061">
        <v>16511.7</v>
      </c>
      <c r="H114061">
        <v>8911.3700000000008</v>
      </c>
      <c r="I114061">
        <v>16593.3</v>
      </c>
      <c r="J114061">
        <v>18478.7</v>
      </c>
    </row>
    <row r="114062" spans="1:10" x14ac:dyDescent="0.2">
      <c r="A114062" t="s">
        <v>7588</v>
      </c>
      <c r="B114062" t="s">
        <v>41685</v>
      </c>
      <c r="C114062" t="s">
        <v>158099</v>
      </c>
      <c r="D114062">
        <v>1</v>
      </c>
      <c r="E114062">
        <v>7445.83</v>
      </c>
      <c r="F114062">
        <v>3995.23</v>
      </c>
      <c r="G114062">
        <v>10012.799999999999</v>
      </c>
      <c r="H114062">
        <v>6378.77</v>
      </c>
      <c r="I114062">
        <v>10663.3</v>
      </c>
      <c r="J114062">
        <v>10957.9</v>
      </c>
    </row>
    <row r="114063" spans="1:10" x14ac:dyDescent="0.2">
      <c r="A114063" t="s">
        <v>7588</v>
      </c>
      <c r="B114063" t="s">
        <v>48044</v>
      </c>
      <c r="C114063" t="s">
        <v>158099</v>
      </c>
      <c r="D114063">
        <v>1</v>
      </c>
      <c r="E114063">
        <v>7133.49</v>
      </c>
      <c r="F114063">
        <v>6873.59</v>
      </c>
      <c r="G114063">
        <v>3397.95</v>
      </c>
      <c r="H114063">
        <v>2881.55</v>
      </c>
      <c r="I114063">
        <v>4759.92</v>
      </c>
      <c r="J114063">
        <v>4907.13</v>
      </c>
    </row>
    <row r="114064" spans="1:10" x14ac:dyDescent="0.2">
      <c r="A114064" t="s">
        <v>7588</v>
      </c>
      <c r="B114064" t="s">
        <v>48110</v>
      </c>
      <c r="C114064" t="s">
        <v>158099</v>
      </c>
      <c r="D114064">
        <v>1</v>
      </c>
      <c r="E114064">
        <v>14533.3</v>
      </c>
      <c r="F114064">
        <v>11069.7</v>
      </c>
      <c r="G114064">
        <v>14078.2</v>
      </c>
      <c r="H114064">
        <v>15265.2</v>
      </c>
      <c r="I114064">
        <v>16745.5</v>
      </c>
      <c r="J114064">
        <v>13970.4</v>
      </c>
    </row>
    <row r="114065" spans="1:10" x14ac:dyDescent="0.2">
      <c r="A114065" t="s">
        <v>7588</v>
      </c>
      <c r="B114065" t="s">
        <v>62059</v>
      </c>
      <c r="C114065" t="s">
        <v>158099</v>
      </c>
      <c r="D114065">
        <v>1</v>
      </c>
      <c r="E114065">
        <v>15216.8</v>
      </c>
      <c r="F114065">
        <v>4023.02</v>
      </c>
      <c r="G114065">
        <v>13118.9</v>
      </c>
      <c r="H114065">
        <v>20963</v>
      </c>
      <c r="I114065">
        <v>17102.099999999999</v>
      </c>
      <c r="J114065">
        <v>14914.7</v>
      </c>
    </row>
    <row r="114066" spans="1:10" x14ac:dyDescent="0.2">
      <c r="A114066" t="s">
        <v>7588</v>
      </c>
      <c r="B114066" t="s">
        <v>86430</v>
      </c>
      <c r="C114066" t="s">
        <v>158099</v>
      </c>
      <c r="D114066">
        <v>1</v>
      </c>
      <c r="E114066">
        <v>23069.200000000001</v>
      </c>
      <c r="F114066">
        <v>13593.8</v>
      </c>
    </row>
    <row r="114067" spans="1:10" x14ac:dyDescent="0.2">
      <c r="A114067" t="s">
        <v>7588</v>
      </c>
      <c r="B114067" t="s">
        <v>110891</v>
      </c>
      <c r="C114067" t="s">
        <v>158099</v>
      </c>
      <c r="D114067">
        <v>1</v>
      </c>
      <c r="I114067">
        <v>23042.5</v>
      </c>
      <c r="J114067">
        <v>18916.2</v>
      </c>
    </row>
    <row r="114068" spans="1:10" x14ac:dyDescent="0.2">
      <c r="A114068" t="s">
        <v>7588</v>
      </c>
      <c r="B114068" t="s">
        <v>112586</v>
      </c>
      <c r="C114068" t="s">
        <v>158099</v>
      </c>
      <c r="D114068">
        <v>1</v>
      </c>
      <c r="E114068">
        <v>11124.1</v>
      </c>
      <c r="F114068">
        <v>8957.91</v>
      </c>
      <c r="G114068">
        <v>15171.1</v>
      </c>
      <c r="H114068">
        <v>18062.7</v>
      </c>
      <c r="I114068">
        <v>22827.3</v>
      </c>
      <c r="J114068">
        <v>19564.7</v>
      </c>
    </row>
    <row r="114069" spans="1:10" x14ac:dyDescent="0.2">
      <c r="A114069" t="s">
        <v>7588</v>
      </c>
      <c r="B114069" t="s">
        <v>115495</v>
      </c>
      <c r="C114069" t="s">
        <v>158099</v>
      </c>
      <c r="D114069">
        <v>1</v>
      </c>
      <c r="E114069">
        <v>24789.3</v>
      </c>
      <c r="F114069">
        <v>21444.5</v>
      </c>
      <c r="G114069">
        <v>23233.4</v>
      </c>
      <c r="H114069">
        <v>29711.4</v>
      </c>
      <c r="I114069">
        <v>18080.3</v>
      </c>
      <c r="J114069">
        <v>17234.900000000001</v>
      </c>
    </row>
    <row r="114070" spans="1:10" x14ac:dyDescent="0.2">
      <c r="A114070" t="s">
        <v>9043</v>
      </c>
      <c r="B114070" t="s">
        <v>59839</v>
      </c>
      <c r="C114070" t="s">
        <v>158099</v>
      </c>
      <c r="D114070">
        <v>1</v>
      </c>
      <c r="H114070">
        <v>9199.84</v>
      </c>
      <c r="I114070">
        <v>1731.89</v>
      </c>
      <c r="J114070">
        <v>4374.24</v>
      </c>
    </row>
    <row r="114071" spans="1:10" x14ac:dyDescent="0.2">
      <c r="A114071" t="s">
        <v>6188</v>
      </c>
      <c r="B114071" t="s">
        <v>29495</v>
      </c>
      <c r="C114071" t="s">
        <v>158099</v>
      </c>
      <c r="D114071">
        <v>1</v>
      </c>
      <c r="G114071">
        <v>2417.36</v>
      </c>
      <c r="I114071">
        <v>1861.51</v>
      </c>
      <c r="J114071">
        <v>3652.31</v>
      </c>
    </row>
    <row r="114072" spans="1:10" x14ac:dyDescent="0.2">
      <c r="A114072" t="s">
        <v>6188</v>
      </c>
      <c r="B114072" t="s">
        <v>33902</v>
      </c>
      <c r="C114072" t="s">
        <v>158099</v>
      </c>
      <c r="D114072">
        <v>1</v>
      </c>
      <c r="E114072">
        <v>34098.5</v>
      </c>
      <c r="F114072">
        <v>38422.800000000003</v>
      </c>
      <c r="G114072">
        <v>55413.599999999999</v>
      </c>
      <c r="H114072">
        <v>53669.9</v>
      </c>
      <c r="I114072">
        <v>41131.4</v>
      </c>
      <c r="J114072">
        <v>42602.7</v>
      </c>
    </row>
    <row r="114073" spans="1:10" x14ac:dyDescent="0.2">
      <c r="A114073" t="s">
        <v>6188</v>
      </c>
      <c r="B114073" t="s">
        <v>62407</v>
      </c>
      <c r="C114073" t="s">
        <v>158099</v>
      </c>
      <c r="D114073">
        <v>1</v>
      </c>
      <c r="E114073">
        <v>1680.77</v>
      </c>
      <c r="F114073">
        <v>1238.21</v>
      </c>
      <c r="G114073">
        <v>2551.52</v>
      </c>
      <c r="H114073">
        <v>1335.41</v>
      </c>
      <c r="I114073">
        <v>1362.22</v>
      </c>
      <c r="J114073">
        <v>2296.61</v>
      </c>
    </row>
    <row r="114074" spans="1:10" x14ac:dyDescent="0.2">
      <c r="A114074" t="s">
        <v>6188</v>
      </c>
      <c r="B114074" t="s">
        <v>62408</v>
      </c>
      <c r="C114074" t="s">
        <v>158099</v>
      </c>
      <c r="D114074">
        <v>1</v>
      </c>
      <c r="E114074">
        <v>7589.27</v>
      </c>
      <c r="F114074">
        <v>7548.32</v>
      </c>
      <c r="G114074">
        <v>10225.4</v>
      </c>
      <c r="H114074">
        <v>10910.6</v>
      </c>
      <c r="I114074">
        <v>3358.46</v>
      </c>
      <c r="J114074">
        <v>3873.78</v>
      </c>
    </row>
    <row r="114075" spans="1:10" x14ac:dyDescent="0.2">
      <c r="A114075" t="s">
        <v>6188</v>
      </c>
      <c r="B114075" t="s">
        <v>67911</v>
      </c>
      <c r="C114075" t="s">
        <v>158099</v>
      </c>
      <c r="D114075">
        <v>1</v>
      </c>
      <c r="E114075">
        <v>101774</v>
      </c>
      <c r="F114075">
        <v>55625.5</v>
      </c>
      <c r="G114075">
        <v>111317</v>
      </c>
      <c r="H114075">
        <v>117023</v>
      </c>
      <c r="I114075">
        <v>115077</v>
      </c>
      <c r="J114075">
        <v>117157</v>
      </c>
    </row>
    <row r="114076" spans="1:10" x14ac:dyDescent="0.2">
      <c r="A114076" t="s">
        <v>6188</v>
      </c>
      <c r="B114076" t="s">
        <v>112410</v>
      </c>
      <c r="C114076" t="s">
        <v>158099</v>
      </c>
      <c r="D114076">
        <v>1</v>
      </c>
      <c r="E114076">
        <v>1400.9</v>
      </c>
      <c r="F114076">
        <v>2427.6799999999998</v>
      </c>
      <c r="G114076">
        <v>4493.75</v>
      </c>
      <c r="H114076">
        <v>4733.88</v>
      </c>
      <c r="I114076">
        <v>4567.1000000000004</v>
      </c>
      <c r="J114076">
        <v>5951.82</v>
      </c>
    </row>
    <row r="114077" spans="1:10" x14ac:dyDescent="0.2">
      <c r="A114077" t="s">
        <v>6188</v>
      </c>
      <c r="B114077" t="s">
        <v>113153</v>
      </c>
      <c r="C114077" t="s">
        <v>158099</v>
      </c>
      <c r="D114077">
        <v>1</v>
      </c>
      <c r="E114077">
        <v>7317.95</v>
      </c>
      <c r="F114077">
        <v>6409</v>
      </c>
      <c r="G114077">
        <v>9498.44</v>
      </c>
      <c r="H114077">
        <v>7534.57</v>
      </c>
      <c r="I114077">
        <v>10869.4</v>
      </c>
      <c r="J114077">
        <v>7711.85</v>
      </c>
    </row>
    <row r="114078" spans="1:10" x14ac:dyDescent="0.2">
      <c r="A114078" t="s">
        <v>8852</v>
      </c>
      <c r="B114078" t="s">
        <v>56560</v>
      </c>
      <c r="C114078" t="s">
        <v>158099</v>
      </c>
      <c r="D114078">
        <v>1</v>
      </c>
      <c r="E114078">
        <v>1397.69</v>
      </c>
      <c r="F114078">
        <v>1134.3499999999999</v>
      </c>
      <c r="G114078">
        <v>646.59199999999998</v>
      </c>
      <c r="H114078">
        <v>477.69099999999997</v>
      </c>
      <c r="I114078">
        <v>1933.38</v>
      </c>
      <c r="J114078">
        <v>1312.88</v>
      </c>
    </row>
    <row r="114079" spans="1:10" x14ac:dyDescent="0.2">
      <c r="A114079" t="s">
        <v>8852</v>
      </c>
      <c r="B114079" t="s">
        <v>151787</v>
      </c>
      <c r="C114079" t="s">
        <v>158099</v>
      </c>
      <c r="D114079">
        <v>1</v>
      </c>
      <c r="E114079">
        <v>1024.42</v>
      </c>
      <c r="F114079">
        <v>678.85500000000002</v>
      </c>
      <c r="G114079">
        <v>3134.29</v>
      </c>
      <c r="I114079">
        <v>1801.36</v>
      </c>
      <c r="J114079">
        <v>2831.34</v>
      </c>
    </row>
    <row r="114080" spans="1:10" x14ac:dyDescent="0.2">
      <c r="A114080" t="s">
        <v>5718</v>
      </c>
      <c r="B114080" t="s">
        <v>27042</v>
      </c>
      <c r="C114080" t="s">
        <v>158099</v>
      </c>
      <c r="D114080">
        <v>1</v>
      </c>
      <c r="E114080">
        <v>8722.8799999999992</v>
      </c>
      <c r="F114080">
        <v>10297.799999999999</v>
      </c>
      <c r="G114080">
        <v>9855.42</v>
      </c>
      <c r="H114080">
        <v>8150.91</v>
      </c>
      <c r="I114080">
        <v>2877.21</v>
      </c>
      <c r="J114080">
        <v>2042.4</v>
      </c>
    </row>
    <row r="114081" spans="1:10" x14ac:dyDescent="0.2">
      <c r="A114081" t="s">
        <v>5718</v>
      </c>
      <c r="B114081" t="s">
        <v>27202</v>
      </c>
      <c r="C114081" t="s">
        <v>158099</v>
      </c>
      <c r="D114081">
        <v>1</v>
      </c>
      <c r="E114081">
        <v>32825.800000000003</v>
      </c>
      <c r="F114081">
        <v>27579.7</v>
      </c>
      <c r="G114081">
        <v>33192.699999999997</v>
      </c>
      <c r="H114081">
        <v>34363.300000000003</v>
      </c>
      <c r="I114081">
        <v>30639.7</v>
      </c>
      <c r="J114081">
        <v>32863.4</v>
      </c>
    </row>
    <row r="114082" spans="1:10" x14ac:dyDescent="0.2">
      <c r="A114082" t="s">
        <v>5718</v>
      </c>
      <c r="B114082" t="s">
        <v>27952</v>
      </c>
      <c r="C114082" t="s">
        <v>158099</v>
      </c>
      <c r="D114082">
        <v>1</v>
      </c>
      <c r="E114082">
        <v>4249.4399999999996</v>
      </c>
      <c r="F114082">
        <v>5657.66</v>
      </c>
      <c r="G114082">
        <v>7232.39</v>
      </c>
      <c r="H114082">
        <v>8107.89</v>
      </c>
      <c r="I114082">
        <v>8907.59</v>
      </c>
      <c r="J114082">
        <v>11931.4</v>
      </c>
    </row>
    <row r="114083" spans="1:10" x14ac:dyDescent="0.2">
      <c r="A114083" t="s">
        <v>5718</v>
      </c>
      <c r="B114083" t="s">
        <v>27953</v>
      </c>
      <c r="C114083" t="s">
        <v>158099</v>
      </c>
      <c r="D114083">
        <v>1</v>
      </c>
      <c r="E114083">
        <v>2676.42</v>
      </c>
      <c r="G114083">
        <v>4565.24</v>
      </c>
      <c r="I114083">
        <v>8671.1</v>
      </c>
      <c r="J114083">
        <v>10015</v>
      </c>
    </row>
    <row r="114084" spans="1:10" x14ac:dyDescent="0.2">
      <c r="A114084" t="s">
        <v>5718</v>
      </c>
      <c r="B114084" t="s">
        <v>27954</v>
      </c>
      <c r="C114084" t="s">
        <v>158099</v>
      </c>
      <c r="D114084">
        <v>1</v>
      </c>
      <c r="E114084">
        <v>3667.79</v>
      </c>
      <c r="F114084">
        <v>5401.15</v>
      </c>
      <c r="J114084">
        <v>8482.34</v>
      </c>
    </row>
    <row r="114085" spans="1:10" x14ac:dyDescent="0.2">
      <c r="A114085" t="s">
        <v>5718</v>
      </c>
      <c r="B114085" t="s">
        <v>27955</v>
      </c>
      <c r="C114085" t="s">
        <v>158099</v>
      </c>
      <c r="D114085">
        <v>1</v>
      </c>
      <c r="E114085">
        <v>62880.2</v>
      </c>
      <c r="F114085">
        <v>78863.8</v>
      </c>
      <c r="G114085">
        <v>82572.3</v>
      </c>
      <c r="H114085">
        <v>63742.6</v>
      </c>
      <c r="I114085">
        <v>60144.2</v>
      </c>
      <c r="J114085">
        <v>62066.2</v>
      </c>
    </row>
    <row r="114086" spans="1:10" x14ac:dyDescent="0.2">
      <c r="A114086" t="s">
        <v>5718</v>
      </c>
      <c r="B114086" t="s">
        <v>31746</v>
      </c>
      <c r="C114086" t="s">
        <v>158099</v>
      </c>
      <c r="D114086">
        <v>1</v>
      </c>
      <c r="E114086">
        <v>35027.5</v>
      </c>
      <c r="F114086">
        <v>34806.199999999997</v>
      </c>
      <c r="G114086">
        <v>38612.6</v>
      </c>
      <c r="H114086">
        <v>35120.199999999997</v>
      </c>
      <c r="I114086">
        <v>33553.4</v>
      </c>
      <c r="J114086">
        <v>33646.199999999997</v>
      </c>
    </row>
    <row r="114087" spans="1:10" x14ac:dyDescent="0.2">
      <c r="A114087" t="s">
        <v>5718</v>
      </c>
      <c r="B114087" t="s">
        <v>34207</v>
      </c>
      <c r="C114087" t="s">
        <v>158099</v>
      </c>
      <c r="D114087">
        <v>1</v>
      </c>
      <c r="E114087">
        <v>1949.05</v>
      </c>
      <c r="F114087">
        <v>951.97199999999998</v>
      </c>
      <c r="G114087">
        <v>2130.87</v>
      </c>
      <c r="H114087">
        <v>2577.9699999999998</v>
      </c>
      <c r="I114087">
        <v>2286.3000000000002</v>
      </c>
      <c r="J114087">
        <v>2681.54</v>
      </c>
    </row>
    <row r="114088" spans="1:10" x14ac:dyDescent="0.2">
      <c r="A114088" t="s">
        <v>5718</v>
      </c>
      <c r="B114088" t="s">
        <v>36883</v>
      </c>
      <c r="C114088" t="s">
        <v>158099</v>
      </c>
      <c r="D114088">
        <v>1</v>
      </c>
      <c r="E114088">
        <v>3793.75</v>
      </c>
      <c r="F114088">
        <v>3810.42</v>
      </c>
      <c r="G114088">
        <v>12730.6</v>
      </c>
      <c r="H114088">
        <v>13563.8</v>
      </c>
      <c r="I114088">
        <v>6832.82</v>
      </c>
      <c r="J114088">
        <v>5602.33</v>
      </c>
    </row>
    <row r="114089" spans="1:10" x14ac:dyDescent="0.2">
      <c r="A114089" t="s">
        <v>5718</v>
      </c>
      <c r="B114089" t="s">
        <v>46831</v>
      </c>
      <c r="C114089" t="s">
        <v>158099</v>
      </c>
      <c r="D114089">
        <v>1</v>
      </c>
      <c r="E114089">
        <v>165218</v>
      </c>
      <c r="F114089">
        <v>197035</v>
      </c>
      <c r="G114089">
        <v>155441</v>
      </c>
      <c r="H114089">
        <v>186467</v>
      </c>
      <c r="I114089">
        <v>119857</v>
      </c>
      <c r="J114089">
        <v>112415</v>
      </c>
    </row>
    <row r="114090" spans="1:10" x14ac:dyDescent="0.2">
      <c r="A114090" t="s">
        <v>5718</v>
      </c>
      <c r="B114090" t="s">
        <v>57612</v>
      </c>
      <c r="C114090" t="s">
        <v>158099</v>
      </c>
      <c r="D114090">
        <v>1</v>
      </c>
      <c r="H114090">
        <v>274.66199999999998</v>
      </c>
      <c r="I114090">
        <v>968.33199999999999</v>
      </c>
      <c r="J114090">
        <v>311.44200000000001</v>
      </c>
    </row>
    <row r="114091" spans="1:10" x14ac:dyDescent="0.2">
      <c r="A114091" t="s">
        <v>5718</v>
      </c>
      <c r="B114091" t="s">
        <v>57613</v>
      </c>
      <c r="C114091" t="s">
        <v>158099</v>
      </c>
      <c r="D114091">
        <v>1</v>
      </c>
      <c r="E114091">
        <v>122159</v>
      </c>
      <c r="F114091">
        <v>124319</v>
      </c>
      <c r="G114091">
        <v>101757</v>
      </c>
      <c r="H114091">
        <v>107987</v>
      </c>
      <c r="I114091">
        <v>49661.2</v>
      </c>
      <c r="J114091">
        <v>49679.9</v>
      </c>
    </row>
    <row r="114092" spans="1:10" x14ac:dyDescent="0.2">
      <c r="A114092" t="s">
        <v>5718</v>
      </c>
      <c r="B114092" t="s">
        <v>57614</v>
      </c>
      <c r="C114092" t="s">
        <v>158099</v>
      </c>
      <c r="D114092">
        <v>1</v>
      </c>
      <c r="E114092">
        <v>389.36200000000002</v>
      </c>
      <c r="F114092">
        <v>411.66699999999997</v>
      </c>
      <c r="H114092">
        <v>247.19900000000001</v>
      </c>
      <c r="I114092">
        <v>930.91200000000003</v>
      </c>
      <c r="J114092">
        <v>296.15699999999998</v>
      </c>
    </row>
    <row r="114093" spans="1:10" x14ac:dyDescent="0.2">
      <c r="A114093" t="s">
        <v>5718</v>
      </c>
      <c r="B114093" t="s">
        <v>57615</v>
      </c>
      <c r="C114093" t="s">
        <v>158099</v>
      </c>
      <c r="D114093">
        <v>1</v>
      </c>
      <c r="E114093">
        <v>8027.03</v>
      </c>
      <c r="F114093">
        <v>9031.9699999999993</v>
      </c>
      <c r="G114093">
        <v>10239.9</v>
      </c>
      <c r="H114093">
        <v>10119.9</v>
      </c>
      <c r="I114093">
        <v>7536.49</v>
      </c>
      <c r="J114093">
        <v>8207.24</v>
      </c>
    </row>
    <row r="114094" spans="1:10" x14ac:dyDescent="0.2">
      <c r="A114094" t="s">
        <v>5718</v>
      </c>
      <c r="B114094" t="s">
        <v>62446</v>
      </c>
      <c r="C114094" t="s">
        <v>158099</v>
      </c>
      <c r="D114094">
        <v>1</v>
      </c>
      <c r="E114094">
        <v>44081.599999999999</v>
      </c>
      <c r="F114094">
        <v>48185.599999999999</v>
      </c>
      <c r="G114094">
        <v>62615.6</v>
      </c>
      <c r="H114094">
        <v>60441.3</v>
      </c>
      <c r="I114094">
        <v>75098.2</v>
      </c>
      <c r="J114094">
        <v>67552.5</v>
      </c>
    </row>
    <row r="114095" spans="1:10" x14ac:dyDescent="0.2">
      <c r="A114095" t="s">
        <v>5718</v>
      </c>
      <c r="B114095" t="s">
        <v>74188</v>
      </c>
      <c r="C114095" t="s">
        <v>158099</v>
      </c>
      <c r="D114095">
        <v>1</v>
      </c>
      <c r="E114095">
        <v>1222.8800000000001</v>
      </c>
      <c r="F114095">
        <v>1715.19</v>
      </c>
      <c r="G114095">
        <v>2352.06</v>
      </c>
      <c r="H114095">
        <v>1976.9</v>
      </c>
      <c r="I114095">
        <v>2142.08</v>
      </c>
      <c r="J114095">
        <v>1487.27</v>
      </c>
    </row>
    <row r="114096" spans="1:10" x14ac:dyDescent="0.2">
      <c r="A114096" t="s">
        <v>5718</v>
      </c>
      <c r="B114096" t="s">
        <v>74189</v>
      </c>
      <c r="C114096" t="s">
        <v>158099</v>
      </c>
      <c r="D114096">
        <v>1</v>
      </c>
      <c r="E114096">
        <v>562.57299999999998</v>
      </c>
      <c r="F114096">
        <v>1604.82</v>
      </c>
      <c r="G114096">
        <v>3624.93</v>
      </c>
      <c r="H114096">
        <v>468.935</v>
      </c>
      <c r="I114096">
        <v>2851.53</v>
      </c>
      <c r="J114096">
        <v>992.07899999999995</v>
      </c>
    </row>
    <row r="114097" spans="1:10" x14ac:dyDescent="0.2">
      <c r="A114097" t="s">
        <v>5718</v>
      </c>
      <c r="B114097" t="s">
        <v>74190</v>
      </c>
      <c r="C114097" t="s">
        <v>158099</v>
      </c>
      <c r="D114097">
        <v>1</v>
      </c>
      <c r="E114097">
        <v>41878.9</v>
      </c>
      <c r="F114097">
        <v>57955.8</v>
      </c>
      <c r="G114097">
        <v>49960.800000000003</v>
      </c>
      <c r="H114097">
        <v>57063.5</v>
      </c>
      <c r="I114097">
        <v>37611.4</v>
      </c>
      <c r="J114097">
        <v>42947</v>
      </c>
    </row>
    <row r="114098" spans="1:10" x14ac:dyDescent="0.2">
      <c r="A114098" t="s">
        <v>5718</v>
      </c>
      <c r="B114098" t="s">
        <v>93804</v>
      </c>
      <c r="C114098" t="s">
        <v>158099</v>
      </c>
      <c r="D114098">
        <v>1</v>
      </c>
      <c r="E114098">
        <v>127785</v>
      </c>
      <c r="F114098">
        <v>148064</v>
      </c>
      <c r="G114098">
        <v>144944</v>
      </c>
      <c r="H114098">
        <v>134486</v>
      </c>
      <c r="I114098">
        <v>32930.300000000003</v>
      </c>
      <c r="J114098">
        <v>20837.599999999999</v>
      </c>
    </row>
    <row r="114099" spans="1:10" x14ac:dyDescent="0.2">
      <c r="A114099" t="s">
        <v>5718</v>
      </c>
      <c r="B114099" t="s">
        <v>115067</v>
      </c>
      <c r="C114099" t="s">
        <v>158099</v>
      </c>
      <c r="D114099">
        <v>1</v>
      </c>
      <c r="E114099">
        <v>22455.9</v>
      </c>
      <c r="F114099">
        <v>31622.799999999999</v>
      </c>
      <c r="G114099">
        <v>32329.4</v>
      </c>
      <c r="H114099">
        <v>26092.7</v>
      </c>
      <c r="I114099">
        <v>19499.099999999999</v>
      </c>
      <c r="J114099">
        <v>19696.3</v>
      </c>
    </row>
    <row r="114100" spans="1:10" x14ac:dyDescent="0.2">
      <c r="A114100" t="s">
        <v>5718</v>
      </c>
      <c r="B114100" t="s">
        <v>117286</v>
      </c>
      <c r="C114100" t="s">
        <v>158099</v>
      </c>
      <c r="D114100">
        <v>1</v>
      </c>
      <c r="E114100">
        <v>15687.9</v>
      </c>
      <c r="F114100">
        <v>11936.3</v>
      </c>
      <c r="G114100">
        <v>22299.5</v>
      </c>
      <c r="H114100">
        <v>20057.099999999999</v>
      </c>
      <c r="I114100">
        <v>28972.799999999999</v>
      </c>
      <c r="J114100">
        <v>28817.7</v>
      </c>
    </row>
    <row r="114101" spans="1:10" x14ac:dyDescent="0.2">
      <c r="A114101" t="s">
        <v>5718</v>
      </c>
      <c r="B114101" t="s">
        <v>118536</v>
      </c>
      <c r="C114101" t="s">
        <v>158099</v>
      </c>
      <c r="D114101">
        <v>1</v>
      </c>
      <c r="I114101">
        <v>2212.66</v>
      </c>
      <c r="J114101">
        <v>2252.56</v>
      </c>
    </row>
    <row r="114102" spans="1:10" x14ac:dyDescent="0.2">
      <c r="A114102" t="s">
        <v>6841</v>
      </c>
      <c r="B114102" t="s">
        <v>33858</v>
      </c>
      <c r="C114102" t="s">
        <v>158099</v>
      </c>
      <c r="D114102">
        <v>1</v>
      </c>
      <c r="E114102">
        <v>3946.59</v>
      </c>
      <c r="F114102">
        <v>1629.42</v>
      </c>
      <c r="G114102">
        <v>4348.33</v>
      </c>
      <c r="H114102">
        <v>3628.17</v>
      </c>
      <c r="I114102">
        <v>5229.33</v>
      </c>
      <c r="J114102">
        <v>4218.38</v>
      </c>
    </row>
    <row r="114103" spans="1:10" x14ac:dyDescent="0.2">
      <c r="A114103" t="s">
        <v>6841</v>
      </c>
      <c r="B114103" t="s">
        <v>33859</v>
      </c>
      <c r="C114103" t="s">
        <v>158099</v>
      </c>
      <c r="D114103">
        <v>1</v>
      </c>
      <c r="E114103">
        <v>52122.6</v>
      </c>
      <c r="F114103">
        <v>49855.5</v>
      </c>
      <c r="G114103">
        <v>51500.9</v>
      </c>
      <c r="H114103">
        <v>53576.9</v>
      </c>
      <c r="I114103">
        <v>46741.4</v>
      </c>
      <c r="J114103">
        <v>45995.3</v>
      </c>
    </row>
    <row r="114104" spans="1:10" x14ac:dyDescent="0.2">
      <c r="A114104" t="s">
        <v>6841</v>
      </c>
      <c r="B114104" t="s">
        <v>80710</v>
      </c>
      <c r="C114104" t="s">
        <v>158099</v>
      </c>
      <c r="D114104">
        <v>1</v>
      </c>
      <c r="E114104">
        <v>10431.4</v>
      </c>
      <c r="F114104">
        <v>12336.2</v>
      </c>
      <c r="G114104">
        <v>4718.3999999999996</v>
      </c>
      <c r="H114104">
        <v>15098.5</v>
      </c>
      <c r="I114104">
        <v>10727.1</v>
      </c>
      <c r="J114104">
        <v>10387.9</v>
      </c>
    </row>
    <row r="114105" spans="1:10" x14ac:dyDescent="0.2">
      <c r="A114105" t="s">
        <v>6841</v>
      </c>
      <c r="B114105" t="s">
        <v>80711</v>
      </c>
      <c r="C114105" t="s">
        <v>158099</v>
      </c>
      <c r="D114105">
        <v>1</v>
      </c>
      <c r="E114105">
        <v>95071</v>
      </c>
      <c r="F114105">
        <v>101948</v>
      </c>
      <c r="G114105">
        <v>105437</v>
      </c>
      <c r="H114105">
        <v>90968</v>
      </c>
      <c r="I114105">
        <v>88137.600000000006</v>
      </c>
      <c r="J114105">
        <v>94551.9</v>
      </c>
    </row>
    <row r="114106" spans="1:10" x14ac:dyDescent="0.2">
      <c r="A114106" t="s">
        <v>6841</v>
      </c>
      <c r="B114106" t="s">
        <v>120124</v>
      </c>
      <c r="C114106" t="s">
        <v>158099</v>
      </c>
      <c r="D114106">
        <v>1</v>
      </c>
      <c r="G114106">
        <v>1137.3800000000001</v>
      </c>
      <c r="I114106">
        <v>1162.05</v>
      </c>
      <c r="J114106">
        <v>942.91899999999998</v>
      </c>
    </row>
    <row r="114107" spans="1:10" x14ac:dyDescent="0.2">
      <c r="A114107" t="s">
        <v>6841</v>
      </c>
      <c r="B114107" t="s">
        <v>121901</v>
      </c>
      <c r="C114107" t="s">
        <v>158099</v>
      </c>
      <c r="D114107">
        <v>1</v>
      </c>
      <c r="E114107">
        <v>25016.799999999999</v>
      </c>
      <c r="F114107">
        <v>15453.7</v>
      </c>
      <c r="G114107">
        <v>17961.900000000001</v>
      </c>
      <c r="H114107">
        <v>21066.5</v>
      </c>
      <c r="I114107">
        <v>22383.599999999999</v>
      </c>
      <c r="J114107">
        <v>19577.3</v>
      </c>
    </row>
    <row r="114108" spans="1:10" x14ac:dyDescent="0.2">
      <c r="A114108" t="s">
        <v>6841</v>
      </c>
      <c r="B114108" t="s">
        <v>154956</v>
      </c>
      <c r="C114108" t="s">
        <v>158099</v>
      </c>
      <c r="D114108">
        <v>1</v>
      </c>
      <c r="E114108">
        <v>52925.3</v>
      </c>
      <c r="F114108">
        <v>54991.6</v>
      </c>
      <c r="G114108">
        <v>58875.1</v>
      </c>
      <c r="H114108">
        <v>56354.1</v>
      </c>
      <c r="I114108">
        <v>50929.3</v>
      </c>
      <c r="J114108">
        <v>56799.3</v>
      </c>
    </row>
    <row r="114109" spans="1:10" x14ac:dyDescent="0.2">
      <c r="A114109" t="s">
        <v>10114</v>
      </c>
      <c r="B114109" t="s">
        <v>87759</v>
      </c>
      <c r="C114109" t="s">
        <v>158099</v>
      </c>
      <c r="D114109">
        <v>1</v>
      </c>
      <c r="E114109">
        <v>2430.13</v>
      </c>
      <c r="F114109">
        <v>1404.56</v>
      </c>
      <c r="G114109">
        <v>2683.05</v>
      </c>
      <c r="H114109">
        <v>1650.71</v>
      </c>
      <c r="I114109">
        <v>641.10400000000004</v>
      </c>
      <c r="J114109">
        <v>1239.6400000000001</v>
      </c>
    </row>
    <row r="114110" spans="1:10" x14ac:dyDescent="0.2">
      <c r="A114110" t="s">
        <v>5876</v>
      </c>
      <c r="B114110" t="s">
        <v>27818</v>
      </c>
      <c r="C114110" t="s">
        <v>158099</v>
      </c>
      <c r="D114110">
        <v>1</v>
      </c>
      <c r="E114110">
        <v>19905.099999999999</v>
      </c>
      <c r="F114110">
        <v>6006.97</v>
      </c>
      <c r="G114110">
        <v>16288.8</v>
      </c>
      <c r="H114110">
        <v>17504.8</v>
      </c>
      <c r="I114110">
        <v>17031.400000000001</v>
      </c>
      <c r="J114110">
        <v>14827.1</v>
      </c>
    </row>
    <row r="114111" spans="1:10" x14ac:dyDescent="0.2">
      <c r="A114111" t="s">
        <v>5876</v>
      </c>
      <c r="B114111" t="s">
        <v>42400</v>
      </c>
      <c r="C114111" t="s">
        <v>158099</v>
      </c>
      <c r="D114111">
        <v>1</v>
      </c>
      <c r="E114111">
        <v>29766.6</v>
      </c>
      <c r="F114111">
        <v>27944.9</v>
      </c>
      <c r="G114111">
        <v>30156.400000000001</v>
      </c>
      <c r="H114111">
        <v>36797.4</v>
      </c>
      <c r="I114111">
        <v>30794.2</v>
      </c>
      <c r="J114111">
        <v>35677.5</v>
      </c>
    </row>
    <row r="114112" spans="1:10" x14ac:dyDescent="0.2">
      <c r="A114112" t="s">
        <v>5876</v>
      </c>
      <c r="B114112" t="s">
        <v>42401</v>
      </c>
      <c r="C114112" t="s">
        <v>158099</v>
      </c>
      <c r="D114112">
        <v>1</v>
      </c>
      <c r="E114112">
        <v>48379.199999999997</v>
      </c>
      <c r="F114112">
        <v>37460.9</v>
      </c>
      <c r="H114112">
        <v>58109.7</v>
      </c>
      <c r="I114112">
        <v>49440.5</v>
      </c>
      <c r="J114112">
        <v>54351.199999999997</v>
      </c>
    </row>
    <row r="114113" spans="1:10" x14ac:dyDescent="0.2">
      <c r="A114113" t="s">
        <v>5876</v>
      </c>
      <c r="B114113" t="s">
        <v>42402</v>
      </c>
      <c r="C114113" t="s">
        <v>158099</v>
      </c>
      <c r="D114113">
        <v>1</v>
      </c>
      <c r="E114113">
        <v>2387.34</v>
      </c>
      <c r="F114113">
        <v>2971.23</v>
      </c>
      <c r="G114113">
        <v>4252.6899999999996</v>
      </c>
      <c r="H114113">
        <v>3655.8</v>
      </c>
      <c r="I114113">
        <v>3319.63</v>
      </c>
      <c r="J114113">
        <v>2478.7800000000002</v>
      </c>
    </row>
    <row r="114114" spans="1:10" x14ac:dyDescent="0.2">
      <c r="A114114" t="s">
        <v>5876</v>
      </c>
      <c r="B114114" t="s">
        <v>60532</v>
      </c>
      <c r="C114114" t="s">
        <v>158099</v>
      </c>
      <c r="D114114">
        <v>1</v>
      </c>
      <c r="E114114">
        <v>1356.61</v>
      </c>
      <c r="F114114">
        <v>1799.95</v>
      </c>
      <c r="G114114">
        <v>2599.4699999999998</v>
      </c>
      <c r="H114114">
        <v>1174.22</v>
      </c>
      <c r="I114114">
        <v>1026.72</v>
      </c>
    </row>
    <row r="114115" spans="1:10" x14ac:dyDescent="0.2">
      <c r="A114115" t="s">
        <v>5876</v>
      </c>
      <c r="B114115" t="s">
        <v>79482</v>
      </c>
      <c r="C114115" t="s">
        <v>158099</v>
      </c>
      <c r="D114115">
        <v>1</v>
      </c>
      <c r="E114115">
        <v>8383.1</v>
      </c>
      <c r="F114115">
        <v>6216.9</v>
      </c>
      <c r="I114115">
        <v>20060.8</v>
      </c>
      <c r="J114115">
        <v>18548.8</v>
      </c>
    </row>
    <row r="114116" spans="1:10" x14ac:dyDescent="0.2">
      <c r="A114116" t="s">
        <v>5876</v>
      </c>
      <c r="B114116" t="s">
        <v>79493</v>
      </c>
      <c r="C114116" t="s">
        <v>158099</v>
      </c>
      <c r="D114116">
        <v>1</v>
      </c>
      <c r="E114116">
        <v>12051.3</v>
      </c>
      <c r="F114116">
        <v>10572.7</v>
      </c>
      <c r="G114116">
        <v>20103.5</v>
      </c>
      <c r="H114116">
        <v>20724.8</v>
      </c>
      <c r="I114116">
        <v>24567.599999999999</v>
      </c>
      <c r="J114116">
        <v>22176.799999999999</v>
      </c>
    </row>
    <row r="114117" spans="1:10" x14ac:dyDescent="0.2">
      <c r="A114117" t="s">
        <v>5876</v>
      </c>
      <c r="B114117" t="s">
        <v>121528</v>
      </c>
      <c r="C114117" t="s">
        <v>158099</v>
      </c>
      <c r="D114117">
        <v>1</v>
      </c>
      <c r="E114117">
        <v>14700.8</v>
      </c>
      <c r="F114117">
        <v>11537.8</v>
      </c>
      <c r="G114117">
        <v>13538.5</v>
      </c>
      <c r="H114117">
        <v>17132.3</v>
      </c>
      <c r="I114117">
        <v>17511</v>
      </c>
      <c r="J114117">
        <v>17416.2</v>
      </c>
    </row>
    <row r="114118" spans="1:10" x14ac:dyDescent="0.2">
      <c r="A114118" t="s">
        <v>5876</v>
      </c>
      <c r="B114118" t="s">
        <v>121529</v>
      </c>
      <c r="C114118" t="s">
        <v>158099</v>
      </c>
      <c r="D114118">
        <v>1</v>
      </c>
      <c r="E114118">
        <v>8545.82</v>
      </c>
      <c r="F114118">
        <v>9007.1</v>
      </c>
      <c r="G114118">
        <v>12913.1</v>
      </c>
      <c r="H114118">
        <v>9813.73</v>
      </c>
      <c r="I114118">
        <v>4604.91</v>
      </c>
      <c r="J114118">
        <v>4354.6400000000003</v>
      </c>
    </row>
    <row r="114119" spans="1:10" x14ac:dyDescent="0.2">
      <c r="A114119" t="s">
        <v>5876</v>
      </c>
      <c r="B114119" t="s">
        <v>127187</v>
      </c>
      <c r="C114119" t="s">
        <v>158099</v>
      </c>
      <c r="D114119">
        <v>1</v>
      </c>
      <c r="E114119">
        <v>76442.399999999994</v>
      </c>
      <c r="F114119">
        <v>78650.3</v>
      </c>
      <c r="G114119">
        <v>81420.800000000003</v>
      </c>
      <c r="H114119">
        <v>79832.5</v>
      </c>
      <c r="I114119">
        <v>76736.600000000006</v>
      </c>
      <c r="J114119">
        <v>80344.399999999994</v>
      </c>
    </row>
    <row r="114120" spans="1:10" x14ac:dyDescent="0.2">
      <c r="A114120" t="s">
        <v>5876</v>
      </c>
      <c r="B114120" t="s">
        <v>127190</v>
      </c>
      <c r="C114120" t="s">
        <v>158099</v>
      </c>
      <c r="D114120">
        <v>1</v>
      </c>
      <c r="E114120">
        <v>3387.02</v>
      </c>
      <c r="G114120">
        <v>4365.32</v>
      </c>
      <c r="H114120">
        <v>5388.94</v>
      </c>
      <c r="I114120">
        <v>3114.92</v>
      </c>
      <c r="J114120">
        <v>3795.24</v>
      </c>
    </row>
    <row r="114121" spans="1:10" x14ac:dyDescent="0.2">
      <c r="A114121" t="s">
        <v>5876</v>
      </c>
      <c r="B114121" t="s">
        <v>143053</v>
      </c>
      <c r="C114121" t="s">
        <v>158099</v>
      </c>
      <c r="D114121">
        <v>1</v>
      </c>
      <c r="I114121">
        <v>959.90200000000004</v>
      </c>
      <c r="J114121">
        <v>1125.3399999999999</v>
      </c>
    </row>
    <row r="114122" spans="1:10" x14ac:dyDescent="0.2">
      <c r="A114122" t="s">
        <v>5876</v>
      </c>
      <c r="B114122" t="s">
        <v>143054</v>
      </c>
      <c r="C114122" t="s">
        <v>158099</v>
      </c>
      <c r="D114122">
        <v>1</v>
      </c>
      <c r="E114122">
        <v>3626.49</v>
      </c>
      <c r="F114122">
        <v>3026.24</v>
      </c>
      <c r="G114122">
        <v>3912.06</v>
      </c>
      <c r="H114122">
        <v>5110.1499999999996</v>
      </c>
      <c r="I114122">
        <v>7128.84</v>
      </c>
      <c r="J114122">
        <v>10437.6</v>
      </c>
    </row>
    <row r="114123" spans="1:10" x14ac:dyDescent="0.2">
      <c r="A114123" t="s">
        <v>5876</v>
      </c>
      <c r="B114123" t="s">
        <v>153145</v>
      </c>
      <c r="C114123" t="s">
        <v>158099</v>
      </c>
      <c r="D114123">
        <v>1</v>
      </c>
      <c r="E114123">
        <v>36122.6</v>
      </c>
      <c r="F114123">
        <v>24020.5</v>
      </c>
      <c r="G114123">
        <v>50000.6</v>
      </c>
      <c r="H114123">
        <v>50724.800000000003</v>
      </c>
      <c r="I114123">
        <v>28968.400000000001</v>
      </c>
      <c r="J114123">
        <v>30445.1</v>
      </c>
    </row>
    <row r="114124" spans="1:10" x14ac:dyDescent="0.2">
      <c r="A114124" t="s">
        <v>7982</v>
      </c>
      <c r="B114124" t="s">
        <v>44750</v>
      </c>
      <c r="C114124" t="s">
        <v>158099</v>
      </c>
      <c r="D114124">
        <v>1</v>
      </c>
      <c r="F114124">
        <v>387.51400000000001</v>
      </c>
      <c r="G114124">
        <v>1215.04</v>
      </c>
      <c r="H114124">
        <v>1123.6400000000001</v>
      </c>
      <c r="I114124">
        <v>2978.87</v>
      </c>
      <c r="J114124">
        <v>902.67700000000002</v>
      </c>
    </row>
    <row r="114125" spans="1:10" x14ac:dyDescent="0.2">
      <c r="A114125" t="s">
        <v>7982</v>
      </c>
      <c r="B114125" t="s">
        <v>44751</v>
      </c>
      <c r="C114125" t="s">
        <v>158099</v>
      </c>
      <c r="D114125">
        <v>1</v>
      </c>
      <c r="E114125">
        <v>5571.54</v>
      </c>
      <c r="F114125">
        <v>6448.42</v>
      </c>
      <c r="G114125">
        <v>2802.96</v>
      </c>
      <c r="H114125">
        <v>7031.54</v>
      </c>
      <c r="I114125">
        <v>4587.99</v>
      </c>
      <c r="J114125">
        <v>5324.53</v>
      </c>
    </row>
    <row r="114126" spans="1:10" x14ac:dyDescent="0.2">
      <c r="A114126" t="s">
        <v>7982</v>
      </c>
      <c r="B114126" t="s">
        <v>111680</v>
      </c>
      <c r="C114126" t="s">
        <v>158099</v>
      </c>
      <c r="D114126">
        <v>1</v>
      </c>
      <c r="E114126">
        <v>2816.46</v>
      </c>
      <c r="F114126">
        <v>5542.86</v>
      </c>
      <c r="G114126">
        <v>6097.95</v>
      </c>
      <c r="H114126">
        <v>5484.16</v>
      </c>
      <c r="I114126">
        <v>7672.25</v>
      </c>
      <c r="J114126">
        <v>5964.21</v>
      </c>
    </row>
    <row r="114127" spans="1:10" x14ac:dyDescent="0.2">
      <c r="A114127" t="s">
        <v>7982</v>
      </c>
      <c r="B114127" t="s">
        <v>116685</v>
      </c>
      <c r="C114127" t="s">
        <v>158099</v>
      </c>
      <c r="D114127">
        <v>1</v>
      </c>
      <c r="E114127">
        <v>5379.25</v>
      </c>
      <c r="F114127">
        <v>3056.3</v>
      </c>
      <c r="G114127">
        <v>4129.6099999999997</v>
      </c>
      <c r="H114127">
        <v>4388.76</v>
      </c>
      <c r="I114127">
        <v>5103.8500000000004</v>
      </c>
      <c r="J114127">
        <v>3997.11</v>
      </c>
    </row>
    <row r="114128" spans="1:10" x14ac:dyDescent="0.2">
      <c r="A114128" t="s">
        <v>7982</v>
      </c>
      <c r="B114128" t="s">
        <v>129043</v>
      </c>
      <c r="C114128" t="s">
        <v>158099</v>
      </c>
      <c r="D114128">
        <v>1</v>
      </c>
      <c r="E114128">
        <v>5743.82</v>
      </c>
      <c r="F114128">
        <v>5858.76</v>
      </c>
      <c r="G114128">
        <v>9418.34</v>
      </c>
      <c r="H114128">
        <v>7948.49</v>
      </c>
      <c r="I114128">
        <v>8753.76</v>
      </c>
      <c r="J114128">
        <v>10513.6</v>
      </c>
    </row>
    <row r="114129" spans="1:10" x14ac:dyDescent="0.2">
      <c r="A114129" t="s">
        <v>7982</v>
      </c>
      <c r="B114129" t="s">
        <v>129044</v>
      </c>
      <c r="C114129" t="s">
        <v>158099</v>
      </c>
      <c r="D114129">
        <v>1</v>
      </c>
      <c r="E114129">
        <v>1568.79</v>
      </c>
      <c r="F114129">
        <v>623.09199999999998</v>
      </c>
    </row>
    <row r="114130" spans="1:10" x14ac:dyDescent="0.2">
      <c r="A114130" t="s">
        <v>7982</v>
      </c>
      <c r="B114130" t="s">
        <v>138850</v>
      </c>
      <c r="C114130" t="s">
        <v>158099</v>
      </c>
      <c r="D114130">
        <v>1</v>
      </c>
      <c r="H114130">
        <v>951.54499999999996</v>
      </c>
      <c r="I114130">
        <v>2819.64</v>
      </c>
      <c r="J114130">
        <v>2405.73</v>
      </c>
    </row>
    <row r="114131" spans="1:10" x14ac:dyDescent="0.2">
      <c r="A114131" t="s">
        <v>7982</v>
      </c>
      <c r="B114131" t="s">
        <v>138851</v>
      </c>
      <c r="C114131" t="s">
        <v>158099</v>
      </c>
      <c r="D114131">
        <v>1</v>
      </c>
      <c r="E114131">
        <v>918.00400000000002</v>
      </c>
      <c r="G114131">
        <v>1227.73</v>
      </c>
      <c r="I114131">
        <v>1169.99</v>
      </c>
    </row>
    <row r="114132" spans="1:10" x14ac:dyDescent="0.2">
      <c r="A114132" t="s">
        <v>7982</v>
      </c>
      <c r="B114132" t="s">
        <v>148070</v>
      </c>
      <c r="C114132" t="s">
        <v>158099</v>
      </c>
      <c r="D114132">
        <v>1</v>
      </c>
      <c r="E114132">
        <v>491.97300000000001</v>
      </c>
      <c r="G114132">
        <v>113.7</v>
      </c>
      <c r="I114132">
        <v>73.494500000000002</v>
      </c>
    </row>
    <row r="114133" spans="1:10" x14ac:dyDescent="0.2">
      <c r="A114133" t="s">
        <v>7982</v>
      </c>
      <c r="B114133" t="s">
        <v>148071</v>
      </c>
      <c r="C114133" t="s">
        <v>158099</v>
      </c>
      <c r="D114133">
        <v>1</v>
      </c>
      <c r="E114133">
        <v>959.74300000000005</v>
      </c>
      <c r="F114133">
        <v>632.17700000000002</v>
      </c>
      <c r="G114133">
        <v>203.44</v>
      </c>
      <c r="H114133">
        <v>228.30500000000001</v>
      </c>
      <c r="I114133">
        <v>216.505</v>
      </c>
      <c r="J114133">
        <v>895.80799999999999</v>
      </c>
    </row>
    <row r="114134" spans="1:10" x14ac:dyDescent="0.2">
      <c r="A114134" t="s">
        <v>7982</v>
      </c>
      <c r="B114134" t="s">
        <v>148072</v>
      </c>
      <c r="C114134" t="s">
        <v>158099</v>
      </c>
      <c r="D114134">
        <v>1</v>
      </c>
      <c r="E114134">
        <v>7958.32</v>
      </c>
      <c r="F114134">
        <v>3837.83</v>
      </c>
      <c r="G114134">
        <v>7519.06</v>
      </c>
      <c r="H114134">
        <v>8703</v>
      </c>
      <c r="I114134">
        <v>13657.6</v>
      </c>
      <c r="J114134">
        <v>11292</v>
      </c>
    </row>
    <row r="114135" spans="1:10" x14ac:dyDescent="0.2">
      <c r="A114135" t="s">
        <v>1761</v>
      </c>
      <c r="B114135" t="s">
        <v>14238</v>
      </c>
      <c r="C114135" t="s">
        <v>158099</v>
      </c>
      <c r="D114135">
        <v>1</v>
      </c>
      <c r="F114135">
        <v>5683.29</v>
      </c>
      <c r="G114135">
        <v>11850.4</v>
      </c>
      <c r="H114135">
        <v>6064.67</v>
      </c>
      <c r="I114135">
        <v>28312.9</v>
      </c>
      <c r="J114135">
        <v>31118</v>
      </c>
    </row>
    <row r="114136" spans="1:10" x14ac:dyDescent="0.2">
      <c r="A114136" t="s">
        <v>1761</v>
      </c>
      <c r="B114136" t="s">
        <v>58016</v>
      </c>
      <c r="C114136" t="s">
        <v>158099</v>
      </c>
      <c r="D114136">
        <v>1</v>
      </c>
      <c r="E114136">
        <v>41350.9</v>
      </c>
      <c r="F114136">
        <v>41596.800000000003</v>
      </c>
      <c r="G114136">
        <v>33260.6</v>
      </c>
      <c r="H114136">
        <v>32376.7</v>
      </c>
      <c r="I114136">
        <v>46301.4</v>
      </c>
      <c r="J114136">
        <v>47989.2</v>
      </c>
    </row>
    <row r="114137" spans="1:10" x14ac:dyDescent="0.2">
      <c r="A114137" t="s">
        <v>1761</v>
      </c>
      <c r="B114137" t="s">
        <v>58017</v>
      </c>
      <c r="C114137" t="s">
        <v>158099</v>
      </c>
      <c r="D114137">
        <v>1</v>
      </c>
      <c r="E114137">
        <v>4902.0600000000004</v>
      </c>
      <c r="F114137">
        <v>5103.04</v>
      </c>
      <c r="G114137">
        <v>862.48599999999999</v>
      </c>
      <c r="H114137">
        <v>3017.86</v>
      </c>
      <c r="I114137">
        <v>2068.0300000000002</v>
      </c>
      <c r="J114137">
        <v>999.08100000000002</v>
      </c>
    </row>
    <row r="114138" spans="1:10" x14ac:dyDescent="0.2">
      <c r="A114138" t="s">
        <v>1761</v>
      </c>
      <c r="B114138" t="s">
        <v>71741</v>
      </c>
      <c r="C114138" t="s">
        <v>158099</v>
      </c>
      <c r="D114138">
        <v>1</v>
      </c>
      <c r="E114138">
        <v>67720.399999999994</v>
      </c>
      <c r="F114138">
        <v>65005.1</v>
      </c>
      <c r="G114138">
        <v>65805.5</v>
      </c>
      <c r="H114138">
        <v>68037.2</v>
      </c>
      <c r="I114138">
        <v>69876.100000000006</v>
      </c>
      <c r="J114138">
        <v>67688.5</v>
      </c>
    </row>
    <row r="114139" spans="1:10" x14ac:dyDescent="0.2">
      <c r="A114139" t="s">
        <v>1761</v>
      </c>
      <c r="B114139" t="s">
        <v>154266</v>
      </c>
      <c r="C114139" t="s">
        <v>158099</v>
      </c>
      <c r="D114139">
        <v>1</v>
      </c>
      <c r="E114139">
        <v>65792.100000000006</v>
      </c>
      <c r="F114139">
        <v>54630</v>
      </c>
      <c r="G114139">
        <v>73233.2</v>
      </c>
      <c r="H114139">
        <v>60578.9</v>
      </c>
      <c r="I114139">
        <v>50582.400000000001</v>
      </c>
      <c r="J114139">
        <v>46765.5</v>
      </c>
    </row>
    <row r="114140" spans="1:10" x14ac:dyDescent="0.2">
      <c r="A114140" t="s">
        <v>11167</v>
      </c>
      <c r="B114140" t="s">
        <v>147182</v>
      </c>
      <c r="C114140" t="s">
        <v>158099</v>
      </c>
      <c r="D114140">
        <v>1</v>
      </c>
      <c r="E114140">
        <v>4554.0200000000004</v>
      </c>
      <c r="F114140">
        <v>4262.3500000000004</v>
      </c>
      <c r="G114140">
        <v>2056.7399999999998</v>
      </c>
      <c r="H114140">
        <v>4299.74</v>
      </c>
      <c r="I114140">
        <v>5396.58</v>
      </c>
      <c r="J114140">
        <v>5840.68</v>
      </c>
    </row>
    <row r="114141" spans="1:10" x14ac:dyDescent="0.2">
      <c r="A114141" t="s">
        <v>2022</v>
      </c>
      <c r="B114141" t="s">
        <v>14765</v>
      </c>
      <c r="C114141" t="s">
        <v>158099</v>
      </c>
      <c r="D114141">
        <v>1</v>
      </c>
      <c r="E114141">
        <v>47410.7</v>
      </c>
      <c r="F114141">
        <v>47395.9</v>
      </c>
      <c r="G114141">
        <v>55148.5</v>
      </c>
      <c r="H114141">
        <v>46763.4</v>
      </c>
      <c r="I114141">
        <v>50076.7</v>
      </c>
      <c r="J114141">
        <v>46413.1</v>
      </c>
    </row>
    <row r="114142" spans="1:10" x14ac:dyDescent="0.2">
      <c r="A114142" t="s">
        <v>2022</v>
      </c>
      <c r="B114142" t="s">
        <v>19512</v>
      </c>
      <c r="C114142" t="s">
        <v>158099</v>
      </c>
      <c r="D114142">
        <v>1</v>
      </c>
      <c r="E114142">
        <v>20567.3</v>
      </c>
      <c r="F114142">
        <v>17999.400000000001</v>
      </c>
      <c r="G114142">
        <v>20576.099999999999</v>
      </c>
      <c r="H114142">
        <v>22095.200000000001</v>
      </c>
      <c r="I114142">
        <v>23892.799999999999</v>
      </c>
      <c r="J114142">
        <v>24687.5</v>
      </c>
    </row>
    <row r="114143" spans="1:10" x14ac:dyDescent="0.2">
      <c r="A114143" t="s">
        <v>2022</v>
      </c>
      <c r="B114143" t="s">
        <v>28835</v>
      </c>
      <c r="C114143" t="s">
        <v>158099</v>
      </c>
      <c r="D114143">
        <v>1</v>
      </c>
      <c r="E114143">
        <v>10835.9</v>
      </c>
      <c r="F114143">
        <v>15264.3</v>
      </c>
      <c r="G114143">
        <v>12070.5</v>
      </c>
      <c r="H114143">
        <v>15372</v>
      </c>
      <c r="I114143">
        <v>14044.1</v>
      </c>
      <c r="J114143">
        <v>13661.7</v>
      </c>
    </row>
    <row r="114144" spans="1:10" x14ac:dyDescent="0.2">
      <c r="A114144" t="s">
        <v>2022</v>
      </c>
      <c r="B114144" t="s">
        <v>42951</v>
      </c>
      <c r="C114144" t="s">
        <v>158099</v>
      </c>
      <c r="D114144">
        <v>1</v>
      </c>
      <c r="E114144">
        <v>4212.4399999999996</v>
      </c>
      <c r="F114144">
        <v>5402.62</v>
      </c>
      <c r="G114144">
        <v>4757.87</v>
      </c>
      <c r="H114144">
        <v>4259.3900000000003</v>
      </c>
      <c r="J114144">
        <v>1330.16</v>
      </c>
    </row>
    <row r="114145" spans="1:10" x14ac:dyDescent="0.2">
      <c r="A114145" t="s">
        <v>2022</v>
      </c>
      <c r="B114145" t="s">
        <v>58980</v>
      </c>
      <c r="C114145" t="s">
        <v>158099</v>
      </c>
      <c r="D114145">
        <v>1</v>
      </c>
      <c r="E114145">
        <v>8048.65</v>
      </c>
      <c r="F114145">
        <v>7388.54</v>
      </c>
      <c r="G114145">
        <v>9057.64</v>
      </c>
      <c r="H114145">
        <v>10525.4</v>
      </c>
      <c r="I114145">
        <v>7469.41</v>
      </c>
      <c r="J114145">
        <v>7522.5</v>
      </c>
    </row>
    <row r="114146" spans="1:10" x14ac:dyDescent="0.2">
      <c r="A114146" t="s">
        <v>2022</v>
      </c>
      <c r="B114146" t="s">
        <v>62752</v>
      </c>
      <c r="C114146" t="s">
        <v>158099</v>
      </c>
      <c r="D114146">
        <v>1</v>
      </c>
      <c r="E114146">
        <v>24664.1</v>
      </c>
      <c r="F114146">
        <v>17889.400000000001</v>
      </c>
      <c r="G114146">
        <v>26465.1</v>
      </c>
      <c r="H114146">
        <v>28539.9</v>
      </c>
      <c r="I114146">
        <v>30504.1</v>
      </c>
      <c r="J114146">
        <v>29015.4</v>
      </c>
    </row>
    <row r="114147" spans="1:10" x14ac:dyDescent="0.2">
      <c r="A114147" t="s">
        <v>2022</v>
      </c>
      <c r="B114147" t="s">
        <v>66074</v>
      </c>
      <c r="C114147" t="s">
        <v>158099</v>
      </c>
      <c r="D114147">
        <v>1</v>
      </c>
      <c r="E114147">
        <v>29854.1</v>
      </c>
      <c r="F114147">
        <v>30336.5</v>
      </c>
      <c r="G114147">
        <v>23801.1</v>
      </c>
      <c r="H114147">
        <v>23178</v>
      </c>
      <c r="I114147">
        <v>23349.3</v>
      </c>
      <c r="J114147">
        <v>25740.2</v>
      </c>
    </row>
    <row r="114148" spans="1:10" x14ac:dyDescent="0.2">
      <c r="A114148" t="s">
        <v>2022</v>
      </c>
      <c r="B114148" t="s">
        <v>76437</v>
      </c>
      <c r="C114148" t="s">
        <v>158099</v>
      </c>
      <c r="D114148">
        <v>1</v>
      </c>
      <c r="E114148">
        <v>23267.4</v>
      </c>
      <c r="F114148">
        <v>14077.3</v>
      </c>
      <c r="G114148">
        <v>20205.7</v>
      </c>
      <c r="H114148">
        <v>24823.599999999999</v>
      </c>
      <c r="I114148">
        <v>12554.6</v>
      </c>
      <c r="J114148">
        <v>21716.1</v>
      </c>
    </row>
    <row r="114149" spans="1:10" x14ac:dyDescent="0.2">
      <c r="A114149" t="s">
        <v>2806</v>
      </c>
      <c r="B114149" t="s">
        <v>16582</v>
      </c>
      <c r="C114149" t="s">
        <v>158099</v>
      </c>
      <c r="D114149">
        <v>1</v>
      </c>
      <c r="E114149">
        <v>83325.3</v>
      </c>
      <c r="F114149">
        <v>66380.5</v>
      </c>
      <c r="G114149">
        <v>96412.5</v>
      </c>
      <c r="H114149">
        <v>93898.9</v>
      </c>
      <c r="I114149">
        <v>79293.3</v>
      </c>
      <c r="J114149">
        <v>75114.8</v>
      </c>
    </row>
    <row r="114150" spans="1:10" x14ac:dyDescent="0.2">
      <c r="A114150" t="s">
        <v>2806</v>
      </c>
      <c r="B114150" t="s">
        <v>35963</v>
      </c>
      <c r="C114150" t="s">
        <v>158099</v>
      </c>
      <c r="D114150">
        <v>1</v>
      </c>
      <c r="F114150">
        <v>850.27800000000002</v>
      </c>
      <c r="G114150">
        <v>1523.53</v>
      </c>
      <c r="I114150">
        <v>877.20699999999999</v>
      </c>
      <c r="J114150">
        <v>621.04999999999995</v>
      </c>
    </row>
    <row r="114151" spans="1:10" x14ac:dyDescent="0.2">
      <c r="A114151" t="s">
        <v>2806</v>
      </c>
      <c r="B114151" t="s">
        <v>35964</v>
      </c>
      <c r="C114151" t="s">
        <v>158099</v>
      </c>
      <c r="D114151">
        <v>1</v>
      </c>
      <c r="E114151">
        <v>14285.5</v>
      </c>
      <c r="F114151">
        <v>9933.7800000000007</v>
      </c>
      <c r="G114151">
        <v>15041.1</v>
      </c>
      <c r="H114151">
        <v>13782.5</v>
      </c>
      <c r="I114151">
        <v>18502.099999999999</v>
      </c>
      <c r="J114151">
        <v>16383</v>
      </c>
    </row>
    <row r="114152" spans="1:10" x14ac:dyDescent="0.2">
      <c r="A114152" t="s">
        <v>2806</v>
      </c>
      <c r="B114152" t="s">
        <v>39060</v>
      </c>
      <c r="C114152" t="s">
        <v>158099</v>
      </c>
      <c r="D114152">
        <v>1</v>
      </c>
      <c r="F114152">
        <v>7016.1</v>
      </c>
      <c r="G114152">
        <v>12820.8</v>
      </c>
      <c r="H114152">
        <v>6583.64</v>
      </c>
      <c r="I114152">
        <v>3133.81</v>
      </c>
    </row>
    <row r="114153" spans="1:10" x14ac:dyDescent="0.2">
      <c r="A114153" t="s">
        <v>2806</v>
      </c>
      <c r="B114153" t="s">
        <v>66651</v>
      </c>
      <c r="C114153" t="s">
        <v>158099</v>
      </c>
      <c r="D114153">
        <v>1</v>
      </c>
      <c r="E114153">
        <v>6762.86</v>
      </c>
      <c r="F114153">
        <v>6003.64</v>
      </c>
      <c r="G114153">
        <v>29145.200000000001</v>
      </c>
      <c r="H114153">
        <v>22312.799999999999</v>
      </c>
      <c r="I114153">
        <v>7596.98</v>
      </c>
      <c r="J114153">
        <v>6642.58</v>
      </c>
    </row>
    <row r="114154" spans="1:10" x14ac:dyDescent="0.2">
      <c r="A114154" t="s">
        <v>2806</v>
      </c>
      <c r="B114154" t="s">
        <v>66713</v>
      </c>
      <c r="C114154" t="s">
        <v>158099</v>
      </c>
      <c r="D114154">
        <v>1</v>
      </c>
      <c r="E114154">
        <v>30317</v>
      </c>
      <c r="F114154">
        <v>24104.3</v>
      </c>
      <c r="G114154">
        <v>27035.4</v>
      </c>
      <c r="H114154">
        <v>24484.1</v>
      </c>
      <c r="I114154">
        <v>20748.8</v>
      </c>
      <c r="J114154">
        <v>2291.71</v>
      </c>
    </row>
    <row r="114155" spans="1:10" x14ac:dyDescent="0.2">
      <c r="A114155" t="s">
        <v>2806</v>
      </c>
      <c r="B114155" t="s">
        <v>100694</v>
      </c>
      <c r="C114155" t="s">
        <v>158099</v>
      </c>
      <c r="D114155">
        <v>1</v>
      </c>
      <c r="I114155">
        <v>1320.66</v>
      </c>
      <c r="J114155">
        <v>829.88300000000004</v>
      </c>
    </row>
    <row r="114156" spans="1:10" x14ac:dyDescent="0.2">
      <c r="A114156" t="s">
        <v>2806</v>
      </c>
      <c r="B114156" t="s">
        <v>111055</v>
      </c>
      <c r="C114156" t="s">
        <v>158099</v>
      </c>
      <c r="D114156">
        <v>1</v>
      </c>
      <c r="F114156">
        <v>9362.0300000000007</v>
      </c>
      <c r="G114156">
        <v>10974.8</v>
      </c>
      <c r="I114156">
        <v>8627.01</v>
      </c>
      <c r="J114156">
        <v>11951.1</v>
      </c>
    </row>
    <row r="114157" spans="1:10" x14ac:dyDescent="0.2">
      <c r="A114157" t="s">
        <v>2806</v>
      </c>
      <c r="B114157" t="s">
        <v>114873</v>
      </c>
      <c r="C114157" t="s">
        <v>158099</v>
      </c>
      <c r="D114157">
        <v>1</v>
      </c>
      <c r="E114157">
        <v>11156.5</v>
      </c>
      <c r="F114157">
        <v>11344.6</v>
      </c>
      <c r="H114157">
        <v>12204</v>
      </c>
      <c r="I114157">
        <v>8364.9699999999993</v>
      </c>
      <c r="J114157">
        <v>10695.2</v>
      </c>
    </row>
    <row r="114158" spans="1:10" x14ac:dyDescent="0.2">
      <c r="A114158" t="s">
        <v>2806</v>
      </c>
      <c r="B114158" t="s">
        <v>115471</v>
      </c>
      <c r="C114158" t="s">
        <v>158099</v>
      </c>
      <c r="D114158">
        <v>1</v>
      </c>
      <c r="E114158">
        <v>2587.1999999999998</v>
      </c>
      <c r="F114158">
        <v>950.971</v>
      </c>
      <c r="G114158">
        <v>2622.37</v>
      </c>
      <c r="H114158">
        <v>1813.67</v>
      </c>
      <c r="I114158">
        <v>2721.47</v>
      </c>
      <c r="J114158">
        <v>2250.4699999999998</v>
      </c>
    </row>
    <row r="114159" spans="1:10" x14ac:dyDescent="0.2">
      <c r="A114159" t="s">
        <v>2806</v>
      </c>
      <c r="B114159" t="s">
        <v>115472</v>
      </c>
      <c r="C114159" t="s">
        <v>158099</v>
      </c>
      <c r="D114159">
        <v>1</v>
      </c>
      <c r="E114159">
        <v>16423.599999999999</v>
      </c>
      <c r="F114159">
        <v>13554.4</v>
      </c>
      <c r="G114159">
        <v>21776.7</v>
      </c>
      <c r="H114159">
        <v>12022.8</v>
      </c>
      <c r="I114159">
        <v>11323.3</v>
      </c>
      <c r="J114159">
        <v>5561.98</v>
      </c>
    </row>
    <row r="114160" spans="1:10" x14ac:dyDescent="0.2">
      <c r="A114160" t="s">
        <v>2806</v>
      </c>
      <c r="B114160" t="s">
        <v>118967</v>
      </c>
      <c r="C114160" t="s">
        <v>158099</v>
      </c>
      <c r="D114160">
        <v>1</v>
      </c>
      <c r="F114160">
        <v>290.67099999999999</v>
      </c>
      <c r="H114160">
        <v>974.24699999999996</v>
      </c>
      <c r="I114160">
        <v>1534.75</v>
      </c>
      <c r="J114160">
        <v>841.15</v>
      </c>
    </row>
    <row r="114161" spans="1:10" x14ac:dyDescent="0.2">
      <c r="A114161" t="s">
        <v>2806</v>
      </c>
      <c r="B114161" t="s">
        <v>152715</v>
      </c>
      <c r="C114161" t="s">
        <v>158099</v>
      </c>
      <c r="D114161">
        <v>1</v>
      </c>
      <c r="E114161">
        <v>14217.7</v>
      </c>
      <c r="F114161">
        <v>16803.7</v>
      </c>
      <c r="G114161">
        <v>14589.7</v>
      </c>
      <c r="H114161">
        <v>16799.599999999999</v>
      </c>
      <c r="I114161">
        <v>18739</v>
      </c>
      <c r="J114161">
        <v>19808</v>
      </c>
    </row>
    <row r="114162" spans="1:10" x14ac:dyDescent="0.2">
      <c r="A114162" t="s">
        <v>2806</v>
      </c>
      <c r="B114162" t="s">
        <v>155903</v>
      </c>
      <c r="C114162" t="s">
        <v>158099</v>
      </c>
      <c r="D114162">
        <v>1</v>
      </c>
      <c r="E114162">
        <v>11692.9</v>
      </c>
      <c r="F114162">
        <v>13441.6</v>
      </c>
      <c r="G114162">
        <v>14874.1</v>
      </c>
      <c r="H114162">
        <v>12223</v>
      </c>
    </row>
    <row r="114163" spans="1:10" x14ac:dyDescent="0.2">
      <c r="A114163" t="s">
        <v>5321</v>
      </c>
      <c r="B114163" t="s">
        <v>25112</v>
      </c>
      <c r="C114163" t="s">
        <v>158099</v>
      </c>
      <c r="D114163">
        <v>1</v>
      </c>
      <c r="E114163">
        <v>6740.9</v>
      </c>
      <c r="F114163">
        <v>7653.38</v>
      </c>
      <c r="G114163">
        <v>7803.38</v>
      </c>
      <c r="H114163">
        <v>6910.4</v>
      </c>
      <c r="I114163">
        <v>2274.7600000000002</v>
      </c>
      <c r="J114163">
        <v>3221.26</v>
      </c>
    </row>
    <row r="114164" spans="1:10" x14ac:dyDescent="0.2">
      <c r="A114164" t="s">
        <v>5321</v>
      </c>
      <c r="B114164" t="s">
        <v>59088</v>
      </c>
      <c r="C114164" t="s">
        <v>158099</v>
      </c>
      <c r="D114164">
        <v>1</v>
      </c>
      <c r="E114164">
        <v>9491.06</v>
      </c>
      <c r="F114164">
        <v>11060.9</v>
      </c>
      <c r="G114164">
        <v>12835.8</v>
      </c>
      <c r="H114164">
        <v>15332.4</v>
      </c>
      <c r="I114164">
        <v>9969.85</v>
      </c>
      <c r="J114164">
        <v>10664.2</v>
      </c>
    </row>
    <row r="114165" spans="1:10" x14ac:dyDescent="0.2">
      <c r="A114165" t="s">
        <v>5321</v>
      </c>
      <c r="B114165" t="s">
        <v>73967</v>
      </c>
      <c r="C114165" t="s">
        <v>158099</v>
      </c>
      <c r="D114165">
        <v>1</v>
      </c>
      <c r="E114165">
        <v>7166.68</v>
      </c>
      <c r="F114165">
        <v>6321.44</v>
      </c>
      <c r="G114165">
        <v>7344.36</v>
      </c>
      <c r="H114165">
        <v>8688.59</v>
      </c>
      <c r="I114165">
        <v>7985</v>
      </c>
      <c r="J114165">
        <v>7593.57</v>
      </c>
    </row>
    <row r="114166" spans="1:10" x14ac:dyDescent="0.2">
      <c r="A114166" t="s">
        <v>5321</v>
      </c>
      <c r="B114166" t="s">
        <v>77233</v>
      </c>
      <c r="C114166" t="s">
        <v>158099</v>
      </c>
      <c r="D114166">
        <v>1</v>
      </c>
      <c r="G114166">
        <v>280.43200000000002</v>
      </c>
      <c r="H114166">
        <v>709.65</v>
      </c>
      <c r="I114166">
        <v>306.44099999999997</v>
      </c>
      <c r="J114166">
        <v>1141.6300000000001</v>
      </c>
    </row>
    <row r="114167" spans="1:10" x14ac:dyDescent="0.2">
      <c r="A114167" t="s">
        <v>5321</v>
      </c>
      <c r="B114167" t="s">
        <v>77234</v>
      </c>
      <c r="C114167" t="s">
        <v>158099</v>
      </c>
      <c r="D114167">
        <v>1</v>
      </c>
      <c r="E114167">
        <v>1613.7</v>
      </c>
      <c r="F114167">
        <v>1271.93</v>
      </c>
      <c r="G114167">
        <v>1719.19</v>
      </c>
      <c r="H114167">
        <v>1851.76</v>
      </c>
      <c r="I114167">
        <v>1138.17</v>
      </c>
      <c r="J114167">
        <v>1193.43</v>
      </c>
    </row>
    <row r="114168" spans="1:10" x14ac:dyDescent="0.2">
      <c r="A114168" t="s">
        <v>5321</v>
      </c>
      <c r="B114168" t="s">
        <v>81705</v>
      </c>
      <c r="C114168" t="s">
        <v>158099</v>
      </c>
      <c r="D114168">
        <v>1</v>
      </c>
      <c r="E114168">
        <v>6467.65</v>
      </c>
      <c r="F114168">
        <v>6957.79</v>
      </c>
      <c r="G114168">
        <v>7212.01</v>
      </c>
      <c r="H114168">
        <v>7502.53</v>
      </c>
      <c r="I114168">
        <v>5821.77</v>
      </c>
      <c r="J114168">
        <v>5274.1</v>
      </c>
    </row>
    <row r="114169" spans="1:10" x14ac:dyDescent="0.2">
      <c r="A114169" t="s">
        <v>5321</v>
      </c>
      <c r="B114169" t="s">
        <v>110364</v>
      </c>
      <c r="C114169" t="s">
        <v>158099</v>
      </c>
      <c r="D114169">
        <v>1</v>
      </c>
      <c r="E114169">
        <v>1173.4100000000001</v>
      </c>
      <c r="F114169">
        <v>503.81900000000002</v>
      </c>
      <c r="G114169">
        <v>880.678</v>
      </c>
      <c r="I114169">
        <v>416.30900000000003</v>
      </c>
      <c r="J114169">
        <v>675.35400000000004</v>
      </c>
    </row>
    <row r="114170" spans="1:10" x14ac:dyDescent="0.2">
      <c r="A114170" t="s">
        <v>5321</v>
      </c>
      <c r="B114170" t="s">
        <v>120629</v>
      </c>
      <c r="C114170" t="s">
        <v>158099</v>
      </c>
      <c r="D114170">
        <v>1</v>
      </c>
      <c r="E114170">
        <v>7978.35</v>
      </c>
      <c r="F114170">
        <v>11617.4</v>
      </c>
      <c r="G114170">
        <v>7597.21</v>
      </c>
      <c r="H114170">
        <v>13189.9</v>
      </c>
      <c r="I114170">
        <v>10836.1</v>
      </c>
      <c r="J114170">
        <v>12239.5</v>
      </c>
    </row>
    <row r="114171" spans="1:10" x14ac:dyDescent="0.2">
      <c r="A114171" t="s">
        <v>5321</v>
      </c>
      <c r="B114171" t="s">
        <v>135760</v>
      </c>
      <c r="C114171" t="s">
        <v>158099</v>
      </c>
      <c r="D114171">
        <v>1</v>
      </c>
      <c r="E114171">
        <v>973.13099999999997</v>
      </c>
      <c r="F114171">
        <v>898.81299999999999</v>
      </c>
      <c r="G114171">
        <v>1757.15</v>
      </c>
      <c r="H114171">
        <v>1357.44</v>
      </c>
      <c r="I114171">
        <v>1671.3</v>
      </c>
      <c r="J114171">
        <v>1803.34</v>
      </c>
    </row>
    <row r="114172" spans="1:10" x14ac:dyDescent="0.2">
      <c r="A114172" t="s">
        <v>5321</v>
      </c>
      <c r="B114172" t="s">
        <v>144139</v>
      </c>
      <c r="C114172" t="s">
        <v>158099</v>
      </c>
      <c r="D114172">
        <v>1</v>
      </c>
      <c r="E114172">
        <v>9419.92</v>
      </c>
      <c r="F114172">
        <v>8273.49</v>
      </c>
      <c r="G114172">
        <v>11277.5</v>
      </c>
      <c r="I114172">
        <v>11888</v>
      </c>
      <c r="J114172">
        <v>11036.3</v>
      </c>
    </row>
    <row r="114173" spans="1:10" x14ac:dyDescent="0.2">
      <c r="A114173" t="s">
        <v>9529</v>
      </c>
      <c r="B114173" t="s">
        <v>70681</v>
      </c>
      <c r="C114173" t="s">
        <v>158099</v>
      </c>
      <c r="D114173">
        <v>1</v>
      </c>
      <c r="E114173">
        <v>13995.2</v>
      </c>
      <c r="F114173">
        <v>8220.16</v>
      </c>
      <c r="G114173">
        <v>16100</v>
      </c>
      <c r="H114173">
        <v>12205.1</v>
      </c>
      <c r="I114173">
        <v>8864.3799999999992</v>
      </c>
      <c r="J114173">
        <v>13156.6</v>
      </c>
    </row>
    <row r="114174" spans="1:10" x14ac:dyDescent="0.2">
      <c r="A114174" t="s">
        <v>9529</v>
      </c>
      <c r="B114174" t="s">
        <v>98550</v>
      </c>
      <c r="C114174" t="s">
        <v>158099</v>
      </c>
      <c r="D114174">
        <v>1</v>
      </c>
      <c r="E114174">
        <v>6246.88</v>
      </c>
      <c r="F114174">
        <v>3921.14</v>
      </c>
      <c r="G114174">
        <v>3628.85</v>
      </c>
      <c r="H114174">
        <v>3481.35</v>
      </c>
      <c r="I114174">
        <v>3647.28</v>
      </c>
      <c r="J114174">
        <v>2608.9299999999998</v>
      </c>
    </row>
    <row r="114175" spans="1:10" x14ac:dyDescent="0.2">
      <c r="A114175" t="s">
        <v>9529</v>
      </c>
      <c r="B114175" t="s">
        <v>100616</v>
      </c>
      <c r="C114175" t="s">
        <v>158099</v>
      </c>
      <c r="D114175">
        <v>1</v>
      </c>
      <c r="E114175">
        <v>8067.56</v>
      </c>
      <c r="F114175">
        <v>3358.08</v>
      </c>
      <c r="G114175">
        <v>4604.1899999999996</v>
      </c>
      <c r="I114175">
        <v>5823.76</v>
      </c>
      <c r="J114175">
        <v>5284.12</v>
      </c>
    </row>
    <row r="114176" spans="1:10" x14ac:dyDescent="0.2">
      <c r="A114176" t="s">
        <v>9529</v>
      </c>
      <c r="B114176" t="s">
        <v>100617</v>
      </c>
      <c r="C114176" t="s">
        <v>158099</v>
      </c>
      <c r="D114176">
        <v>1</v>
      </c>
      <c r="E114176">
        <v>44800.800000000003</v>
      </c>
      <c r="F114176">
        <v>39649.800000000003</v>
      </c>
      <c r="G114176">
        <v>52293.4</v>
      </c>
      <c r="H114176">
        <v>50409.4</v>
      </c>
      <c r="I114176">
        <v>48505.7</v>
      </c>
      <c r="J114176">
        <v>42548.1</v>
      </c>
    </row>
    <row r="114177" spans="1:10" x14ac:dyDescent="0.2">
      <c r="A114177" t="s">
        <v>9529</v>
      </c>
      <c r="B114177" t="s">
        <v>138013</v>
      </c>
      <c r="C114177" t="s">
        <v>158099</v>
      </c>
      <c r="D114177">
        <v>1</v>
      </c>
      <c r="I114177">
        <v>771.16200000000003</v>
      </c>
      <c r="J114177">
        <v>929.17399999999998</v>
      </c>
    </row>
    <row r="114178" spans="1:10" x14ac:dyDescent="0.2">
      <c r="A114178" t="s">
        <v>3401</v>
      </c>
      <c r="B114178" t="s">
        <v>18208</v>
      </c>
      <c r="C114178" t="s">
        <v>158099</v>
      </c>
      <c r="D114178">
        <v>1</v>
      </c>
      <c r="E114178">
        <v>3777.51</v>
      </c>
      <c r="F114178">
        <v>3317.65</v>
      </c>
      <c r="G114178">
        <v>7302.84</v>
      </c>
      <c r="H114178">
        <v>4519.8900000000003</v>
      </c>
      <c r="I114178">
        <v>7593.4</v>
      </c>
      <c r="J114178">
        <v>5703.63</v>
      </c>
    </row>
    <row r="114179" spans="1:10" x14ac:dyDescent="0.2">
      <c r="A114179" t="s">
        <v>3401</v>
      </c>
      <c r="B114179" t="s">
        <v>18209</v>
      </c>
      <c r="C114179" t="s">
        <v>158099</v>
      </c>
      <c r="D114179">
        <v>1</v>
      </c>
      <c r="E114179">
        <v>4197.54</v>
      </c>
      <c r="F114179">
        <v>5464.03</v>
      </c>
      <c r="G114179">
        <v>6893.18</v>
      </c>
      <c r="H114179">
        <v>3740.01</v>
      </c>
      <c r="I114179">
        <v>825.52</v>
      </c>
      <c r="J114179">
        <v>1125.1199999999999</v>
      </c>
    </row>
    <row r="114180" spans="1:10" x14ac:dyDescent="0.2">
      <c r="A114180" t="s">
        <v>3401</v>
      </c>
      <c r="B114180" t="s">
        <v>28274</v>
      </c>
      <c r="C114180" t="s">
        <v>158099</v>
      </c>
      <c r="D114180">
        <v>1</v>
      </c>
      <c r="E114180">
        <v>27557.599999999999</v>
      </c>
      <c r="F114180">
        <v>30398.7</v>
      </c>
      <c r="G114180">
        <v>46780.5</v>
      </c>
      <c r="H114180">
        <v>34193.9</v>
      </c>
      <c r="I114180">
        <v>20127.7</v>
      </c>
      <c r="J114180">
        <v>9770.5300000000007</v>
      </c>
    </row>
    <row r="114181" spans="1:10" x14ac:dyDescent="0.2">
      <c r="A114181" t="s">
        <v>3401</v>
      </c>
      <c r="B114181" t="s">
        <v>50865</v>
      </c>
      <c r="C114181" t="s">
        <v>158099</v>
      </c>
      <c r="D114181">
        <v>1</v>
      </c>
      <c r="E114181">
        <v>8697.94</v>
      </c>
      <c r="F114181">
        <v>7387.54</v>
      </c>
      <c r="G114181">
        <v>6980.56</v>
      </c>
      <c r="H114181">
        <v>7683.91</v>
      </c>
      <c r="I114181">
        <v>10180.9</v>
      </c>
      <c r="J114181">
        <v>10915.3</v>
      </c>
    </row>
    <row r="114182" spans="1:10" x14ac:dyDescent="0.2">
      <c r="A114182" t="s">
        <v>3401</v>
      </c>
      <c r="B114182" t="s">
        <v>76763</v>
      </c>
      <c r="C114182" t="s">
        <v>158099</v>
      </c>
      <c r="D114182">
        <v>1</v>
      </c>
      <c r="E114182">
        <v>1213.82</v>
      </c>
      <c r="G114182">
        <v>1442.4</v>
      </c>
      <c r="H114182">
        <v>1540.34</v>
      </c>
      <c r="I114182">
        <v>2096.13</v>
      </c>
      <c r="J114182">
        <v>2520.5100000000002</v>
      </c>
    </row>
    <row r="114183" spans="1:10" x14ac:dyDescent="0.2">
      <c r="A114183" t="s">
        <v>3401</v>
      </c>
      <c r="B114183" t="s">
        <v>76764</v>
      </c>
      <c r="C114183" t="s">
        <v>158099</v>
      </c>
      <c r="D114183">
        <v>1</v>
      </c>
      <c r="E114183">
        <v>11491.6</v>
      </c>
      <c r="F114183">
        <v>16753.400000000001</v>
      </c>
      <c r="G114183">
        <v>19964.599999999999</v>
      </c>
      <c r="H114183">
        <v>16601.7</v>
      </c>
      <c r="I114183">
        <v>13227.4</v>
      </c>
      <c r="J114183">
        <v>11077.6</v>
      </c>
    </row>
    <row r="114184" spans="1:10" x14ac:dyDescent="0.2">
      <c r="A114184" t="s">
        <v>3401</v>
      </c>
      <c r="B114184" t="s">
        <v>76765</v>
      </c>
      <c r="C114184" t="s">
        <v>158099</v>
      </c>
      <c r="D114184">
        <v>1</v>
      </c>
      <c r="E114184">
        <v>2569.4499999999998</v>
      </c>
      <c r="F114184">
        <v>4351.76</v>
      </c>
      <c r="G114184">
        <v>7433.9</v>
      </c>
      <c r="H114184">
        <v>3868.16</v>
      </c>
      <c r="I114184">
        <v>3477.82</v>
      </c>
      <c r="J114184">
        <v>5898.45</v>
      </c>
    </row>
    <row r="114185" spans="1:10" x14ac:dyDescent="0.2">
      <c r="A114185" t="s">
        <v>3401</v>
      </c>
      <c r="B114185" t="s">
        <v>108485</v>
      </c>
      <c r="C114185" t="s">
        <v>158099</v>
      </c>
      <c r="D114185">
        <v>1</v>
      </c>
      <c r="E114185">
        <v>8870.81</v>
      </c>
      <c r="F114185">
        <v>4394.87</v>
      </c>
      <c r="G114185">
        <v>8668.92</v>
      </c>
      <c r="H114185">
        <v>8587.39</v>
      </c>
      <c r="I114185">
        <v>6723.17</v>
      </c>
      <c r="J114185">
        <v>6433.09</v>
      </c>
    </row>
    <row r="114186" spans="1:10" x14ac:dyDescent="0.2">
      <c r="A114186" t="s">
        <v>3401</v>
      </c>
      <c r="B114186" t="s">
        <v>111045</v>
      </c>
      <c r="C114186" t="s">
        <v>158099</v>
      </c>
      <c r="D114186">
        <v>1</v>
      </c>
      <c r="I114186">
        <v>11503.2</v>
      </c>
    </row>
    <row r="114187" spans="1:10" x14ac:dyDescent="0.2">
      <c r="A114187" t="s">
        <v>3401</v>
      </c>
      <c r="B114187" t="s">
        <v>114721</v>
      </c>
      <c r="C114187" t="s">
        <v>158099</v>
      </c>
      <c r="D114187">
        <v>1</v>
      </c>
      <c r="E114187">
        <v>15382.7</v>
      </c>
      <c r="F114187">
        <v>8390.1</v>
      </c>
      <c r="G114187">
        <v>15851.5</v>
      </c>
      <c r="H114187">
        <v>18088.900000000001</v>
      </c>
      <c r="I114187">
        <v>17107.400000000001</v>
      </c>
      <c r="J114187">
        <v>16041.7</v>
      </c>
    </row>
    <row r="114188" spans="1:10" x14ac:dyDescent="0.2">
      <c r="A114188" t="s">
        <v>3401</v>
      </c>
      <c r="B114188" t="s">
        <v>155934</v>
      </c>
      <c r="C114188" t="s">
        <v>158099</v>
      </c>
      <c r="D114188">
        <v>1</v>
      </c>
      <c r="E114188">
        <v>2217.8200000000002</v>
      </c>
      <c r="F114188">
        <v>1497.92</v>
      </c>
      <c r="G114188">
        <v>3311.07</v>
      </c>
      <c r="H114188">
        <v>4992</v>
      </c>
      <c r="I114188">
        <v>5234.21</v>
      </c>
      <c r="J114188">
        <v>5664.54</v>
      </c>
    </row>
    <row r="114189" spans="1:10" x14ac:dyDescent="0.2">
      <c r="A114189" t="s">
        <v>10372</v>
      </c>
      <c r="B114189" t="s">
        <v>96828</v>
      </c>
      <c r="C114189" t="s">
        <v>158099</v>
      </c>
      <c r="D114189">
        <v>1</v>
      </c>
      <c r="E114189">
        <v>2991.75</v>
      </c>
      <c r="G114189">
        <v>1590.58</v>
      </c>
      <c r="H114189">
        <v>3114.11</v>
      </c>
      <c r="I114189">
        <v>1875.79</v>
      </c>
      <c r="J114189">
        <v>1821.47</v>
      </c>
    </row>
    <row r="114190" spans="1:10" x14ac:dyDescent="0.2">
      <c r="A114190" t="s">
        <v>10372</v>
      </c>
      <c r="B114190" t="s">
        <v>99774</v>
      </c>
      <c r="C114190" t="s">
        <v>158099</v>
      </c>
      <c r="D114190">
        <v>1</v>
      </c>
      <c r="E114190">
        <v>11194</v>
      </c>
      <c r="F114190">
        <v>19633.3</v>
      </c>
      <c r="G114190">
        <v>20946.5</v>
      </c>
      <c r="H114190">
        <v>14446.6</v>
      </c>
      <c r="I114190">
        <v>14006.3</v>
      </c>
      <c r="J114190">
        <v>14226</v>
      </c>
    </row>
    <row r="114191" spans="1:10" x14ac:dyDescent="0.2">
      <c r="A114191" t="s">
        <v>10372</v>
      </c>
      <c r="B114191" t="s">
        <v>104976</v>
      </c>
      <c r="C114191" t="s">
        <v>158099</v>
      </c>
      <c r="D114191">
        <v>1</v>
      </c>
      <c r="E114191">
        <v>77689.600000000006</v>
      </c>
      <c r="F114191">
        <v>69195.5</v>
      </c>
      <c r="G114191">
        <v>72879.5</v>
      </c>
      <c r="H114191">
        <v>72534.8</v>
      </c>
      <c r="I114191">
        <v>72877.5</v>
      </c>
      <c r="J114191">
        <v>65914.5</v>
      </c>
    </row>
    <row r="114192" spans="1:10" x14ac:dyDescent="0.2">
      <c r="A114192" t="s">
        <v>10372</v>
      </c>
      <c r="B114192" t="s">
        <v>113295</v>
      </c>
      <c r="C114192" t="s">
        <v>158099</v>
      </c>
      <c r="D114192">
        <v>1</v>
      </c>
      <c r="E114192">
        <v>232.59100000000001</v>
      </c>
      <c r="F114192">
        <v>184.785</v>
      </c>
      <c r="I114192">
        <v>124.244</v>
      </c>
      <c r="J114192">
        <v>158.00700000000001</v>
      </c>
    </row>
    <row r="114193" spans="1:10" x14ac:dyDescent="0.2">
      <c r="A114193" t="s">
        <v>10372</v>
      </c>
      <c r="B114193" t="s">
        <v>113296</v>
      </c>
      <c r="C114193" t="s">
        <v>158099</v>
      </c>
      <c r="D114193">
        <v>1</v>
      </c>
      <c r="E114193">
        <v>14000.1</v>
      </c>
      <c r="F114193">
        <v>13869.3</v>
      </c>
      <c r="G114193">
        <v>9729.25</v>
      </c>
      <c r="H114193">
        <v>10581.2</v>
      </c>
      <c r="I114193">
        <v>10090.9</v>
      </c>
      <c r="J114193">
        <v>10656.4</v>
      </c>
    </row>
    <row r="114194" spans="1:10" x14ac:dyDescent="0.2">
      <c r="A114194" t="s">
        <v>10372</v>
      </c>
      <c r="B114194" t="s">
        <v>134821</v>
      </c>
      <c r="C114194" t="s">
        <v>158099</v>
      </c>
      <c r="D114194">
        <v>1</v>
      </c>
      <c r="E114194">
        <v>2718.54</v>
      </c>
      <c r="F114194">
        <v>1821.79</v>
      </c>
      <c r="G114194">
        <v>1934.02</v>
      </c>
      <c r="H114194">
        <v>1165.97</v>
      </c>
      <c r="I114194">
        <v>2806.66</v>
      </c>
      <c r="J114194">
        <v>2366.46</v>
      </c>
    </row>
    <row r="114195" spans="1:10" x14ac:dyDescent="0.2">
      <c r="A114195" t="s">
        <v>10372</v>
      </c>
      <c r="B114195" t="s">
        <v>134822</v>
      </c>
      <c r="C114195" t="s">
        <v>158099</v>
      </c>
      <c r="D114195">
        <v>1</v>
      </c>
      <c r="E114195">
        <v>515.30100000000004</v>
      </c>
      <c r="G114195">
        <v>2154.69</v>
      </c>
      <c r="H114195">
        <v>151.88200000000001</v>
      </c>
      <c r="I114195">
        <v>2578.5500000000002</v>
      </c>
      <c r="J114195">
        <v>1837.69</v>
      </c>
    </row>
    <row r="114196" spans="1:10" x14ac:dyDescent="0.2">
      <c r="A114196" t="s">
        <v>10372</v>
      </c>
      <c r="B114196" t="s">
        <v>134823</v>
      </c>
      <c r="C114196" t="s">
        <v>158099</v>
      </c>
      <c r="D114196">
        <v>1</v>
      </c>
      <c r="H114196">
        <v>446.68599999999998</v>
      </c>
      <c r="I114196">
        <v>572.53</v>
      </c>
    </row>
    <row r="114197" spans="1:10" x14ac:dyDescent="0.2">
      <c r="A114197" t="s">
        <v>10372</v>
      </c>
      <c r="B114197" t="s">
        <v>149199</v>
      </c>
      <c r="C114197" t="s">
        <v>158099</v>
      </c>
      <c r="D114197">
        <v>1</v>
      </c>
      <c r="E114197">
        <v>19116.099999999999</v>
      </c>
      <c r="F114197">
        <v>17216.400000000001</v>
      </c>
      <c r="G114197">
        <v>16099.4</v>
      </c>
      <c r="H114197">
        <v>17096.7</v>
      </c>
      <c r="I114197">
        <v>27177.9</v>
      </c>
      <c r="J114197">
        <v>25146.799999999999</v>
      </c>
    </row>
    <row r="114198" spans="1:10" x14ac:dyDescent="0.2">
      <c r="A114198" t="s">
        <v>5489</v>
      </c>
      <c r="B114198" t="s">
        <v>25958</v>
      </c>
      <c r="C114198" t="s">
        <v>158099</v>
      </c>
      <c r="D114198">
        <v>1</v>
      </c>
      <c r="E114198">
        <v>121058</v>
      </c>
      <c r="F114198">
        <v>104521</v>
      </c>
      <c r="G114198">
        <v>129613</v>
      </c>
      <c r="H114198">
        <v>136600</v>
      </c>
      <c r="I114198">
        <v>150840</v>
      </c>
      <c r="J114198">
        <v>149959</v>
      </c>
    </row>
    <row r="114199" spans="1:10" x14ac:dyDescent="0.2">
      <c r="A114199" t="s">
        <v>5489</v>
      </c>
      <c r="B114199" t="s">
        <v>112430</v>
      </c>
      <c r="C114199" t="s">
        <v>158099</v>
      </c>
      <c r="D114199">
        <v>1</v>
      </c>
      <c r="E114199">
        <v>18771</v>
      </c>
      <c r="F114199">
        <v>12516.6</v>
      </c>
      <c r="G114199">
        <v>17967.5</v>
      </c>
      <c r="H114199">
        <v>17878.3</v>
      </c>
      <c r="I114199">
        <v>20533.2</v>
      </c>
      <c r="J114199">
        <v>21442.5</v>
      </c>
    </row>
    <row r="114200" spans="1:10" x14ac:dyDescent="0.2">
      <c r="A114200" t="s">
        <v>5489</v>
      </c>
      <c r="B114200" t="s">
        <v>112431</v>
      </c>
      <c r="C114200" t="s">
        <v>158099</v>
      </c>
      <c r="D114200">
        <v>1</v>
      </c>
      <c r="E114200">
        <v>18189.900000000001</v>
      </c>
      <c r="F114200">
        <v>16196.4</v>
      </c>
      <c r="G114200">
        <v>25045.4</v>
      </c>
      <c r="H114200">
        <v>21802.6</v>
      </c>
      <c r="I114200">
        <v>11868</v>
      </c>
      <c r="J114200">
        <v>12493.4</v>
      </c>
    </row>
    <row r="114201" spans="1:10" x14ac:dyDescent="0.2">
      <c r="A114201" t="s">
        <v>5489</v>
      </c>
      <c r="B114201" t="s">
        <v>140394</v>
      </c>
      <c r="C114201" t="s">
        <v>158099</v>
      </c>
      <c r="D114201">
        <v>1</v>
      </c>
      <c r="E114201">
        <v>132466</v>
      </c>
      <c r="F114201">
        <v>132418</v>
      </c>
      <c r="G114201">
        <v>128263</v>
      </c>
      <c r="H114201">
        <v>136649</v>
      </c>
      <c r="I114201">
        <v>135589</v>
      </c>
      <c r="J114201">
        <v>125577</v>
      </c>
    </row>
    <row r="114202" spans="1:10" x14ac:dyDescent="0.2">
      <c r="A114202" t="s">
        <v>5489</v>
      </c>
      <c r="B114202" t="s">
        <v>142719</v>
      </c>
      <c r="C114202" t="s">
        <v>158099</v>
      </c>
      <c r="D114202">
        <v>1</v>
      </c>
      <c r="E114202">
        <v>1622.65</v>
      </c>
      <c r="F114202">
        <v>955.53499999999997</v>
      </c>
      <c r="G114202">
        <v>1742.97</v>
      </c>
      <c r="H114202">
        <v>1576.48</v>
      </c>
      <c r="I114202">
        <v>1812.51</v>
      </c>
      <c r="J114202">
        <v>764.58</v>
      </c>
    </row>
    <row r="114203" spans="1:10" x14ac:dyDescent="0.2">
      <c r="A114203" t="s">
        <v>5489</v>
      </c>
      <c r="B114203" t="s">
        <v>142731</v>
      </c>
      <c r="C114203" t="s">
        <v>158099</v>
      </c>
      <c r="D114203">
        <v>1</v>
      </c>
      <c r="E114203">
        <v>8158.5</v>
      </c>
      <c r="F114203">
        <v>7723.79</v>
      </c>
      <c r="I114203">
        <v>12574.4</v>
      </c>
      <c r="J114203">
        <v>11443.4</v>
      </c>
    </row>
    <row r="114204" spans="1:10" x14ac:dyDescent="0.2">
      <c r="A114204" t="s">
        <v>5489</v>
      </c>
      <c r="B114204" t="s">
        <v>142732</v>
      </c>
      <c r="C114204" t="s">
        <v>158099</v>
      </c>
      <c r="D114204">
        <v>1</v>
      </c>
      <c r="E114204">
        <v>9267.89</v>
      </c>
      <c r="F114204">
        <v>7304.43</v>
      </c>
      <c r="G114204">
        <v>9230.4</v>
      </c>
      <c r="H114204">
        <v>9523.02</v>
      </c>
      <c r="I114204">
        <v>12341</v>
      </c>
    </row>
    <row r="114205" spans="1:10" x14ac:dyDescent="0.2">
      <c r="A114205" t="s">
        <v>5489</v>
      </c>
      <c r="B114205" t="s">
        <v>142733</v>
      </c>
      <c r="C114205" t="s">
        <v>158099</v>
      </c>
      <c r="D114205">
        <v>1</v>
      </c>
      <c r="E114205">
        <v>513.47900000000004</v>
      </c>
      <c r="F114205">
        <v>445.392</v>
      </c>
      <c r="G114205">
        <v>579.13400000000001</v>
      </c>
      <c r="H114205">
        <v>220.71899999999999</v>
      </c>
      <c r="I114205">
        <v>519.37</v>
      </c>
      <c r="J114205">
        <v>375.17500000000001</v>
      </c>
    </row>
    <row r="114206" spans="1:10" x14ac:dyDescent="0.2">
      <c r="A114206" t="s">
        <v>5489</v>
      </c>
      <c r="B114206" t="s">
        <v>142734</v>
      </c>
      <c r="C114206" t="s">
        <v>158099</v>
      </c>
      <c r="D114206">
        <v>1</v>
      </c>
      <c r="E114206">
        <v>127879</v>
      </c>
      <c r="F114206">
        <v>127238</v>
      </c>
      <c r="G114206">
        <v>127999</v>
      </c>
      <c r="H114206">
        <v>145582</v>
      </c>
      <c r="I114206">
        <v>144384</v>
      </c>
      <c r="J114206">
        <v>137587</v>
      </c>
    </row>
    <row r="114207" spans="1:10" x14ac:dyDescent="0.2">
      <c r="A114207" t="s">
        <v>10208</v>
      </c>
      <c r="B114207" t="s">
        <v>91285</v>
      </c>
      <c r="C114207" t="s">
        <v>158099</v>
      </c>
      <c r="D114207">
        <v>1</v>
      </c>
      <c r="G114207">
        <v>527.80799999999999</v>
      </c>
      <c r="J114207">
        <v>655.17399999999998</v>
      </c>
    </row>
    <row r="114208" spans="1:10" x14ac:dyDescent="0.2">
      <c r="A114208" t="s">
        <v>10208</v>
      </c>
      <c r="B114208" t="s">
        <v>91286</v>
      </c>
      <c r="C114208" t="s">
        <v>158099</v>
      </c>
      <c r="D114208">
        <v>1</v>
      </c>
      <c r="E114208">
        <v>522.12300000000005</v>
      </c>
      <c r="F114208">
        <v>495.98399999999998</v>
      </c>
      <c r="G114208">
        <v>383.101</v>
      </c>
      <c r="H114208">
        <v>187.643</v>
      </c>
      <c r="I114208">
        <v>442.05</v>
      </c>
    </row>
    <row r="114209" spans="1:10" x14ac:dyDescent="0.2">
      <c r="A114209" t="s">
        <v>10208</v>
      </c>
      <c r="B114209" t="s">
        <v>91287</v>
      </c>
      <c r="C114209" t="s">
        <v>158099</v>
      </c>
      <c r="D114209">
        <v>1</v>
      </c>
      <c r="I114209">
        <v>316.81400000000002</v>
      </c>
      <c r="J114209">
        <v>596.19899999999996</v>
      </c>
    </row>
    <row r="114210" spans="1:10" x14ac:dyDescent="0.2">
      <c r="A114210" t="s">
        <v>10208</v>
      </c>
      <c r="B114210" t="s">
        <v>91288</v>
      </c>
      <c r="C114210" t="s">
        <v>158099</v>
      </c>
      <c r="D114210">
        <v>1</v>
      </c>
      <c r="E114210">
        <v>376.714</v>
      </c>
      <c r="F114210">
        <v>324.29399999999998</v>
      </c>
      <c r="G114210">
        <v>144.577</v>
      </c>
      <c r="H114210">
        <v>1279.42</v>
      </c>
      <c r="I114210">
        <v>646.95500000000004</v>
      </c>
      <c r="J114210">
        <v>561.505</v>
      </c>
    </row>
    <row r="114211" spans="1:10" x14ac:dyDescent="0.2">
      <c r="A114211" t="s">
        <v>5100</v>
      </c>
      <c r="B114211" t="s">
        <v>24219</v>
      </c>
      <c r="C114211" t="s">
        <v>158099</v>
      </c>
      <c r="D114211">
        <v>1</v>
      </c>
      <c r="F114211">
        <v>2197.3000000000002</v>
      </c>
      <c r="G114211">
        <v>3921.74</v>
      </c>
      <c r="H114211">
        <v>2177.4699999999998</v>
      </c>
      <c r="I114211">
        <v>5593.33</v>
      </c>
      <c r="J114211">
        <v>4840.05</v>
      </c>
    </row>
    <row r="114212" spans="1:10" x14ac:dyDescent="0.2">
      <c r="A114212" t="s">
        <v>5100</v>
      </c>
      <c r="B114212" t="s">
        <v>24220</v>
      </c>
      <c r="C114212" t="s">
        <v>158099</v>
      </c>
      <c r="D114212">
        <v>1</v>
      </c>
      <c r="E114212">
        <v>331.774</v>
      </c>
      <c r="G114212">
        <v>1053.78</v>
      </c>
      <c r="H114212">
        <v>480.88799999999998</v>
      </c>
      <c r="I114212">
        <v>570.21699999999998</v>
      </c>
    </row>
    <row r="114213" spans="1:10" x14ac:dyDescent="0.2">
      <c r="A114213" t="s">
        <v>5100</v>
      </c>
      <c r="B114213" t="s">
        <v>30446</v>
      </c>
      <c r="C114213" t="s">
        <v>158099</v>
      </c>
      <c r="D114213">
        <v>1</v>
      </c>
      <c r="E114213">
        <v>1610.53</v>
      </c>
      <c r="G114213">
        <v>5239.88</v>
      </c>
      <c r="H114213">
        <v>4210.3500000000004</v>
      </c>
      <c r="I114213">
        <v>3888.3</v>
      </c>
      <c r="J114213">
        <v>4337.1000000000004</v>
      </c>
    </row>
    <row r="114214" spans="1:10" x14ac:dyDescent="0.2">
      <c r="A114214" t="s">
        <v>5100</v>
      </c>
      <c r="B114214" t="s">
        <v>63794</v>
      </c>
      <c r="C114214" t="s">
        <v>158099</v>
      </c>
      <c r="D114214">
        <v>1</v>
      </c>
      <c r="E114214">
        <v>22690.2</v>
      </c>
      <c r="F114214">
        <v>23617.5</v>
      </c>
      <c r="G114214">
        <v>30393.599999999999</v>
      </c>
      <c r="H114214">
        <v>29029.9</v>
      </c>
      <c r="I114214">
        <v>28002.5</v>
      </c>
      <c r="J114214">
        <v>27467.8</v>
      </c>
    </row>
    <row r="114215" spans="1:10" x14ac:dyDescent="0.2">
      <c r="A114215" t="s">
        <v>5100</v>
      </c>
      <c r="B114215" t="s">
        <v>63795</v>
      </c>
      <c r="C114215" t="s">
        <v>158099</v>
      </c>
      <c r="D114215">
        <v>1</v>
      </c>
      <c r="E114215">
        <v>4305.33</v>
      </c>
      <c r="F114215">
        <v>5121.1499999999996</v>
      </c>
      <c r="G114215">
        <v>7903.37</v>
      </c>
      <c r="H114215">
        <v>9788.89</v>
      </c>
      <c r="I114215">
        <v>12666.9</v>
      </c>
      <c r="J114215">
        <v>9752.0499999999993</v>
      </c>
    </row>
    <row r="114216" spans="1:10" x14ac:dyDescent="0.2">
      <c r="A114216" t="s">
        <v>5100</v>
      </c>
      <c r="B114216" t="s">
        <v>63796</v>
      </c>
      <c r="C114216" t="s">
        <v>158099</v>
      </c>
      <c r="D114216">
        <v>1</v>
      </c>
      <c r="E114216">
        <v>3300.46</v>
      </c>
      <c r="F114216">
        <v>1567.06</v>
      </c>
      <c r="G114216">
        <v>5550.26</v>
      </c>
      <c r="H114216">
        <v>5719.83</v>
      </c>
      <c r="I114216">
        <v>9207.59</v>
      </c>
      <c r="J114216">
        <v>7755.42</v>
      </c>
    </row>
    <row r="114217" spans="1:10" x14ac:dyDescent="0.2">
      <c r="A114217" t="s">
        <v>5100</v>
      </c>
      <c r="B114217" t="s">
        <v>85337</v>
      </c>
      <c r="C114217" t="s">
        <v>158099</v>
      </c>
      <c r="D114217">
        <v>1</v>
      </c>
      <c r="E114217">
        <v>38677.699999999997</v>
      </c>
      <c r="F114217">
        <v>36241.9</v>
      </c>
      <c r="G114217">
        <v>34961.199999999997</v>
      </c>
      <c r="H114217">
        <v>35803</v>
      </c>
      <c r="I114217">
        <v>52096.2</v>
      </c>
      <c r="J114217">
        <v>49428.3</v>
      </c>
    </row>
    <row r="114218" spans="1:10" x14ac:dyDescent="0.2">
      <c r="A114218" t="s">
        <v>5100</v>
      </c>
      <c r="B114218" t="s">
        <v>101961</v>
      </c>
      <c r="C114218" t="s">
        <v>158099</v>
      </c>
      <c r="D114218">
        <v>1</v>
      </c>
      <c r="E114218">
        <v>2425.8200000000002</v>
      </c>
      <c r="F114218">
        <v>4350.0600000000004</v>
      </c>
      <c r="G114218">
        <v>2265.84</v>
      </c>
      <c r="H114218">
        <v>3069.81</v>
      </c>
      <c r="I114218">
        <v>1215.27</v>
      </c>
      <c r="J114218">
        <v>2508.88</v>
      </c>
    </row>
    <row r="114219" spans="1:10" x14ac:dyDescent="0.2">
      <c r="A114219" t="s">
        <v>5100</v>
      </c>
      <c r="B114219" t="s">
        <v>101962</v>
      </c>
      <c r="C114219" t="s">
        <v>158099</v>
      </c>
      <c r="D114219">
        <v>1</v>
      </c>
      <c r="E114219">
        <v>26333.4</v>
      </c>
      <c r="F114219">
        <v>22527.5</v>
      </c>
      <c r="G114219">
        <v>27070.9</v>
      </c>
      <c r="H114219">
        <v>24357.8</v>
      </c>
      <c r="I114219">
        <v>14999.9</v>
      </c>
      <c r="J114219">
        <v>15941.4</v>
      </c>
    </row>
    <row r="114220" spans="1:10" x14ac:dyDescent="0.2">
      <c r="A114220" t="s">
        <v>5100</v>
      </c>
      <c r="B114220" t="s">
        <v>118943</v>
      </c>
      <c r="C114220" t="s">
        <v>158099</v>
      </c>
      <c r="D114220">
        <v>1</v>
      </c>
      <c r="E114220">
        <v>18725.5</v>
      </c>
      <c r="F114220">
        <v>11911.9</v>
      </c>
      <c r="G114220">
        <v>21433.9</v>
      </c>
      <c r="H114220">
        <v>22578.6</v>
      </c>
      <c r="I114220">
        <v>29662.9</v>
      </c>
      <c r="J114220">
        <v>28586.2</v>
      </c>
    </row>
    <row r="114221" spans="1:10" x14ac:dyDescent="0.2">
      <c r="A114221" t="s">
        <v>5100</v>
      </c>
      <c r="B114221" t="s">
        <v>150324</v>
      </c>
      <c r="C114221" t="s">
        <v>158099</v>
      </c>
      <c r="D114221">
        <v>1</v>
      </c>
      <c r="E114221">
        <v>177161</v>
      </c>
      <c r="F114221">
        <v>151078</v>
      </c>
      <c r="G114221">
        <v>135517</v>
      </c>
      <c r="H114221">
        <v>132421</v>
      </c>
      <c r="I114221">
        <v>26753.3</v>
      </c>
      <c r="J114221">
        <v>34870.300000000003</v>
      </c>
    </row>
    <row r="114222" spans="1:10" x14ac:dyDescent="0.2">
      <c r="A114222" t="s">
        <v>7209</v>
      </c>
      <c r="B114222" t="s">
        <v>37014</v>
      </c>
      <c r="C114222" t="s">
        <v>158099</v>
      </c>
      <c r="D114222">
        <v>1</v>
      </c>
      <c r="E114222">
        <v>68090.899999999994</v>
      </c>
      <c r="F114222">
        <v>71005.899999999994</v>
      </c>
      <c r="G114222">
        <v>85218.7</v>
      </c>
      <c r="H114222">
        <v>92010.6</v>
      </c>
      <c r="I114222">
        <v>69841.899999999994</v>
      </c>
      <c r="J114222">
        <v>63942.5</v>
      </c>
    </row>
    <row r="114223" spans="1:10" x14ac:dyDescent="0.2">
      <c r="A114223" t="s">
        <v>7209</v>
      </c>
      <c r="B114223" t="s">
        <v>97604</v>
      </c>
      <c r="C114223" t="s">
        <v>158099</v>
      </c>
      <c r="D114223">
        <v>1</v>
      </c>
      <c r="H114223">
        <v>292.98899999999998</v>
      </c>
      <c r="J114223">
        <v>79.566100000000006</v>
      </c>
    </row>
    <row r="114224" spans="1:10" x14ac:dyDescent="0.2">
      <c r="A114224" t="s">
        <v>7209</v>
      </c>
      <c r="B114224" t="s">
        <v>97605</v>
      </c>
      <c r="C114224" t="s">
        <v>158099</v>
      </c>
      <c r="D114224">
        <v>1</v>
      </c>
      <c r="E114224">
        <v>957.79399999999998</v>
      </c>
      <c r="F114224">
        <v>1738.26</v>
      </c>
      <c r="G114224">
        <v>2276.65</v>
      </c>
      <c r="H114224">
        <v>2259.41</v>
      </c>
      <c r="I114224">
        <v>1289.69</v>
      </c>
      <c r="J114224">
        <v>3246.53</v>
      </c>
    </row>
    <row r="114225" spans="1:10" x14ac:dyDescent="0.2">
      <c r="A114225" t="s">
        <v>7209</v>
      </c>
      <c r="B114225" t="s">
        <v>97606</v>
      </c>
      <c r="C114225" t="s">
        <v>158099</v>
      </c>
      <c r="D114225">
        <v>1</v>
      </c>
      <c r="E114225">
        <v>8930.36</v>
      </c>
      <c r="F114225">
        <v>4060.5</v>
      </c>
      <c r="G114225">
        <v>6035.86</v>
      </c>
      <c r="H114225">
        <v>3081.2</v>
      </c>
      <c r="I114225">
        <v>8949.48</v>
      </c>
      <c r="J114225">
        <v>7900.45</v>
      </c>
    </row>
    <row r="114226" spans="1:10" x14ac:dyDescent="0.2">
      <c r="A114226" t="s">
        <v>7209</v>
      </c>
      <c r="B114226" t="s">
        <v>110648</v>
      </c>
      <c r="C114226" t="s">
        <v>158099</v>
      </c>
      <c r="D114226">
        <v>1</v>
      </c>
      <c r="E114226">
        <v>2510.13</v>
      </c>
      <c r="F114226">
        <v>1303.6199999999999</v>
      </c>
      <c r="G114226">
        <v>425.92099999999999</v>
      </c>
      <c r="H114226">
        <v>1815.61</v>
      </c>
      <c r="I114226">
        <v>53.731999999999999</v>
      </c>
      <c r="J114226">
        <v>364.01499999999999</v>
      </c>
    </row>
    <row r="114227" spans="1:10" x14ac:dyDescent="0.2">
      <c r="A114227" t="s">
        <v>7209</v>
      </c>
      <c r="B114227" t="s">
        <v>121788</v>
      </c>
      <c r="C114227" t="s">
        <v>158099</v>
      </c>
      <c r="D114227">
        <v>1</v>
      </c>
      <c r="E114227">
        <v>39562.199999999997</v>
      </c>
      <c r="F114227">
        <v>40273.5</v>
      </c>
      <c r="G114227">
        <v>49421.8</v>
      </c>
      <c r="H114227">
        <v>55020.1</v>
      </c>
      <c r="I114227">
        <v>49883.199999999997</v>
      </c>
      <c r="J114227">
        <v>50373.9</v>
      </c>
    </row>
    <row r="114228" spans="1:10" x14ac:dyDescent="0.2">
      <c r="A114228" t="s">
        <v>7209</v>
      </c>
      <c r="B114228" t="s">
        <v>123009</v>
      </c>
      <c r="C114228" t="s">
        <v>158099</v>
      </c>
      <c r="D114228">
        <v>1</v>
      </c>
      <c r="E114228">
        <v>14746.1</v>
      </c>
      <c r="F114228">
        <v>13623.1</v>
      </c>
      <c r="G114228">
        <v>14674.5</v>
      </c>
      <c r="I114228">
        <v>12887.4</v>
      </c>
      <c r="J114228">
        <v>13159.8</v>
      </c>
    </row>
    <row r="114229" spans="1:10" x14ac:dyDescent="0.2">
      <c r="A114229" t="s">
        <v>7209</v>
      </c>
      <c r="B114229" t="s">
        <v>123010</v>
      </c>
      <c r="C114229" t="s">
        <v>158099</v>
      </c>
      <c r="D114229">
        <v>1</v>
      </c>
      <c r="E114229">
        <v>35481.5</v>
      </c>
      <c r="F114229">
        <v>35401.599999999999</v>
      </c>
      <c r="G114229">
        <v>41529.800000000003</v>
      </c>
      <c r="H114229">
        <v>43893</v>
      </c>
      <c r="I114229">
        <v>36332.300000000003</v>
      </c>
      <c r="J114229">
        <v>31967.1</v>
      </c>
    </row>
    <row r="114230" spans="1:10" x14ac:dyDescent="0.2">
      <c r="A114230" t="s">
        <v>7209</v>
      </c>
      <c r="B114230" t="s">
        <v>139284</v>
      </c>
      <c r="C114230" t="s">
        <v>158099</v>
      </c>
      <c r="D114230">
        <v>1</v>
      </c>
      <c r="E114230">
        <v>5300.87</v>
      </c>
      <c r="F114230">
        <v>4328.26</v>
      </c>
      <c r="G114230">
        <v>6439.02</v>
      </c>
      <c r="H114230">
        <v>2907.53</v>
      </c>
      <c r="I114230">
        <v>3359.71</v>
      </c>
      <c r="J114230">
        <v>2828.51</v>
      </c>
    </row>
    <row r="114231" spans="1:10" x14ac:dyDescent="0.2">
      <c r="A114231" t="s">
        <v>7985</v>
      </c>
      <c r="B114231" t="s">
        <v>44763</v>
      </c>
      <c r="C114231" t="s">
        <v>158099</v>
      </c>
      <c r="D114231">
        <v>1</v>
      </c>
      <c r="G114231">
        <v>3051.68</v>
      </c>
      <c r="H114231">
        <v>4476.34</v>
      </c>
      <c r="I114231">
        <v>3095.76</v>
      </c>
      <c r="J114231">
        <v>3060.61</v>
      </c>
    </row>
    <row r="114232" spans="1:10" x14ac:dyDescent="0.2">
      <c r="A114232" t="s">
        <v>7985</v>
      </c>
      <c r="B114232" t="s">
        <v>58086</v>
      </c>
      <c r="C114232" t="s">
        <v>158099</v>
      </c>
      <c r="D114232">
        <v>1</v>
      </c>
      <c r="E114232">
        <v>6595.88</v>
      </c>
      <c r="F114232">
        <v>8855.75</v>
      </c>
      <c r="G114232">
        <v>3305.62</v>
      </c>
      <c r="H114232">
        <v>6143.37</v>
      </c>
      <c r="I114232">
        <v>7956.26</v>
      </c>
      <c r="J114232">
        <v>6108.28</v>
      </c>
    </row>
    <row r="114233" spans="1:10" x14ac:dyDescent="0.2">
      <c r="A114233" t="s">
        <v>7985</v>
      </c>
      <c r="B114233" t="s">
        <v>76069</v>
      </c>
      <c r="C114233" t="s">
        <v>158099</v>
      </c>
      <c r="D114233">
        <v>1</v>
      </c>
      <c r="G114233">
        <v>3553.21</v>
      </c>
      <c r="H114233">
        <v>1546.26</v>
      </c>
      <c r="I114233">
        <v>3001.81</v>
      </c>
      <c r="J114233">
        <v>2112.15</v>
      </c>
    </row>
    <row r="114234" spans="1:10" x14ac:dyDescent="0.2">
      <c r="A114234" t="s">
        <v>7985</v>
      </c>
      <c r="B114234" t="s">
        <v>93821</v>
      </c>
      <c r="C114234" t="s">
        <v>158099</v>
      </c>
      <c r="D114234">
        <v>1</v>
      </c>
      <c r="E114234">
        <v>6902.76</v>
      </c>
      <c r="F114234">
        <v>7575.47</v>
      </c>
      <c r="G114234">
        <v>11342.4</v>
      </c>
      <c r="H114234">
        <v>13630</v>
      </c>
      <c r="I114234">
        <v>8806.8799999999992</v>
      </c>
      <c r="J114234">
        <v>9326.07</v>
      </c>
    </row>
    <row r="114235" spans="1:10" x14ac:dyDescent="0.2">
      <c r="A114235" t="s">
        <v>7985</v>
      </c>
      <c r="B114235" t="s">
        <v>117805</v>
      </c>
      <c r="C114235" t="s">
        <v>158099</v>
      </c>
      <c r="D114235">
        <v>1</v>
      </c>
      <c r="E114235">
        <v>2367.9</v>
      </c>
      <c r="F114235">
        <v>1306.94</v>
      </c>
      <c r="G114235">
        <v>2247.8000000000002</v>
      </c>
      <c r="H114235">
        <v>1987.26</v>
      </c>
      <c r="I114235">
        <v>2542.4</v>
      </c>
      <c r="J114235">
        <v>4111.9799999999996</v>
      </c>
    </row>
    <row r="114236" spans="1:10" x14ac:dyDescent="0.2">
      <c r="A114236" t="s">
        <v>8461</v>
      </c>
      <c r="B114236" t="s">
        <v>50241</v>
      </c>
      <c r="C114236" t="s">
        <v>158099</v>
      </c>
      <c r="D114236">
        <v>1</v>
      </c>
      <c r="E114236">
        <v>3976.04</v>
      </c>
      <c r="G114236">
        <v>3612.44</v>
      </c>
      <c r="H114236">
        <v>5799.56</v>
      </c>
      <c r="I114236">
        <v>3654.67</v>
      </c>
    </row>
    <row r="114237" spans="1:10" x14ac:dyDescent="0.2">
      <c r="A114237" t="s">
        <v>8461</v>
      </c>
      <c r="B114237" t="s">
        <v>50242</v>
      </c>
      <c r="C114237" t="s">
        <v>158099</v>
      </c>
      <c r="D114237">
        <v>1</v>
      </c>
      <c r="E114237">
        <v>10625.7</v>
      </c>
      <c r="F114237">
        <v>6530.58</v>
      </c>
      <c r="G114237">
        <v>11501.6</v>
      </c>
      <c r="H114237">
        <v>6562.97</v>
      </c>
      <c r="I114237">
        <v>7951.55</v>
      </c>
      <c r="J114237">
        <v>6470.12</v>
      </c>
    </row>
    <row r="114238" spans="1:10" x14ac:dyDescent="0.2">
      <c r="A114238" t="s">
        <v>8461</v>
      </c>
      <c r="B114238" t="s">
        <v>50243</v>
      </c>
      <c r="C114238" t="s">
        <v>158099</v>
      </c>
      <c r="D114238">
        <v>1</v>
      </c>
      <c r="E114238">
        <v>843.91899999999998</v>
      </c>
      <c r="F114238">
        <v>410.97399999999999</v>
      </c>
      <c r="G114238">
        <v>468.50299999999999</v>
      </c>
      <c r="H114238">
        <v>846.49599999999998</v>
      </c>
      <c r="I114238">
        <v>1839.25</v>
      </c>
      <c r="J114238">
        <v>590.50900000000001</v>
      </c>
    </row>
    <row r="114239" spans="1:10" x14ac:dyDescent="0.2">
      <c r="A114239" t="s">
        <v>8461</v>
      </c>
      <c r="B114239" t="s">
        <v>50244</v>
      </c>
      <c r="C114239" t="s">
        <v>158099</v>
      </c>
      <c r="D114239">
        <v>1</v>
      </c>
      <c r="E114239">
        <v>10687.4</v>
      </c>
      <c r="F114239">
        <v>9081.34</v>
      </c>
      <c r="G114239">
        <v>7556.6</v>
      </c>
      <c r="H114239">
        <v>12445.7</v>
      </c>
      <c r="I114239">
        <v>8745</v>
      </c>
      <c r="J114239">
        <v>8128.27</v>
      </c>
    </row>
    <row r="114240" spans="1:10" x14ac:dyDescent="0.2">
      <c r="A114240" t="s">
        <v>8461</v>
      </c>
      <c r="B114240" t="s">
        <v>62777</v>
      </c>
      <c r="C114240" t="s">
        <v>158099</v>
      </c>
      <c r="D114240">
        <v>1</v>
      </c>
      <c r="G114240">
        <v>423.173</v>
      </c>
      <c r="I114240">
        <v>379.83699999999999</v>
      </c>
      <c r="J114240">
        <v>811.81200000000001</v>
      </c>
    </row>
    <row r="114241" spans="1:10" x14ac:dyDescent="0.2">
      <c r="A114241" t="s">
        <v>8461</v>
      </c>
      <c r="B114241" t="s">
        <v>62778</v>
      </c>
      <c r="C114241" t="s">
        <v>158099</v>
      </c>
      <c r="D114241">
        <v>1</v>
      </c>
      <c r="E114241">
        <v>3097.39</v>
      </c>
      <c r="F114241">
        <v>1323.28</v>
      </c>
      <c r="G114241">
        <v>3688.71</v>
      </c>
      <c r="H114241">
        <v>2819.37</v>
      </c>
      <c r="I114241">
        <v>2608.7800000000002</v>
      </c>
      <c r="J114241">
        <v>3817.23</v>
      </c>
    </row>
    <row r="114242" spans="1:10" x14ac:dyDescent="0.2">
      <c r="A114242" t="s">
        <v>8461</v>
      </c>
      <c r="B114242" t="s">
        <v>62779</v>
      </c>
      <c r="C114242" t="s">
        <v>158099</v>
      </c>
      <c r="D114242">
        <v>1</v>
      </c>
      <c r="E114242">
        <v>5483.18</v>
      </c>
      <c r="F114242">
        <v>805.64300000000003</v>
      </c>
      <c r="G114242">
        <v>3935.44</v>
      </c>
      <c r="H114242">
        <v>1550.57</v>
      </c>
      <c r="I114242">
        <v>2467.2600000000002</v>
      </c>
    </row>
    <row r="114243" spans="1:10" x14ac:dyDescent="0.2">
      <c r="A114243" t="s">
        <v>8461</v>
      </c>
      <c r="B114243" t="s">
        <v>78574</v>
      </c>
      <c r="C114243" t="s">
        <v>158099</v>
      </c>
      <c r="D114243">
        <v>1</v>
      </c>
      <c r="E114243">
        <v>22471.8</v>
      </c>
      <c r="F114243">
        <v>18181.599999999999</v>
      </c>
      <c r="G114243">
        <v>21525.3</v>
      </c>
      <c r="H114243">
        <v>24475.3</v>
      </c>
      <c r="I114243">
        <v>2792.55</v>
      </c>
      <c r="J114243">
        <v>7950.06</v>
      </c>
    </row>
    <row r="114244" spans="1:10" x14ac:dyDescent="0.2">
      <c r="A114244" t="s">
        <v>8461</v>
      </c>
      <c r="B114244" t="s">
        <v>94246</v>
      </c>
      <c r="C114244" t="s">
        <v>158099</v>
      </c>
      <c r="D114244">
        <v>1</v>
      </c>
      <c r="E114244">
        <v>58007.6</v>
      </c>
      <c r="F114244">
        <v>47818.400000000001</v>
      </c>
      <c r="G114244">
        <v>58341.8</v>
      </c>
      <c r="H114244">
        <v>61432.5</v>
      </c>
      <c r="I114244">
        <v>39163.699999999997</v>
      </c>
      <c r="J114244">
        <v>40271.300000000003</v>
      </c>
    </row>
    <row r="114245" spans="1:10" x14ac:dyDescent="0.2">
      <c r="A114245" t="s">
        <v>8461</v>
      </c>
      <c r="B114245" t="s">
        <v>130866</v>
      </c>
      <c r="C114245" t="s">
        <v>158099</v>
      </c>
      <c r="D114245">
        <v>1</v>
      </c>
      <c r="E114245">
        <v>1373.98</v>
      </c>
      <c r="F114245">
        <v>1105.32</v>
      </c>
      <c r="G114245">
        <v>1889.08</v>
      </c>
      <c r="H114245">
        <v>2398.06</v>
      </c>
      <c r="I114245">
        <v>1032.94</v>
      </c>
      <c r="J114245">
        <v>1260.78</v>
      </c>
    </row>
    <row r="114246" spans="1:10" x14ac:dyDescent="0.2">
      <c r="A114246" t="s">
        <v>3901</v>
      </c>
      <c r="B114246" t="s">
        <v>19721</v>
      </c>
      <c r="C114246" t="s">
        <v>158099</v>
      </c>
      <c r="D114246">
        <v>1</v>
      </c>
      <c r="E114246">
        <v>14210.2</v>
      </c>
      <c r="F114246">
        <v>16699.2</v>
      </c>
      <c r="G114246">
        <v>18327.3</v>
      </c>
      <c r="H114246">
        <v>16939.3</v>
      </c>
      <c r="I114246">
        <v>12452.3</v>
      </c>
      <c r="J114246">
        <v>12600</v>
      </c>
    </row>
    <row r="114247" spans="1:10" x14ac:dyDescent="0.2">
      <c r="A114247" t="s">
        <v>3901</v>
      </c>
      <c r="B114247" t="s">
        <v>19722</v>
      </c>
      <c r="C114247" t="s">
        <v>158099</v>
      </c>
      <c r="D114247">
        <v>1</v>
      </c>
      <c r="H114247">
        <v>254.999</v>
      </c>
      <c r="I114247">
        <v>219.03299999999999</v>
      </c>
      <c r="J114247">
        <v>314.53199999999998</v>
      </c>
    </row>
    <row r="114248" spans="1:10" x14ac:dyDescent="0.2">
      <c r="A114248" t="s">
        <v>3901</v>
      </c>
      <c r="B114248" t="s">
        <v>108014</v>
      </c>
      <c r="C114248" t="s">
        <v>158099</v>
      </c>
      <c r="D114248">
        <v>1</v>
      </c>
      <c r="E114248">
        <v>1005.75</v>
      </c>
      <c r="F114248">
        <v>1186.18</v>
      </c>
      <c r="G114248">
        <v>1788.66</v>
      </c>
      <c r="H114248">
        <v>523.64400000000001</v>
      </c>
      <c r="I114248">
        <v>2131.37</v>
      </c>
      <c r="J114248">
        <v>2503.63</v>
      </c>
    </row>
    <row r="114249" spans="1:10" x14ac:dyDescent="0.2">
      <c r="A114249" t="s">
        <v>8742</v>
      </c>
      <c r="B114249" t="s">
        <v>54608</v>
      </c>
      <c r="C114249" t="s">
        <v>158099</v>
      </c>
      <c r="D114249">
        <v>1</v>
      </c>
      <c r="E114249">
        <v>16853.7</v>
      </c>
      <c r="F114249">
        <v>23859.599999999999</v>
      </c>
      <c r="G114249">
        <v>14511.2</v>
      </c>
      <c r="H114249">
        <v>16943.3</v>
      </c>
      <c r="I114249">
        <v>13951.3</v>
      </c>
      <c r="J114249">
        <v>11921.6</v>
      </c>
    </row>
    <row r="114250" spans="1:10" x14ac:dyDescent="0.2">
      <c r="A114250" t="s">
        <v>8742</v>
      </c>
      <c r="B114250" t="s">
        <v>55306</v>
      </c>
      <c r="C114250" t="s">
        <v>158099</v>
      </c>
      <c r="D114250">
        <v>1</v>
      </c>
      <c r="E114250">
        <v>3769.24</v>
      </c>
      <c r="F114250">
        <v>2751.21</v>
      </c>
      <c r="G114250">
        <v>4301.1499999999996</v>
      </c>
      <c r="H114250">
        <v>4202.9799999999996</v>
      </c>
      <c r="I114250">
        <v>3562.35</v>
      </c>
      <c r="J114250">
        <v>4415.41</v>
      </c>
    </row>
    <row r="114251" spans="1:10" x14ac:dyDescent="0.2">
      <c r="A114251" t="s">
        <v>8742</v>
      </c>
      <c r="B114251" t="s">
        <v>55307</v>
      </c>
      <c r="C114251" t="s">
        <v>158099</v>
      </c>
      <c r="D114251">
        <v>1</v>
      </c>
      <c r="E114251">
        <v>15056.9</v>
      </c>
      <c r="F114251">
        <v>15063.4</v>
      </c>
      <c r="G114251">
        <v>15539.7</v>
      </c>
      <c r="H114251">
        <v>15736.8</v>
      </c>
      <c r="I114251">
        <v>15842.5</v>
      </c>
      <c r="J114251">
        <v>15140.1</v>
      </c>
    </row>
    <row r="114252" spans="1:10" x14ac:dyDescent="0.2">
      <c r="A114252" t="s">
        <v>8742</v>
      </c>
      <c r="B114252" t="s">
        <v>74872</v>
      </c>
      <c r="C114252" t="s">
        <v>158099</v>
      </c>
      <c r="D114252">
        <v>1</v>
      </c>
      <c r="E114252">
        <v>715.98699999999997</v>
      </c>
      <c r="F114252">
        <v>752.13099999999997</v>
      </c>
      <c r="G114252">
        <v>1301.51</v>
      </c>
      <c r="H114252">
        <v>1221.1300000000001</v>
      </c>
      <c r="I114252">
        <v>680.17399999999998</v>
      </c>
      <c r="J114252">
        <v>1550.45</v>
      </c>
    </row>
    <row r="114253" spans="1:10" x14ac:dyDescent="0.2">
      <c r="A114253" t="s">
        <v>8742</v>
      </c>
      <c r="B114253" t="s">
        <v>128520</v>
      </c>
      <c r="C114253" t="s">
        <v>158099</v>
      </c>
      <c r="D114253">
        <v>1</v>
      </c>
      <c r="E114253">
        <v>8989.85</v>
      </c>
      <c r="F114253">
        <v>11952.8</v>
      </c>
      <c r="G114253">
        <v>9677.74</v>
      </c>
      <c r="H114253">
        <v>10492.1</v>
      </c>
      <c r="I114253">
        <v>12247.3</v>
      </c>
      <c r="J114253">
        <v>12965.1</v>
      </c>
    </row>
    <row r="114254" spans="1:10" x14ac:dyDescent="0.2">
      <c r="A114254" t="s">
        <v>10749</v>
      </c>
      <c r="B114254" t="s">
        <v>119032</v>
      </c>
      <c r="C114254" t="s">
        <v>158099</v>
      </c>
      <c r="D114254">
        <v>1</v>
      </c>
      <c r="E114254">
        <v>643.12800000000004</v>
      </c>
      <c r="G114254">
        <v>875.01900000000001</v>
      </c>
      <c r="H114254">
        <v>734.904</v>
      </c>
    </row>
    <row r="114255" spans="1:10" x14ac:dyDescent="0.2">
      <c r="A114255" t="s">
        <v>10749</v>
      </c>
      <c r="B114255" t="s">
        <v>119033</v>
      </c>
      <c r="C114255" t="s">
        <v>158099</v>
      </c>
      <c r="D114255">
        <v>1</v>
      </c>
      <c r="E114255">
        <v>8530.77</v>
      </c>
      <c r="F114255">
        <v>4257.1400000000003</v>
      </c>
      <c r="H114255">
        <v>2958.03</v>
      </c>
      <c r="I114255">
        <v>1389.49</v>
      </c>
      <c r="J114255">
        <v>1037.2</v>
      </c>
    </row>
    <row r="114256" spans="1:10" x14ac:dyDescent="0.2">
      <c r="A114256" t="s">
        <v>10749</v>
      </c>
      <c r="B114256" t="s">
        <v>119034</v>
      </c>
      <c r="C114256" t="s">
        <v>158099</v>
      </c>
      <c r="D114256">
        <v>1</v>
      </c>
      <c r="E114256">
        <v>3441.27</v>
      </c>
      <c r="F114256">
        <v>4066.53</v>
      </c>
      <c r="G114256">
        <v>1436.52</v>
      </c>
      <c r="H114256">
        <v>2562.63</v>
      </c>
      <c r="I114256">
        <v>1479.59</v>
      </c>
      <c r="J114256">
        <v>1127.68</v>
      </c>
    </row>
    <row r="114257" spans="1:10" x14ac:dyDescent="0.2">
      <c r="A114257" t="s">
        <v>10749</v>
      </c>
      <c r="B114257" t="s">
        <v>128987</v>
      </c>
      <c r="C114257" t="s">
        <v>158099</v>
      </c>
      <c r="D114257">
        <v>1</v>
      </c>
      <c r="E114257">
        <v>8366.4</v>
      </c>
      <c r="F114257">
        <v>6487.58</v>
      </c>
      <c r="G114257">
        <v>9205.41</v>
      </c>
      <c r="H114257">
        <v>8657.35</v>
      </c>
      <c r="J114257">
        <v>6502.23</v>
      </c>
    </row>
    <row r="114258" spans="1:10" x14ac:dyDescent="0.2">
      <c r="A114258" t="s">
        <v>6957</v>
      </c>
      <c r="B114258" t="s">
        <v>34812</v>
      </c>
      <c r="C114258" t="s">
        <v>158099</v>
      </c>
      <c r="D114258">
        <v>1</v>
      </c>
      <c r="E114258">
        <v>638.33100000000002</v>
      </c>
      <c r="F114258">
        <v>383.11700000000002</v>
      </c>
      <c r="G114258">
        <v>227.85499999999999</v>
      </c>
      <c r="I114258">
        <v>488.79300000000001</v>
      </c>
      <c r="J114258">
        <v>327.41800000000001</v>
      </c>
    </row>
    <row r="114259" spans="1:10" x14ac:dyDescent="0.2">
      <c r="A114259" t="s">
        <v>6957</v>
      </c>
      <c r="B114259" t="s">
        <v>36009</v>
      </c>
      <c r="C114259" t="s">
        <v>158099</v>
      </c>
      <c r="D114259">
        <v>1</v>
      </c>
      <c r="E114259">
        <v>21521.3</v>
      </c>
      <c r="F114259">
        <v>18890.2</v>
      </c>
      <c r="G114259">
        <v>28805.8</v>
      </c>
      <c r="H114259">
        <v>21275.1</v>
      </c>
      <c r="I114259">
        <v>28030.5</v>
      </c>
      <c r="J114259">
        <v>28051.5</v>
      </c>
    </row>
    <row r="114260" spans="1:10" x14ac:dyDescent="0.2">
      <c r="A114260" t="s">
        <v>6957</v>
      </c>
      <c r="B114260" t="s">
        <v>98913</v>
      </c>
      <c r="C114260" t="s">
        <v>158099</v>
      </c>
      <c r="D114260">
        <v>1</v>
      </c>
      <c r="E114260">
        <v>12665.8</v>
      </c>
      <c r="F114260">
        <v>17247</v>
      </c>
      <c r="G114260">
        <v>14694.6</v>
      </c>
      <c r="H114260">
        <v>13125.2</v>
      </c>
      <c r="I114260">
        <v>8889.9500000000007</v>
      </c>
      <c r="J114260">
        <v>10338.4</v>
      </c>
    </row>
    <row r="114261" spans="1:10" x14ac:dyDescent="0.2">
      <c r="A114261" t="s">
        <v>6957</v>
      </c>
      <c r="B114261" t="s">
        <v>131222</v>
      </c>
      <c r="C114261" t="s">
        <v>158099</v>
      </c>
      <c r="D114261">
        <v>1</v>
      </c>
      <c r="E114261">
        <v>38297.800000000003</v>
      </c>
      <c r="F114261">
        <v>33570.9</v>
      </c>
      <c r="G114261">
        <v>51191.4</v>
      </c>
      <c r="H114261">
        <v>50138</v>
      </c>
      <c r="I114261">
        <v>34940</v>
      </c>
      <c r="J114261">
        <v>30051.1</v>
      </c>
    </row>
    <row r="114262" spans="1:10" x14ac:dyDescent="0.2">
      <c r="A114262" t="s">
        <v>6957</v>
      </c>
      <c r="B114262" t="s">
        <v>149691</v>
      </c>
      <c r="C114262" t="s">
        <v>158099</v>
      </c>
      <c r="D114262">
        <v>1</v>
      </c>
      <c r="E114262">
        <v>37305.599999999999</v>
      </c>
      <c r="F114262">
        <v>29141.200000000001</v>
      </c>
      <c r="G114262">
        <v>40979.9</v>
      </c>
      <c r="H114262">
        <v>37834.800000000003</v>
      </c>
      <c r="I114262">
        <v>39331.5</v>
      </c>
      <c r="J114262">
        <v>41479.699999999997</v>
      </c>
    </row>
    <row r="114263" spans="1:10" x14ac:dyDescent="0.2">
      <c r="A114263" t="s">
        <v>6957</v>
      </c>
      <c r="B114263" t="s">
        <v>151741</v>
      </c>
      <c r="C114263" t="s">
        <v>158099</v>
      </c>
      <c r="D114263">
        <v>1</v>
      </c>
      <c r="E114263">
        <v>21350.2</v>
      </c>
      <c r="F114263">
        <v>22569.5</v>
      </c>
      <c r="G114263">
        <v>21385.9</v>
      </c>
      <c r="H114263">
        <v>19977.8</v>
      </c>
      <c r="I114263">
        <v>26880.2</v>
      </c>
      <c r="J114263">
        <v>23295.5</v>
      </c>
    </row>
    <row r="114264" spans="1:10" x14ac:dyDescent="0.2">
      <c r="A114264" t="s">
        <v>6957</v>
      </c>
      <c r="B114264" t="s">
        <v>154865</v>
      </c>
      <c r="C114264" t="s">
        <v>158099</v>
      </c>
      <c r="D114264">
        <v>1</v>
      </c>
      <c r="E114264">
        <v>68861.2</v>
      </c>
      <c r="F114264">
        <v>57441</v>
      </c>
      <c r="G114264">
        <v>82348.600000000006</v>
      </c>
      <c r="H114264">
        <v>87325</v>
      </c>
      <c r="I114264">
        <v>36455.4</v>
      </c>
      <c r="J114264">
        <v>37394.6</v>
      </c>
    </row>
    <row r="114265" spans="1:10" x14ac:dyDescent="0.2">
      <c r="A114265" t="s">
        <v>1619</v>
      </c>
      <c r="B114265" t="s">
        <v>13962</v>
      </c>
      <c r="C114265" t="s">
        <v>158099</v>
      </c>
      <c r="D114265">
        <v>1</v>
      </c>
      <c r="E114265">
        <v>43775.5</v>
      </c>
      <c r="F114265">
        <v>37336.699999999997</v>
      </c>
      <c r="G114265">
        <v>40693.1</v>
      </c>
      <c r="H114265">
        <v>38258.300000000003</v>
      </c>
      <c r="I114265">
        <v>35373.9</v>
      </c>
      <c r="J114265">
        <v>35559.300000000003</v>
      </c>
    </row>
    <row r="114266" spans="1:10" x14ac:dyDescent="0.2">
      <c r="A114266" t="s">
        <v>1619</v>
      </c>
      <c r="B114266" t="s">
        <v>17179</v>
      </c>
      <c r="C114266" t="s">
        <v>158099</v>
      </c>
      <c r="D114266">
        <v>1</v>
      </c>
      <c r="E114266">
        <v>48938</v>
      </c>
      <c r="F114266">
        <v>48689.3</v>
      </c>
      <c r="G114266">
        <v>51289.5</v>
      </c>
      <c r="H114266">
        <v>48285.5</v>
      </c>
      <c r="I114266">
        <v>54184.5</v>
      </c>
      <c r="J114266">
        <v>56387.199999999997</v>
      </c>
    </row>
    <row r="114267" spans="1:10" x14ac:dyDescent="0.2">
      <c r="A114267" t="s">
        <v>1619</v>
      </c>
      <c r="B114267" t="s">
        <v>19056</v>
      </c>
      <c r="C114267" t="s">
        <v>158099</v>
      </c>
      <c r="D114267">
        <v>1</v>
      </c>
      <c r="E114267">
        <v>3982.05</v>
      </c>
      <c r="F114267">
        <v>417.67099999999999</v>
      </c>
      <c r="G114267">
        <v>2888.73</v>
      </c>
      <c r="H114267">
        <v>2724</v>
      </c>
      <c r="I114267">
        <v>4943.92</v>
      </c>
      <c r="J114267">
        <v>6443.62</v>
      </c>
    </row>
    <row r="114268" spans="1:10" x14ac:dyDescent="0.2">
      <c r="A114268" t="s">
        <v>1619</v>
      </c>
      <c r="B114268" t="s">
        <v>19057</v>
      </c>
      <c r="C114268" t="s">
        <v>158099</v>
      </c>
      <c r="D114268">
        <v>1</v>
      </c>
      <c r="E114268">
        <v>16900</v>
      </c>
      <c r="F114268">
        <v>7827.27</v>
      </c>
      <c r="G114268">
        <v>21165.9</v>
      </c>
      <c r="H114268">
        <v>25410.6</v>
      </c>
      <c r="I114268">
        <v>31825.1</v>
      </c>
      <c r="J114268">
        <v>28692.799999999999</v>
      </c>
    </row>
    <row r="114269" spans="1:10" x14ac:dyDescent="0.2">
      <c r="A114269" t="s">
        <v>1619</v>
      </c>
      <c r="B114269" t="s">
        <v>37781</v>
      </c>
      <c r="C114269" t="s">
        <v>158099</v>
      </c>
      <c r="D114269">
        <v>1</v>
      </c>
      <c r="E114269">
        <v>3044.27</v>
      </c>
      <c r="F114269">
        <v>7800.72</v>
      </c>
      <c r="G114269">
        <v>5471.27</v>
      </c>
      <c r="H114269">
        <v>5761.62</v>
      </c>
      <c r="I114269">
        <v>12280.3</v>
      </c>
      <c r="J114269">
        <v>12194.1</v>
      </c>
    </row>
    <row r="114270" spans="1:10" x14ac:dyDescent="0.2">
      <c r="A114270" t="s">
        <v>1619</v>
      </c>
      <c r="B114270" t="s">
        <v>43500</v>
      </c>
      <c r="C114270" t="s">
        <v>158099</v>
      </c>
      <c r="D114270">
        <v>1</v>
      </c>
      <c r="E114270">
        <v>36917.699999999997</v>
      </c>
      <c r="F114270">
        <v>23666</v>
      </c>
      <c r="G114270">
        <v>23463.4</v>
      </c>
      <c r="H114270">
        <v>23217.7</v>
      </c>
      <c r="I114270">
        <v>27850</v>
      </c>
      <c r="J114270">
        <v>28331.200000000001</v>
      </c>
    </row>
    <row r="114271" spans="1:10" x14ac:dyDescent="0.2">
      <c r="A114271" t="s">
        <v>1619</v>
      </c>
      <c r="B114271" t="s">
        <v>50922</v>
      </c>
      <c r="C114271" t="s">
        <v>158099</v>
      </c>
      <c r="D114271">
        <v>1</v>
      </c>
      <c r="E114271">
        <v>27069.200000000001</v>
      </c>
      <c r="F114271">
        <v>19587.3</v>
      </c>
      <c r="G114271">
        <v>27396.5</v>
      </c>
      <c r="H114271">
        <v>25085.8</v>
      </c>
      <c r="I114271">
        <v>19516.099999999999</v>
      </c>
      <c r="J114271">
        <v>18975.8</v>
      </c>
    </row>
    <row r="114272" spans="1:10" x14ac:dyDescent="0.2">
      <c r="A114272" t="s">
        <v>1619</v>
      </c>
      <c r="B114272" t="s">
        <v>81648</v>
      </c>
      <c r="C114272" t="s">
        <v>158099</v>
      </c>
      <c r="D114272">
        <v>1</v>
      </c>
      <c r="E114272">
        <v>40016.9</v>
      </c>
      <c r="F114272">
        <v>42931.8</v>
      </c>
      <c r="G114272">
        <v>46751</v>
      </c>
      <c r="H114272">
        <v>48926.5</v>
      </c>
      <c r="I114272">
        <v>46207.9</v>
      </c>
      <c r="J114272">
        <v>34391.1</v>
      </c>
    </row>
    <row r="114273" spans="1:10" x14ac:dyDescent="0.2">
      <c r="A114273" t="s">
        <v>1619</v>
      </c>
      <c r="B114273" t="s">
        <v>120736</v>
      </c>
      <c r="C114273" t="s">
        <v>158099</v>
      </c>
      <c r="D114273">
        <v>1</v>
      </c>
      <c r="F114273">
        <v>498.66399999999999</v>
      </c>
      <c r="G114273">
        <v>238.79499999999999</v>
      </c>
      <c r="H114273">
        <v>108.486</v>
      </c>
      <c r="J114273">
        <v>437.72899999999998</v>
      </c>
    </row>
    <row r="114274" spans="1:10" x14ac:dyDescent="0.2">
      <c r="A114274" t="s">
        <v>1619</v>
      </c>
      <c r="B114274" t="s">
        <v>120737</v>
      </c>
      <c r="C114274" t="s">
        <v>158099</v>
      </c>
      <c r="D114274">
        <v>1</v>
      </c>
      <c r="E114274">
        <v>1002.3</v>
      </c>
      <c r="F114274">
        <v>533.80600000000004</v>
      </c>
      <c r="G114274">
        <v>1146.82</v>
      </c>
      <c r="J114274">
        <v>737.56600000000003</v>
      </c>
    </row>
    <row r="114275" spans="1:10" x14ac:dyDescent="0.2">
      <c r="A114275" t="s">
        <v>10747</v>
      </c>
      <c r="B114275" t="s">
        <v>118909</v>
      </c>
      <c r="C114275" t="s">
        <v>158099</v>
      </c>
      <c r="D114275">
        <v>1</v>
      </c>
      <c r="E114275">
        <v>6861.79</v>
      </c>
      <c r="F114275">
        <v>7419.48</v>
      </c>
      <c r="G114275">
        <v>17310.8</v>
      </c>
      <c r="H114275">
        <v>20403.3</v>
      </c>
      <c r="I114275">
        <v>9791.99</v>
      </c>
      <c r="J114275">
        <v>10847.1</v>
      </c>
    </row>
    <row r="114276" spans="1:10" x14ac:dyDescent="0.2">
      <c r="A114276" t="s">
        <v>10747</v>
      </c>
      <c r="B114276" t="s">
        <v>147352</v>
      </c>
      <c r="C114276" t="s">
        <v>158099</v>
      </c>
      <c r="D114276">
        <v>1</v>
      </c>
      <c r="E114276">
        <v>3936.54</v>
      </c>
      <c r="F114276">
        <v>6458.85</v>
      </c>
      <c r="G114276">
        <v>3475.48</v>
      </c>
      <c r="H114276">
        <v>6224.42</v>
      </c>
      <c r="I114276">
        <v>4744.54</v>
      </c>
      <c r="J114276">
        <v>4793.8599999999997</v>
      </c>
    </row>
    <row r="114277" spans="1:10" x14ac:dyDescent="0.2">
      <c r="A114277" t="s">
        <v>10747</v>
      </c>
      <c r="B114277" t="s">
        <v>147353</v>
      </c>
      <c r="C114277" t="s">
        <v>158099</v>
      </c>
      <c r="D114277">
        <v>1</v>
      </c>
      <c r="E114277">
        <v>1821.62</v>
      </c>
      <c r="F114277">
        <v>1596.93</v>
      </c>
      <c r="G114277">
        <v>322.548</v>
      </c>
      <c r="H114277">
        <v>1889.21</v>
      </c>
      <c r="I114277">
        <v>962.83699999999999</v>
      </c>
      <c r="J114277">
        <v>1168.06</v>
      </c>
    </row>
    <row r="114278" spans="1:10" x14ac:dyDescent="0.2">
      <c r="A114278" t="s">
        <v>8662</v>
      </c>
      <c r="B114278" t="s">
        <v>53102</v>
      </c>
      <c r="C114278" t="s">
        <v>158099</v>
      </c>
      <c r="D114278">
        <v>1</v>
      </c>
      <c r="F114278">
        <v>2087.17</v>
      </c>
      <c r="G114278">
        <v>554.15499999999997</v>
      </c>
      <c r="H114278">
        <v>2153.2800000000002</v>
      </c>
      <c r="I114278">
        <v>1059.5899999999999</v>
      </c>
      <c r="J114278">
        <v>1628.87</v>
      </c>
    </row>
    <row r="114279" spans="1:10" x14ac:dyDescent="0.2">
      <c r="A114279" t="s">
        <v>8662</v>
      </c>
      <c r="B114279" t="s">
        <v>63981</v>
      </c>
      <c r="C114279" t="s">
        <v>158099</v>
      </c>
      <c r="D114279">
        <v>1</v>
      </c>
      <c r="H114279">
        <v>3488.43</v>
      </c>
      <c r="I114279">
        <v>1614.93</v>
      </c>
      <c r="J114279">
        <v>3272.57</v>
      </c>
    </row>
    <row r="114280" spans="1:10" x14ac:dyDescent="0.2">
      <c r="A114280" t="s">
        <v>8662</v>
      </c>
      <c r="B114280" t="s">
        <v>74834</v>
      </c>
      <c r="C114280" t="s">
        <v>158099</v>
      </c>
      <c r="D114280">
        <v>1</v>
      </c>
      <c r="E114280">
        <v>2824.7</v>
      </c>
      <c r="F114280">
        <v>3437</v>
      </c>
      <c r="G114280">
        <v>1801.81</v>
      </c>
      <c r="H114280">
        <v>2516.84</v>
      </c>
      <c r="I114280">
        <v>1244.48</v>
      </c>
      <c r="J114280">
        <v>1343.44</v>
      </c>
    </row>
    <row r="114281" spans="1:10" x14ac:dyDescent="0.2">
      <c r="A114281" t="s">
        <v>7562</v>
      </c>
      <c r="B114281" t="s">
        <v>40320</v>
      </c>
      <c r="C114281" t="s">
        <v>158099</v>
      </c>
      <c r="D114281">
        <v>1</v>
      </c>
      <c r="E114281">
        <v>3258.62</v>
      </c>
      <c r="F114281">
        <v>3824.63</v>
      </c>
      <c r="G114281">
        <v>7657.47</v>
      </c>
      <c r="H114281">
        <v>3549.64</v>
      </c>
      <c r="I114281">
        <v>6529.77</v>
      </c>
      <c r="J114281">
        <v>6145.18</v>
      </c>
    </row>
    <row r="114282" spans="1:10" x14ac:dyDescent="0.2">
      <c r="A114282" t="s">
        <v>7562</v>
      </c>
      <c r="B114282" t="s">
        <v>40321</v>
      </c>
      <c r="C114282" t="s">
        <v>158099</v>
      </c>
      <c r="D114282">
        <v>1</v>
      </c>
      <c r="G114282">
        <v>1753.21</v>
      </c>
      <c r="I114282">
        <v>1432.94</v>
      </c>
      <c r="J114282">
        <v>1014.88</v>
      </c>
    </row>
    <row r="114283" spans="1:10" x14ac:dyDescent="0.2">
      <c r="A114283" t="s">
        <v>7562</v>
      </c>
      <c r="B114283" t="s">
        <v>45406</v>
      </c>
      <c r="C114283" t="s">
        <v>158099</v>
      </c>
      <c r="D114283">
        <v>1</v>
      </c>
      <c r="E114283">
        <v>26105.7</v>
      </c>
      <c r="F114283">
        <v>22514.3</v>
      </c>
      <c r="G114283">
        <v>29964.799999999999</v>
      </c>
      <c r="H114283">
        <v>32422.3</v>
      </c>
      <c r="I114283">
        <v>13640</v>
      </c>
      <c r="J114283">
        <v>11027</v>
      </c>
    </row>
    <row r="114284" spans="1:10" x14ac:dyDescent="0.2">
      <c r="A114284" t="s">
        <v>7562</v>
      </c>
      <c r="B114284" t="s">
        <v>80785</v>
      </c>
      <c r="C114284" t="s">
        <v>158099</v>
      </c>
      <c r="D114284">
        <v>1</v>
      </c>
      <c r="E114284">
        <v>6414.45</v>
      </c>
      <c r="F114284">
        <v>5670.83</v>
      </c>
      <c r="G114284">
        <v>8659.35</v>
      </c>
      <c r="H114284">
        <v>9267.67</v>
      </c>
      <c r="I114284">
        <v>7796.1</v>
      </c>
      <c r="J114284">
        <v>6730.37</v>
      </c>
    </row>
    <row r="114285" spans="1:10" x14ac:dyDescent="0.2">
      <c r="A114285" t="s">
        <v>7562</v>
      </c>
      <c r="B114285" t="s">
        <v>94639</v>
      </c>
      <c r="C114285" t="s">
        <v>158099</v>
      </c>
      <c r="D114285">
        <v>1</v>
      </c>
      <c r="E114285">
        <v>531.62599999999998</v>
      </c>
      <c r="F114285">
        <v>3435.63</v>
      </c>
      <c r="G114285">
        <v>2501.73</v>
      </c>
      <c r="H114285">
        <v>7523.28</v>
      </c>
      <c r="I114285">
        <v>5846.7</v>
      </c>
      <c r="J114285">
        <v>4287.03</v>
      </c>
    </row>
    <row r="114286" spans="1:10" x14ac:dyDescent="0.2">
      <c r="A114286" t="s">
        <v>7562</v>
      </c>
      <c r="B114286" t="s">
        <v>103090</v>
      </c>
      <c r="C114286" t="s">
        <v>158099</v>
      </c>
      <c r="D114286">
        <v>1</v>
      </c>
      <c r="G114286">
        <v>8777.76</v>
      </c>
      <c r="H114286">
        <v>11256.5</v>
      </c>
      <c r="J114286">
        <v>8181.3</v>
      </c>
    </row>
    <row r="114287" spans="1:10" x14ac:dyDescent="0.2">
      <c r="A114287" t="s">
        <v>3611</v>
      </c>
      <c r="B114287" t="s">
        <v>18858</v>
      </c>
      <c r="C114287" t="s">
        <v>158099</v>
      </c>
      <c r="D114287">
        <v>1</v>
      </c>
      <c r="E114287">
        <v>22745.599999999999</v>
      </c>
      <c r="F114287">
        <v>35439.699999999997</v>
      </c>
      <c r="G114287">
        <v>23614.3</v>
      </c>
      <c r="H114287">
        <v>27655.5</v>
      </c>
      <c r="I114287">
        <v>41126.699999999997</v>
      </c>
      <c r="J114287">
        <v>35652.300000000003</v>
      </c>
    </row>
    <row r="114288" spans="1:10" x14ac:dyDescent="0.2">
      <c r="A114288" t="s">
        <v>3611</v>
      </c>
      <c r="B114288" t="s">
        <v>98816</v>
      </c>
      <c r="C114288" t="s">
        <v>158099</v>
      </c>
      <c r="D114288">
        <v>1</v>
      </c>
      <c r="E114288">
        <v>6855.23</v>
      </c>
      <c r="F114288">
        <v>4248.5</v>
      </c>
      <c r="G114288">
        <v>13408.6</v>
      </c>
      <c r="H114288">
        <v>12948.3</v>
      </c>
      <c r="I114288">
        <v>11504.4</v>
      </c>
      <c r="J114288">
        <v>9086.31</v>
      </c>
    </row>
    <row r="114289" spans="1:10" x14ac:dyDescent="0.2">
      <c r="A114289" t="s">
        <v>3611</v>
      </c>
      <c r="B114289" t="s">
        <v>118150</v>
      </c>
      <c r="C114289" t="s">
        <v>158099</v>
      </c>
      <c r="D114289">
        <v>1</v>
      </c>
      <c r="E114289">
        <v>20208.900000000001</v>
      </c>
      <c r="F114289">
        <v>21548.1</v>
      </c>
      <c r="G114289">
        <v>19684.5</v>
      </c>
      <c r="H114289">
        <v>20424.400000000001</v>
      </c>
      <c r="I114289">
        <v>20914.599999999999</v>
      </c>
      <c r="J114289">
        <v>19570.3</v>
      </c>
    </row>
    <row r="114290" spans="1:10" x14ac:dyDescent="0.2">
      <c r="A114290" t="s">
        <v>3611</v>
      </c>
      <c r="B114290" t="s">
        <v>133121</v>
      </c>
      <c r="C114290" t="s">
        <v>158099</v>
      </c>
      <c r="D114290">
        <v>1</v>
      </c>
      <c r="E114290">
        <v>213.506</v>
      </c>
      <c r="F114290">
        <v>82.52</v>
      </c>
      <c r="G114290">
        <v>374.29500000000002</v>
      </c>
      <c r="H114290">
        <v>379.19799999999998</v>
      </c>
      <c r="I114290">
        <v>470.48099999999999</v>
      </c>
      <c r="J114290">
        <v>853.96400000000006</v>
      </c>
    </row>
    <row r="114291" spans="1:10" x14ac:dyDescent="0.2">
      <c r="A114291" t="s">
        <v>3611</v>
      </c>
      <c r="B114291" t="s">
        <v>133122</v>
      </c>
      <c r="C114291" t="s">
        <v>158099</v>
      </c>
      <c r="D114291">
        <v>1</v>
      </c>
      <c r="E114291">
        <v>12050</v>
      </c>
      <c r="F114291">
        <v>11935.5</v>
      </c>
      <c r="G114291">
        <v>14467</v>
      </c>
      <c r="H114291">
        <v>12685.8</v>
      </c>
      <c r="I114291">
        <v>10143.299999999999</v>
      </c>
      <c r="J114291">
        <v>8357.7900000000009</v>
      </c>
    </row>
    <row r="114292" spans="1:10" x14ac:dyDescent="0.2">
      <c r="A114292" t="s">
        <v>3611</v>
      </c>
      <c r="B114292" t="s">
        <v>136268</v>
      </c>
      <c r="C114292" t="s">
        <v>158099</v>
      </c>
      <c r="D114292">
        <v>1</v>
      </c>
      <c r="E114292">
        <v>5359.66</v>
      </c>
      <c r="F114292">
        <v>3978.52</v>
      </c>
      <c r="G114292">
        <v>5006.08</v>
      </c>
      <c r="I114292">
        <v>6873.38</v>
      </c>
      <c r="J114292">
        <v>5097.79</v>
      </c>
    </row>
    <row r="114293" spans="1:10" x14ac:dyDescent="0.2">
      <c r="A114293" t="s">
        <v>3611</v>
      </c>
      <c r="B114293" t="s">
        <v>136420</v>
      </c>
      <c r="C114293" t="s">
        <v>158099</v>
      </c>
      <c r="D114293">
        <v>1</v>
      </c>
      <c r="F114293">
        <v>6535.27</v>
      </c>
      <c r="G114293">
        <v>4491.3</v>
      </c>
      <c r="H114293">
        <v>7398.84</v>
      </c>
      <c r="I114293">
        <v>7624.88</v>
      </c>
      <c r="J114293">
        <v>7053.74</v>
      </c>
    </row>
    <row r="114294" spans="1:10" x14ac:dyDescent="0.2">
      <c r="A114294" t="s">
        <v>3611</v>
      </c>
      <c r="B114294" t="s">
        <v>136421</v>
      </c>
      <c r="C114294" t="s">
        <v>158099</v>
      </c>
      <c r="D114294">
        <v>1</v>
      </c>
      <c r="F114294">
        <v>6163.54</v>
      </c>
      <c r="G114294">
        <v>5291.38</v>
      </c>
      <c r="H114294">
        <v>6772.68</v>
      </c>
      <c r="I114294">
        <v>7325.31</v>
      </c>
      <c r="J114294">
        <v>8250.4500000000007</v>
      </c>
    </row>
    <row r="114295" spans="1:10" x14ac:dyDescent="0.2">
      <c r="A114295" t="s">
        <v>3611</v>
      </c>
      <c r="B114295" t="s">
        <v>136422</v>
      </c>
      <c r="C114295" t="s">
        <v>158099</v>
      </c>
      <c r="D114295">
        <v>1</v>
      </c>
      <c r="E114295">
        <v>8379.1200000000008</v>
      </c>
      <c r="F114295">
        <v>8829.5</v>
      </c>
      <c r="G114295">
        <v>12569.4</v>
      </c>
      <c r="H114295">
        <v>7959.79</v>
      </c>
      <c r="I114295">
        <v>9692.0300000000007</v>
      </c>
      <c r="J114295">
        <v>6251.45</v>
      </c>
    </row>
    <row r="114296" spans="1:10" x14ac:dyDescent="0.2">
      <c r="A114296" t="s">
        <v>3611</v>
      </c>
      <c r="B114296" t="s">
        <v>139352</v>
      </c>
      <c r="C114296" t="s">
        <v>158099</v>
      </c>
      <c r="D114296">
        <v>1</v>
      </c>
      <c r="E114296">
        <v>1136.22</v>
      </c>
      <c r="F114296">
        <v>1253.7</v>
      </c>
      <c r="G114296">
        <v>1318.61</v>
      </c>
      <c r="H114296">
        <v>743.24599999999998</v>
      </c>
      <c r="I114296">
        <v>984.69600000000003</v>
      </c>
      <c r="J114296">
        <v>470.31400000000002</v>
      </c>
    </row>
    <row r="114297" spans="1:10" x14ac:dyDescent="0.2">
      <c r="A114297" t="s">
        <v>3611</v>
      </c>
      <c r="B114297" t="s">
        <v>139353</v>
      </c>
      <c r="C114297" t="s">
        <v>158099</v>
      </c>
      <c r="D114297">
        <v>1</v>
      </c>
      <c r="E114297">
        <v>2731.46</v>
      </c>
      <c r="F114297">
        <v>1610.54</v>
      </c>
      <c r="G114297">
        <v>1510.95</v>
      </c>
      <c r="H114297">
        <v>1633.98</v>
      </c>
      <c r="I114297">
        <v>2657.44</v>
      </c>
      <c r="J114297">
        <v>2535.15</v>
      </c>
    </row>
    <row r="114298" spans="1:10" x14ac:dyDescent="0.2">
      <c r="A114298" t="s">
        <v>2260</v>
      </c>
      <c r="B114298" t="s">
        <v>15314</v>
      </c>
      <c r="C114298" t="s">
        <v>158099</v>
      </c>
      <c r="D114298">
        <v>1</v>
      </c>
      <c r="E114298">
        <v>6540.37</v>
      </c>
      <c r="F114298">
        <v>3723.76</v>
      </c>
      <c r="G114298">
        <v>3434.06</v>
      </c>
      <c r="H114298">
        <v>1200.8499999999999</v>
      </c>
      <c r="I114298">
        <v>3461.11</v>
      </c>
      <c r="J114298">
        <v>3782.74</v>
      </c>
    </row>
    <row r="114299" spans="1:10" x14ac:dyDescent="0.2">
      <c r="A114299" t="s">
        <v>2260</v>
      </c>
      <c r="B114299" t="s">
        <v>39343</v>
      </c>
      <c r="C114299" t="s">
        <v>158099</v>
      </c>
      <c r="D114299">
        <v>1</v>
      </c>
      <c r="E114299">
        <v>12208.9</v>
      </c>
      <c r="F114299">
        <v>9576.01</v>
      </c>
      <c r="G114299">
        <v>7814.77</v>
      </c>
      <c r="H114299">
        <v>9557.56</v>
      </c>
      <c r="I114299">
        <v>5025.43</v>
      </c>
      <c r="J114299">
        <v>6760.5</v>
      </c>
    </row>
    <row r="114300" spans="1:10" x14ac:dyDescent="0.2">
      <c r="A114300" t="s">
        <v>2260</v>
      </c>
      <c r="B114300" t="s">
        <v>67971</v>
      </c>
      <c r="C114300" t="s">
        <v>158099</v>
      </c>
      <c r="D114300">
        <v>1</v>
      </c>
      <c r="E114300">
        <v>7448.54</v>
      </c>
      <c r="F114300">
        <v>8342.93</v>
      </c>
      <c r="G114300">
        <v>14602.7</v>
      </c>
      <c r="H114300">
        <v>16395.7</v>
      </c>
      <c r="I114300">
        <v>13554.7</v>
      </c>
      <c r="J114300">
        <v>13011.3</v>
      </c>
    </row>
    <row r="114301" spans="1:10" x14ac:dyDescent="0.2">
      <c r="A114301" t="s">
        <v>2260</v>
      </c>
      <c r="B114301" t="s">
        <v>69828</v>
      </c>
      <c r="C114301" t="s">
        <v>158099</v>
      </c>
      <c r="D114301">
        <v>1</v>
      </c>
      <c r="E114301">
        <v>51829.2</v>
      </c>
      <c r="F114301">
        <v>31986.2</v>
      </c>
      <c r="G114301">
        <v>57816.800000000003</v>
      </c>
      <c r="H114301">
        <v>53449.1</v>
      </c>
      <c r="I114301">
        <v>48423.199999999997</v>
      </c>
      <c r="J114301">
        <v>47870.1</v>
      </c>
    </row>
    <row r="114302" spans="1:10" x14ac:dyDescent="0.2">
      <c r="A114302" t="s">
        <v>641</v>
      </c>
      <c r="B114302" t="s">
        <v>12233</v>
      </c>
      <c r="C114302" t="s">
        <v>158099</v>
      </c>
      <c r="D114302">
        <v>1</v>
      </c>
      <c r="E114302">
        <v>136910</v>
      </c>
      <c r="F114302">
        <v>140998</v>
      </c>
      <c r="G114302">
        <v>101914</v>
      </c>
      <c r="H114302">
        <v>94691.7</v>
      </c>
      <c r="I114302">
        <v>25684.7</v>
      </c>
      <c r="J114302">
        <v>48382.3</v>
      </c>
    </row>
    <row r="114303" spans="1:10" x14ac:dyDescent="0.2">
      <c r="A114303" t="s">
        <v>641</v>
      </c>
      <c r="B114303" t="s">
        <v>18010</v>
      </c>
      <c r="C114303" t="s">
        <v>158099</v>
      </c>
      <c r="D114303">
        <v>1</v>
      </c>
      <c r="E114303">
        <v>66549.399999999994</v>
      </c>
      <c r="F114303">
        <v>63092.6</v>
      </c>
      <c r="G114303">
        <v>85149.6</v>
      </c>
      <c r="H114303">
        <v>65675.199999999997</v>
      </c>
      <c r="I114303">
        <v>18524.2</v>
      </c>
      <c r="J114303">
        <v>18118</v>
      </c>
    </row>
    <row r="114304" spans="1:10" x14ac:dyDescent="0.2">
      <c r="A114304" t="s">
        <v>641</v>
      </c>
      <c r="B114304" t="s">
        <v>24158</v>
      </c>
      <c r="C114304" t="s">
        <v>158099</v>
      </c>
      <c r="D114304">
        <v>1</v>
      </c>
      <c r="E114304">
        <v>2888.18</v>
      </c>
      <c r="F114304">
        <v>2921.01</v>
      </c>
      <c r="G114304">
        <v>3961.21</v>
      </c>
      <c r="H114304">
        <v>4622.6499999999996</v>
      </c>
      <c r="I114304">
        <v>4304.95</v>
      </c>
      <c r="J114304">
        <v>3448.26</v>
      </c>
    </row>
    <row r="114305" spans="1:10" x14ac:dyDescent="0.2">
      <c r="A114305" t="s">
        <v>641</v>
      </c>
      <c r="B114305" t="s">
        <v>24159</v>
      </c>
      <c r="C114305" t="s">
        <v>158099</v>
      </c>
      <c r="D114305">
        <v>1</v>
      </c>
      <c r="E114305">
        <v>19596.599999999999</v>
      </c>
      <c r="F114305">
        <v>14947</v>
      </c>
      <c r="G114305">
        <v>10787.5</v>
      </c>
      <c r="H114305">
        <v>20696.8</v>
      </c>
      <c r="I114305">
        <v>18878.2</v>
      </c>
      <c r="J114305">
        <v>16547.3</v>
      </c>
    </row>
    <row r="114306" spans="1:10" x14ac:dyDescent="0.2">
      <c r="A114306" t="s">
        <v>641</v>
      </c>
      <c r="B114306" t="s">
        <v>24160</v>
      </c>
      <c r="C114306" t="s">
        <v>158099</v>
      </c>
      <c r="D114306">
        <v>1</v>
      </c>
      <c r="E114306">
        <v>47634.7</v>
      </c>
      <c r="F114306">
        <v>48173.1</v>
      </c>
      <c r="G114306">
        <v>52209.3</v>
      </c>
      <c r="H114306">
        <v>63668.9</v>
      </c>
      <c r="I114306">
        <v>44512.7</v>
      </c>
      <c r="J114306">
        <v>45682</v>
      </c>
    </row>
    <row r="114307" spans="1:10" x14ac:dyDescent="0.2">
      <c r="A114307" t="s">
        <v>641</v>
      </c>
      <c r="B114307" t="s">
        <v>26401</v>
      </c>
      <c r="C114307" t="s">
        <v>158099</v>
      </c>
      <c r="D114307">
        <v>1</v>
      </c>
      <c r="E114307">
        <v>146864</v>
      </c>
      <c r="F114307">
        <v>127429</v>
      </c>
      <c r="G114307">
        <v>118062</v>
      </c>
      <c r="H114307">
        <v>124340</v>
      </c>
      <c r="I114307">
        <v>113845</v>
      </c>
    </row>
    <row r="114308" spans="1:10" x14ac:dyDescent="0.2">
      <c r="A114308" t="s">
        <v>641</v>
      </c>
      <c r="B114308" t="s">
        <v>35532</v>
      </c>
      <c r="C114308" t="s">
        <v>158099</v>
      </c>
      <c r="D114308">
        <v>1</v>
      </c>
      <c r="E114308">
        <v>299918</v>
      </c>
      <c r="F114308">
        <v>280651</v>
      </c>
      <c r="G114308">
        <v>302270</v>
      </c>
      <c r="H114308">
        <v>320300</v>
      </c>
      <c r="I114308">
        <v>324223</v>
      </c>
      <c r="J114308">
        <v>286037</v>
      </c>
    </row>
    <row r="114309" spans="1:10" x14ac:dyDescent="0.2">
      <c r="A114309" t="s">
        <v>641</v>
      </c>
      <c r="B114309" t="s">
        <v>37415</v>
      </c>
      <c r="C114309" t="s">
        <v>158099</v>
      </c>
      <c r="D114309">
        <v>1</v>
      </c>
      <c r="E114309">
        <v>4526.54</v>
      </c>
      <c r="G114309">
        <v>3173.26</v>
      </c>
    </row>
    <row r="114310" spans="1:10" x14ac:dyDescent="0.2">
      <c r="A114310" t="s">
        <v>641</v>
      </c>
      <c r="B114310" t="s">
        <v>49569</v>
      </c>
      <c r="C114310" t="s">
        <v>158099</v>
      </c>
      <c r="D114310">
        <v>1</v>
      </c>
      <c r="E114310">
        <v>205741</v>
      </c>
      <c r="F114310">
        <v>217128</v>
      </c>
      <c r="G114310">
        <v>232368</v>
      </c>
      <c r="H114310">
        <v>230022</v>
      </c>
      <c r="I114310">
        <v>237481</v>
      </c>
      <c r="J114310">
        <v>268643</v>
      </c>
    </row>
    <row r="114311" spans="1:10" x14ac:dyDescent="0.2">
      <c r="A114311" t="s">
        <v>641</v>
      </c>
      <c r="B114311" t="s">
        <v>51653</v>
      </c>
      <c r="C114311" t="s">
        <v>158099</v>
      </c>
      <c r="D114311">
        <v>1</v>
      </c>
      <c r="E114311">
        <v>166407</v>
      </c>
      <c r="F114311">
        <v>145359</v>
      </c>
      <c r="G114311">
        <v>208203</v>
      </c>
      <c r="H114311">
        <v>212127</v>
      </c>
      <c r="I114311">
        <v>46167.7</v>
      </c>
      <c r="J114311">
        <v>73296.399999999994</v>
      </c>
    </row>
    <row r="114312" spans="1:10" x14ac:dyDescent="0.2">
      <c r="A114312" t="s">
        <v>641</v>
      </c>
      <c r="B114312" t="s">
        <v>51654</v>
      </c>
      <c r="C114312" t="s">
        <v>158099</v>
      </c>
      <c r="D114312">
        <v>1</v>
      </c>
      <c r="G114312">
        <v>1478.88</v>
      </c>
      <c r="H114312">
        <v>1047.58</v>
      </c>
      <c r="I114312">
        <v>266.09899999999999</v>
      </c>
      <c r="J114312">
        <v>439.46300000000002</v>
      </c>
    </row>
    <row r="114313" spans="1:10" x14ac:dyDescent="0.2">
      <c r="A114313" t="s">
        <v>641</v>
      </c>
      <c r="B114313" t="s">
        <v>53877</v>
      </c>
      <c r="C114313" t="s">
        <v>158099</v>
      </c>
      <c r="D114313">
        <v>1</v>
      </c>
      <c r="E114313">
        <v>5622.4</v>
      </c>
      <c r="F114313">
        <v>6214.16</v>
      </c>
      <c r="G114313">
        <v>10014</v>
      </c>
      <c r="H114313">
        <v>14819.7</v>
      </c>
      <c r="I114313">
        <v>23312.7</v>
      </c>
      <c r="J114313">
        <v>23259.7</v>
      </c>
    </row>
    <row r="114314" spans="1:10" x14ac:dyDescent="0.2">
      <c r="A114314" t="s">
        <v>641</v>
      </c>
      <c r="B114314" t="s">
        <v>65822</v>
      </c>
      <c r="C114314" t="s">
        <v>158099</v>
      </c>
      <c r="D114314">
        <v>1</v>
      </c>
      <c r="E114314">
        <v>886.14</v>
      </c>
      <c r="F114314">
        <v>8444.08</v>
      </c>
      <c r="G114314">
        <v>7573.43</v>
      </c>
      <c r="H114314">
        <v>10614.9</v>
      </c>
      <c r="I114314">
        <v>9375.17</v>
      </c>
      <c r="J114314">
        <v>9759.64</v>
      </c>
    </row>
    <row r="114315" spans="1:10" x14ac:dyDescent="0.2">
      <c r="A114315" t="s">
        <v>641</v>
      </c>
      <c r="B114315" t="s">
        <v>65823</v>
      </c>
      <c r="C114315" t="s">
        <v>158099</v>
      </c>
      <c r="D114315">
        <v>1</v>
      </c>
      <c r="E114315">
        <v>10419.5</v>
      </c>
      <c r="F114315">
        <v>15798.3</v>
      </c>
      <c r="G114315">
        <v>12968.8</v>
      </c>
      <c r="H114315">
        <v>4571.75</v>
      </c>
      <c r="I114315">
        <v>13681.6</v>
      </c>
      <c r="J114315">
        <v>11716.9</v>
      </c>
    </row>
    <row r="114316" spans="1:10" x14ac:dyDescent="0.2">
      <c r="A114316" t="s">
        <v>641</v>
      </c>
      <c r="B114316" t="s">
        <v>73267</v>
      </c>
      <c r="C114316" t="s">
        <v>158099</v>
      </c>
      <c r="D114316">
        <v>1</v>
      </c>
      <c r="E114316">
        <v>32540.799999999999</v>
      </c>
      <c r="F114316">
        <v>29748.1</v>
      </c>
      <c r="G114316">
        <v>30489.9</v>
      </c>
      <c r="H114316">
        <v>36010.400000000001</v>
      </c>
      <c r="I114316">
        <v>37550.5</v>
      </c>
      <c r="J114316">
        <v>37968</v>
      </c>
    </row>
    <row r="114317" spans="1:10" x14ac:dyDescent="0.2">
      <c r="A114317" t="s">
        <v>641</v>
      </c>
      <c r="B114317" t="s">
        <v>73268</v>
      </c>
      <c r="C114317" t="s">
        <v>158099</v>
      </c>
      <c r="D114317">
        <v>1</v>
      </c>
      <c r="E114317">
        <v>55026.9</v>
      </c>
      <c r="F114317">
        <v>54383.1</v>
      </c>
      <c r="G114317">
        <v>54248.5</v>
      </c>
      <c r="H114317">
        <v>60210</v>
      </c>
      <c r="I114317">
        <v>39092.9</v>
      </c>
      <c r="J114317">
        <v>36442.300000000003</v>
      </c>
    </row>
    <row r="114318" spans="1:10" x14ac:dyDescent="0.2">
      <c r="A114318" t="s">
        <v>641</v>
      </c>
      <c r="B114318" t="s">
        <v>95557</v>
      </c>
      <c r="C114318" t="s">
        <v>158099</v>
      </c>
      <c r="D114318">
        <v>1</v>
      </c>
      <c r="E114318">
        <v>1164</v>
      </c>
      <c r="F114318">
        <v>549.95399999999995</v>
      </c>
      <c r="G114318">
        <v>1839.09</v>
      </c>
      <c r="H114318">
        <v>1786.58</v>
      </c>
      <c r="I114318">
        <v>948.74900000000002</v>
      </c>
    </row>
    <row r="114319" spans="1:10" x14ac:dyDescent="0.2">
      <c r="A114319" t="s">
        <v>641</v>
      </c>
      <c r="B114319" t="s">
        <v>95558</v>
      </c>
      <c r="C114319" t="s">
        <v>158099</v>
      </c>
      <c r="D114319">
        <v>1</v>
      </c>
      <c r="E114319">
        <v>18198.3</v>
      </c>
      <c r="F114319">
        <v>16459.3</v>
      </c>
      <c r="G114319">
        <v>14808.1</v>
      </c>
      <c r="H114319">
        <v>18195.099999999999</v>
      </c>
      <c r="I114319">
        <v>24693.7</v>
      </c>
      <c r="J114319">
        <v>23713.9</v>
      </c>
    </row>
    <row r="114320" spans="1:10" x14ac:dyDescent="0.2">
      <c r="A114320" t="s">
        <v>641</v>
      </c>
      <c r="B114320" t="s">
        <v>95559</v>
      </c>
      <c r="C114320" t="s">
        <v>158099</v>
      </c>
      <c r="D114320">
        <v>1</v>
      </c>
      <c r="E114320">
        <v>25407.599999999999</v>
      </c>
      <c r="F114320">
        <v>23411.8</v>
      </c>
      <c r="G114320">
        <v>25765.7</v>
      </c>
      <c r="H114320">
        <v>26841.5</v>
      </c>
      <c r="I114320">
        <v>23317.1</v>
      </c>
      <c r="J114320">
        <v>21241.7</v>
      </c>
    </row>
    <row r="114321" spans="1:10" x14ac:dyDescent="0.2">
      <c r="A114321" t="s">
        <v>641</v>
      </c>
      <c r="B114321" t="s">
        <v>95698</v>
      </c>
      <c r="C114321" t="s">
        <v>158099</v>
      </c>
      <c r="D114321">
        <v>1</v>
      </c>
      <c r="E114321">
        <v>119700</v>
      </c>
      <c r="F114321">
        <v>130283</v>
      </c>
      <c r="G114321">
        <v>142721</v>
      </c>
      <c r="H114321">
        <v>134189</v>
      </c>
      <c r="I114321">
        <v>60152.800000000003</v>
      </c>
      <c r="J114321">
        <v>48514.3</v>
      </c>
    </row>
    <row r="114322" spans="1:10" x14ac:dyDescent="0.2">
      <c r="A114322" t="s">
        <v>641</v>
      </c>
      <c r="B114322" t="s">
        <v>110899</v>
      </c>
      <c r="C114322" t="s">
        <v>158099</v>
      </c>
      <c r="D114322">
        <v>1</v>
      </c>
      <c r="E114322">
        <v>9327.67</v>
      </c>
      <c r="F114322">
        <v>8923.31</v>
      </c>
      <c r="G114322">
        <v>9870.14</v>
      </c>
      <c r="H114322">
        <v>10440.5</v>
      </c>
      <c r="I114322">
        <v>12060.5</v>
      </c>
      <c r="J114322">
        <v>11430.1</v>
      </c>
    </row>
    <row r="114323" spans="1:10" x14ac:dyDescent="0.2">
      <c r="A114323" t="s">
        <v>641</v>
      </c>
      <c r="B114323" t="s">
        <v>112679</v>
      </c>
      <c r="C114323" t="s">
        <v>158099</v>
      </c>
      <c r="D114323">
        <v>1</v>
      </c>
      <c r="H114323">
        <v>9919.9699999999993</v>
      </c>
      <c r="I114323">
        <v>10851.2</v>
      </c>
      <c r="J114323">
        <v>11483.8</v>
      </c>
    </row>
    <row r="114324" spans="1:10" x14ac:dyDescent="0.2">
      <c r="A114324" t="s">
        <v>641</v>
      </c>
      <c r="B114324" t="s">
        <v>112680</v>
      </c>
      <c r="C114324" t="s">
        <v>158099</v>
      </c>
      <c r="D114324">
        <v>1</v>
      </c>
      <c r="E114324">
        <v>126745</v>
      </c>
      <c r="F114324">
        <v>135116</v>
      </c>
      <c r="G114324">
        <v>122858</v>
      </c>
      <c r="H114324">
        <v>106986</v>
      </c>
      <c r="I114324">
        <v>112783</v>
      </c>
      <c r="J114324">
        <v>106009</v>
      </c>
    </row>
    <row r="114325" spans="1:10" x14ac:dyDescent="0.2">
      <c r="A114325" t="s">
        <v>641</v>
      </c>
      <c r="B114325" t="s">
        <v>121257</v>
      </c>
      <c r="C114325" t="s">
        <v>158099</v>
      </c>
      <c r="D114325">
        <v>1</v>
      </c>
      <c r="E114325">
        <v>6781.78</v>
      </c>
      <c r="F114325">
        <v>1518.79</v>
      </c>
      <c r="G114325">
        <v>3583.84</v>
      </c>
      <c r="H114325">
        <v>4190.92</v>
      </c>
      <c r="I114325">
        <v>8221.3799999999992</v>
      </c>
      <c r="J114325">
        <v>7706.58</v>
      </c>
    </row>
    <row r="114326" spans="1:10" x14ac:dyDescent="0.2">
      <c r="A114326" t="s">
        <v>641</v>
      </c>
      <c r="B114326" t="s">
        <v>121258</v>
      </c>
      <c r="C114326" t="s">
        <v>158099</v>
      </c>
      <c r="D114326">
        <v>1</v>
      </c>
      <c r="E114326">
        <v>13123.9</v>
      </c>
      <c r="F114326">
        <v>16703.400000000001</v>
      </c>
      <c r="G114326">
        <v>18027</v>
      </c>
      <c r="H114326">
        <v>16268.5</v>
      </c>
      <c r="I114326">
        <v>20095.8</v>
      </c>
      <c r="J114326">
        <v>18075.7</v>
      </c>
    </row>
    <row r="114327" spans="1:10" x14ac:dyDescent="0.2">
      <c r="A114327" t="s">
        <v>641</v>
      </c>
      <c r="B114327" t="s">
        <v>121259</v>
      </c>
      <c r="C114327" t="s">
        <v>158099</v>
      </c>
      <c r="D114327">
        <v>1</v>
      </c>
      <c r="E114327">
        <v>34697.1</v>
      </c>
      <c r="F114327">
        <v>34418.5</v>
      </c>
      <c r="G114327">
        <v>38875.9</v>
      </c>
      <c r="H114327">
        <v>33383.1</v>
      </c>
      <c r="I114327">
        <v>44171.1</v>
      </c>
      <c r="J114327">
        <v>45237.2</v>
      </c>
    </row>
    <row r="114328" spans="1:10" x14ac:dyDescent="0.2">
      <c r="A114328" t="s">
        <v>641</v>
      </c>
      <c r="B114328" t="s">
        <v>121260</v>
      </c>
      <c r="C114328" t="s">
        <v>158099</v>
      </c>
      <c r="D114328">
        <v>1</v>
      </c>
      <c r="E114328">
        <v>48665.5</v>
      </c>
      <c r="F114328">
        <v>59453</v>
      </c>
      <c r="G114328">
        <v>60822.2</v>
      </c>
      <c r="H114328">
        <v>63261.7</v>
      </c>
      <c r="I114328">
        <v>72957.2</v>
      </c>
      <c r="J114328">
        <v>69186.2</v>
      </c>
    </row>
    <row r="114329" spans="1:10" x14ac:dyDescent="0.2">
      <c r="A114329" t="s">
        <v>641</v>
      </c>
      <c r="B114329" t="s">
        <v>121261</v>
      </c>
      <c r="C114329" t="s">
        <v>158099</v>
      </c>
      <c r="D114329">
        <v>1</v>
      </c>
      <c r="E114329">
        <v>1561.31</v>
      </c>
      <c r="F114329">
        <v>673.72799999999995</v>
      </c>
      <c r="G114329">
        <v>1305.95</v>
      </c>
      <c r="H114329">
        <v>1449.21</v>
      </c>
      <c r="I114329">
        <v>2651.28</v>
      </c>
      <c r="J114329">
        <v>2541.86</v>
      </c>
    </row>
    <row r="114330" spans="1:10" x14ac:dyDescent="0.2">
      <c r="A114330" t="s">
        <v>641</v>
      </c>
      <c r="B114330" t="s">
        <v>122601</v>
      </c>
      <c r="C114330" t="s">
        <v>158099</v>
      </c>
      <c r="D114330">
        <v>1</v>
      </c>
      <c r="E114330">
        <v>20774.5</v>
      </c>
      <c r="F114330">
        <v>17981.2</v>
      </c>
      <c r="G114330">
        <v>16108.9</v>
      </c>
      <c r="H114330">
        <v>16250.9</v>
      </c>
      <c r="I114330">
        <v>13183.5</v>
      </c>
      <c r="J114330">
        <v>15705.9</v>
      </c>
    </row>
    <row r="114331" spans="1:10" x14ac:dyDescent="0.2">
      <c r="A114331" t="s">
        <v>641</v>
      </c>
      <c r="B114331" t="s">
        <v>122602</v>
      </c>
      <c r="C114331" t="s">
        <v>158099</v>
      </c>
      <c r="D114331">
        <v>1</v>
      </c>
      <c r="E114331">
        <v>26609.4</v>
      </c>
      <c r="F114331">
        <v>29895.599999999999</v>
      </c>
      <c r="G114331">
        <v>36113.800000000003</v>
      </c>
      <c r="H114331">
        <v>33261.5</v>
      </c>
      <c r="I114331">
        <v>23910</v>
      </c>
      <c r="J114331">
        <v>12832.5</v>
      </c>
    </row>
    <row r="114332" spans="1:10" x14ac:dyDescent="0.2">
      <c r="A114332" t="s">
        <v>641</v>
      </c>
      <c r="B114332" t="s">
        <v>138082</v>
      </c>
      <c r="C114332" t="s">
        <v>158099</v>
      </c>
      <c r="D114332">
        <v>1</v>
      </c>
      <c r="G114332">
        <v>212468</v>
      </c>
      <c r="H114332">
        <v>210911</v>
      </c>
      <c r="I114332">
        <v>180621</v>
      </c>
      <c r="J114332">
        <v>193082</v>
      </c>
    </row>
    <row r="114333" spans="1:10" x14ac:dyDescent="0.2">
      <c r="A114333" t="s">
        <v>641</v>
      </c>
      <c r="B114333" t="s">
        <v>138083</v>
      </c>
      <c r="C114333" t="s">
        <v>158099</v>
      </c>
      <c r="D114333">
        <v>1</v>
      </c>
      <c r="E114333">
        <v>17099.599999999999</v>
      </c>
      <c r="F114333">
        <v>31540.1</v>
      </c>
      <c r="G114333">
        <v>19788.5</v>
      </c>
    </row>
    <row r="114334" spans="1:10" x14ac:dyDescent="0.2">
      <c r="A114334" t="s">
        <v>641</v>
      </c>
      <c r="B114334" t="s">
        <v>138084</v>
      </c>
      <c r="C114334" t="s">
        <v>158099</v>
      </c>
      <c r="D114334">
        <v>1</v>
      </c>
      <c r="E114334">
        <v>190430</v>
      </c>
      <c r="F114334">
        <v>201596</v>
      </c>
      <c r="G114334">
        <v>184837</v>
      </c>
      <c r="I114334">
        <v>156910</v>
      </c>
      <c r="J114334">
        <v>164152</v>
      </c>
    </row>
    <row r="114335" spans="1:10" x14ac:dyDescent="0.2">
      <c r="A114335" t="s">
        <v>641</v>
      </c>
      <c r="B114335" t="s">
        <v>150603</v>
      </c>
      <c r="C114335" t="s">
        <v>158099</v>
      </c>
      <c r="D114335">
        <v>1</v>
      </c>
      <c r="E114335">
        <v>1911.83</v>
      </c>
      <c r="F114335">
        <v>2677.17</v>
      </c>
      <c r="G114335">
        <v>3398.19</v>
      </c>
      <c r="H114335">
        <v>1125.18</v>
      </c>
      <c r="I114335">
        <v>1242.2</v>
      </c>
      <c r="J114335">
        <v>2088.8000000000002</v>
      </c>
    </row>
    <row r="114336" spans="1:10" x14ac:dyDescent="0.2">
      <c r="A114336" t="s">
        <v>641</v>
      </c>
      <c r="B114336" t="s">
        <v>150604</v>
      </c>
      <c r="C114336" t="s">
        <v>158099</v>
      </c>
      <c r="D114336">
        <v>1</v>
      </c>
      <c r="E114336">
        <v>2511.87</v>
      </c>
      <c r="F114336">
        <v>3588.17</v>
      </c>
      <c r="G114336">
        <v>4702.32</v>
      </c>
      <c r="H114336">
        <v>5034.4399999999996</v>
      </c>
      <c r="I114336">
        <v>2668.37</v>
      </c>
      <c r="J114336">
        <v>1282.77</v>
      </c>
    </row>
    <row r="114337" spans="1:10" x14ac:dyDescent="0.2">
      <c r="A114337" t="s">
        <v>641</v>
      </c>
      <c r="B114337" t="s">
        <v>150605</v>
      </c>
      <c r="C114337" t="s">
        <v>158099</v>
      </c>
      <c r="D114337">
        <v>1</v>
      </c>
      <c r="E114337">
        <v>52260.9</v>
      </c>
      <c r="F114337">
        <v>43163.9</v>
      </c>
      <c r="G114337">
        <v>48417.7</v>
      </c>
      <c r="H114337">
        <v>66335.399999999994</v>
      </c>
      <c r="I114337">
        <v>70394.8</v>
      </c>
      <c r="J114337">
        <v>76302.5</v>
      </c>
    </row>
    <row r="114338" spans="1:10" x14ac:dyDescent="0.2">
      <c r="A114338" t="s">
        <v>641</v>
      </c>
      <c r="B114338" t="s">
        <v>150606</v>
      </c>
      <c r="C114338" t="s">
        <v>158099</v>
      </c>
      <c r="D114338">
        <v>1</v>
      </c>
      <c r="E114338">
        <v>153396</v>
      </c>
      <c r="F114338">
        <v>149294</v>
      </c>
      <c r="G114338">
        <v>150249</v>
      </c>
      <c r="H114338">
        <v>150732</v>
      </c>
      <c r="I114338">
        <v>134728</v>
      </c>
      <c r="J114338">
        <v>137242</v>
      </c>
    </row>
    <row r="114339" spans="1:10" x14ac:dyDescent="0.2">
      <c r="A114339" t="s">
        <v>641</v>
      </c>
      <c r="B114339" t="s">
        <v>153484</v>
      </c>
      <c r="C114339" t="s">
        <v>158099</v>
      </c>
      <c r="D114339">
        <v>1</v>
      </c>
      <c r="E114339">
        <v>3125.09</v>
      </c>
      <c r="F114339">
        <v>3454.21</v>
      </c>
      <c r="G114339">
        <v>3584.21</v>
      </c>
      <c r="H114339">
        <v>4031.04</v>
      </c>
      <c r="I114339">
        <v>3732.85</v>
      </c>
      <c r="J114339">
        <v>5796.68</v>
      </c>
    </row>
    <row r="114340" spans="1:10" x14ac:dyDescent="0.2">
      <c r="A114340" t="s">
        <v>641</v>
      </c>
      <c r="B114340" t="s">
        <v>153485</v>
      </c>
      <c r="C114340" t="s">
        <v>158099</v>
      </c>
      <c r="D114340">
        <v>1</v>
      </c>
      <c r="E114340">
        <v>47605.1</v>
      </c>
      <c r="F114340">
        <v>44301.8</v>
      </c>
      <c r="G114340">
        <v>45164.800000000003</v>
      </c>
      <c r="H114340">
        <v>47879.6</v>
      </c>
      <c r="I114340">
        <v>63872</v>
      </c>
      <c r="J114340">
        <v>63461.4</v>
      </c>
    </row>
    <row r="114341" spans="1:10" x14ac:dyDescent="0.2">
      <c r="A114341" t="s">
        <v>5860</v>
      </c>
      <c r="B114341" t="s">
        <v>27709</v>
      </c>
      <c r="C114341" t="s">
        <v>158099</v>
      </c>
      <c r="D114341">
        <v>1</v>
      </c>
      <c r="G114341">
        <v>16355.6</v>
      </c>
      <c r="H114341">
        <v>14222.7</v>
      </c>
      <c r="I114341">
        <v>6599.9</v>
      </c>
      <c r="J114341">
        <v>7232.25</v>
      </c>
    </row>
    <row r="114342" spans="1:10" x14ac:dyDescent="0.2">
      <c r="A114342" t="s">
        <v>5860</v>
      </c>
      <c r="B114342" t="s">
        <v>36464</v>
      </c>
      <c r="C114342" t="s">
        <v>158099</v>
      </c>
      <c r="D114342">
        <v>1</v>
      </c>
      <c r="E114342">
        <v>6234.25</v>
      </c>
      <c r="F114342">
        <v>4232.3999999999996</v>
      </c>
      <c r="G114342">
        <v>5096.97</v>
      </c>
      <c r="H114342">
        <v>3738.58</v>
      </c>
      <c r="I114342">
        <v>2713.66</v>
      </c>
      <c r="J114342">
        <v>3584.2</v>
      </c>
    </row>
    <row r="114343" spans="1:10" x14ac:dyDescent="0.2">
      <c r="A114343" t="s">
        <v>5860</v>
      </c>
      <c r="B114343" t="s">
        <v>36465</v>
      </c>
      <c r="C114343" t="s">
        <v>158099</v>
      </c>
      <c r="D114343">
        <v>1</v>
      </c>
      <c r="E114343">
        <v>6938.63</v>
      </c>
      <c r="F114343">
        <v>4260.95</v>
      </c>
      <c r="G114343">
        <v>12942</v>
      </c>
      <c r="H114343">
        <v>15761.5</v>
      </c>
      <c r="I114343">
        <v>31147.4</v>
      </c>
      <c r="J114343">
        <v>33976.1</v>
      </c>
    </row>
    <row r="114344" spans="1:10" x14ac:dyDescent="0.2">
      <c r="A114344" t="s">
        <v>5860</v>
      </c>
      <c r="B114344" t="s">
        <v>41058</v>
      </c>
      <c r="C114344" t="s">
        <v>158099</v>
      </c>
      <c r="D114344">
        <v>1</v>
      </c>
      <c r="F114344">
        <v>173.47300000000001</v>
      </c>
      <c r="I114344">
        <v>333.74299999999999</v>
      </c>
      <c r="J114344">
        <v>547.23500000000001</v>
      </c>
    </row>
    <row r="114345" spans="1:10" x14ac:dyDescent="0.2">
      <c r="A114345" t="s">
        <v>5860</v>
      </c>
      <c r="B114345" t="s">
        <v>41059</v>
      </c>
      <c r="C114345" t="s">
        <v>158099</v>
      </c>
      <c r="D114345">
        <v>1</v>
      </c>
      <c r="E114345">
        <v>2654.5</v>
      </c>
      <c r="F114345">
        <v>1787.16</v>
      </c>
      <c r="G114345">
        <v>1507.68</v>
      </c>
      <c r="H114345">
        <v>2237.59</v>
      </c>
    </row>
    <row r="114346" spans="1:10" x14ac:dyDescent="0.2">
      <c r="A114346" t="s">
        <v>5860</v>
      </c>
      <c r="B114346" t="s">
        <v>41060</v>
      </c>
      <c r="C114346" t="s">
        <v>158099</v>
      </c>
      <c r="D114346">
        <v>1</v>
      </c>
      <c r="E114346">
        <v>4544.24</v>
      </c>
      <c r="F114346">
        <v>6454.06</v>
      </c>
      <c r="G114346">
        <v>6129.5</v>
      </c>
      <c r="H114346">
        <v>5201.83</v>
      </c>
      <c r="I114346">
        <v>8005.61</v>
      </c>
      <c r="J114346">
        <v>10814</v>
      </c>
    </row>
    <row r="114347" spans="1:10" x14ac:dyDescent="0.2">
      <c r="A114347" t="s">
        <v>5860</v>
      </c>
      <c r="B114347" t="s">
        <v>41061</v>
      </c>
      <c r="C114347" t="s">
        <v>158099</v>
      </c>
      <c r="D114347">
        <v>1</v>
      </c>
      <c r="E114347">
        <v>152763</v>
      </c>
      <c r="F114347">
        <v>157980</v>
      </c>
      <c r="G114347">
        <v>138813</v>
      </c>
      <c r="H114347">
        <v>135053</v>
      </c>
      <c r="I114347">
        <v>118578</v>
      </c>
      <c r="J114347">
        <v>124344</v>
      </c>
    </row>
    <row r="114348" spans="1:10" x14ac:dyDescent="0.2">
      <c r="A114348" t="s">
        <v>5860</v>
      </c>
      <c r="B114348" t="s">
        <v>53236</v>
      </c>
      <c r="C114348" t="s">
        <v>158099</v>
      </c>
      <c r="D114348">
        <v>1</v>
      </c>
      <c r="F114348">
        <v>10655.2</v>
      </c>
      <c r="G114348">
        <v>16042.1</v>
      </c>
      <c r="H114348">
        <v>12878.6</v>
      </c>
      <c r="I114348">
        <v>6731.15</v>
      </c>
      <c r="J114348">
        <v>12619.7</v>
      </c>
    </row>
    <row r="114349" spans="1:10" x14ac:dyDescent="0.2">
      <c r="A114349" t="s">
        <v>5860</v>
      </c>
      <c r="B114349" t="s">
        <v>53237</v>
      </c>
      <c r="C114349" t="s">
        <v>158099</v>
      </c>
      <c r="D114349">
        <v>1</v>
      </c>
      <c r="E114349">
        <v>3816.43</v>
      </c>
      <c r="G114349">
        <v>4105.91</v>
      </c>
      <c r="H114349">
        <v>3657.53</v>
      </c>
      <c r="I114349">
        <v>2703.93</v>
      </c>
      <c r="J114349">
        <v>2930</v>
      </c>
    </row>
    <row r="114350" spans="1:10" x14ac:dyDescent="0.2">
      <c r="A114350" t="s">
        <v>5860</v>
      </c>
      <c r="B114350" t="s">
        <v>53238</v>
      </c>
      <c r="C114350" t="s">
        <v>158099</v>
      </c>
      <c r="D114350">
        <v>1</v>
      </c>
      <c r="E114350">
        <v>11933.6</v>
      </c>
      <c r="F114350">
        <v>9826.08</v>
      </c>
      <c r="G114350">
        <v>12552.1</v>
      </c>
      <c r="H114350">
        <v>15665.4</v>
      </c>
      <c r="I114350">
        <v>19373.3</v>
      </c>
      <c r="J114350">
        <v>20656.099999999999</v>
      </c>
    </row>
    <row r="114351" spans="1:10" x14ac:dyDescent="0.2">
      <c r="A114351" t="s">
        <v>5860</v>
      </c>
      <c r="B114351" t="s">
        <v>53483</v>
      </c>
      <c r="C114351" t="s">
        <v>158099</v>
      </c>
      <c r="D114351">
        <v>1</v>
      </c>
      <c r="E114351">
        <v>161673</v>
      </c>
      <c r="F114351">
        <v>173416</v>
      </c>
      <c r="G114351">
        <v>165549</v>
      </c>
      <c r="H114351">
        <v>176079</v>
      </c>
      <c r="I114351">
        <v>172925</v>
      </c>
      <c r="J114351">
        <v>149197</v>
      </c>
    </row>
    <row r="114352" spans="1:10" x14ac:dyDescent="0.2">
      <c r="A114352" t="s">
        <v>5860</v>
      </c>
      <c r="B114352" t="s">
        <v>55109</v>
      </c>
      <c r="C114352" t="s">
        <v>158099</v>
      </c>
      <c r="D114352">
        <v>1</v>
      </c>
      <c r="E114352">
        <v>18811.3</v>
      </c>
      <c r="G114352">
        <v>12409.6</v>
      </c>
      <c r="H114352">
        <v>12454</v>
      </c>
      <c r="J114352">
        <v>26703.3</v>
      </c>
    </row>
    <row r="114353" spans="1:10" x14ac:dyDescent="0.2">
      <c r="A114353" t="s">
        <v>5860</v>
      </c>
      <c r="B114353" t="s">
        <v>55110</v>
      </c>
      <c r="C114353" t="s">
        <v>158099</v>
      </c>
      <c r="D114353">
        <v>1</v>
      </c>
      <c r="G114353">
        <v>326.55799999999999</v>
      </c>
      <c r="H114353">
        <v>653.97</v>
      </c>
      <c r="I114353">
        <v>297.44299999999998</v>
      </c>
      <c r="J114353">
        <v>674.05799999999999</v>
      </c>
    </row>
    <row r="114354" spans="1:10" x14ac:dyDescent="0.2">
      <c r="A114354" t="s">
        <v>5860</v>
      </c>
      <c r="B114354" t="s">
        <v>55111</v>
      </c>
      <c r="C114354" t="s">
        <v>158099</v>
      </c>
      <c r="D114354">
        <v>1</v>
      </c>
      <c r="E114354">
        <v>31272.400000000001</v>
      </c>
      <c r="F114354">
        <v>22830.1</v>
      </c>
      <c r="G114354">
        <v>33414.300000000003</v>
      </c>
      <c r="H114354">
        <v>27739</v>
      </c>
      <c r="I114354">
        <v>38326.5</v>
      </c>
      <c r="J114354">
        <v>40591.4</v>
      </c>
    </row>
    <row r="114355" spans="1:10" x14ac:dyDescent="0.2">
      <c r="A114355" t="s">
        <v>5860</v>
      </c>
      <c r="B114355" t="s">
        <v>55112</v>
      </c>
      <c r="C114355" t="s">
        <v>158099</v>
      </c>
      <c r="D114355">
        <v>1</v>
      </c>
      <c r="E114355">
        <v>74643.8</v>
      </c>
      <c r="F114355">
        <v>61613.3</v>
      </c>
      <c r="G114355">
        <v>99134.6</v>
      </c>
      <c r="H114355">
        <v>104744</v>
      </c>
      <c r="I114355">
        <v>31067.4</v>
      </c>
      <c r="J114355">
        <v>31852.2</v>
      </c>
    </row>
    <row r="114356" spans="1:10" x14ac:dyDescent="0.2">
      <c r="A114356" t="s">
        <v>5860</v>
      </c>
      <c r="B114356" t="s">
        <v>55430</v>
      </c>
      <c r="C114356" t="s">
        <v>158099</v>
      </c>
      <c r="D114356">
        <v>1</v>
      </c>
      <c r="E114356">
        <v>1309.6099999999999</v>
      </c>
      <c r="F114356">
        <v>735.19</v>
      </c>
      <c r="G114356">
        <v>2042.39</v>
      </c>
      <c r="H114356">
        <v>1947.89</v>
      </c>
      <c r="I114356">
        <v>3126.71</v>
      </c>
      <c r="J114356">
        <v>2813.77</v>
      </c>
    </row>
    <row r="114357" spans="1:10" x14ac:dyDescent="0.2">
      <c r="A114357" t="s">
        <v>5860</v>
      </c>
      <c r="B114357" t="s">
        <v>55748</v>
      </c>
      <c r="C114357" t="s">
        <v>158099</v>
      </c>
      <c r="D114357">
        <v>1</v>
      </c>
      <c r="G114357">
        <v>1511.69</v>
      </c>
      <c r="H114357">
        <v>1368.21</v>
      </c>
      <c r="I114357">
        <v>1199.6300000000001</v>
      </c>
      <c r="J114357">
        <v>1459.29</v>
      </c>
    </row>
    <row r="114358" spans="1:10" x14ac:dyDescent="0.2">
      <c r="A114358" t="s">
        <v>5860</v>
      </c>
      <c r="B114358" t="s">
        <v>55783</v>
      </c>
      <c r="C114358" t="s">
        <v>158099</v>
      </c>
      <c r="D114358">
        <v>1</v>
      </c>
      <c r="E114358">
        <v>103542</v>
      </c>
      <c r="F114358">
        <v>85112.9</v>
      </c>
      <c r="G114358">
        <v>81649</v>
      </c>
      <c r="H114358">
        <v>77745.3</v>
      </c>
      <c r="I114358">
        <v>66523.100000000006</v>
      </c>
      <c r="J114358">
        <v>63956.7</v>
      </c>
    </row>
    <row r="114359" spans="1:10" x14ac:dyDescent="0.2">
      <c r="A114359" t="s">
        <v>5860</v>
      </c>
      <c r="B114359" t="s">
        <v>57219</v>
      </c>
      <c r="C114359" t="s">
        <v>158099</v>
      </c>
      <c r="D114359">
        <v>1</v>
      </c>
      <c r="E114359">
        <v>16431.599999999999</v>
      </c>
      <c r="F114359">
        <v>10135.5</v>
      </c>
      <c r="G114359">
        <v>17615</v>
      </c>
      <c r="H114359">
        <v>16302.6</v>
      </c>
      <c r="I114359">
        <v>27431.4</v>
      </c>
      <c r="J114359">
        <v>28478.400000000001</v>
      </c>
    </row>
    <row r="114360" spans="1:10" x14ac:dyDescent="0.2">
      <c r="A114360" t="s">
        <v>5860</v>
      </c>
      <c r="B114360" t="s">
        <v>63513</v>
      </c>
      <c r="C114360" t="s">
        <v>158099</v>
      </c>
      <c r="D114360">
        <v>1</v>
      </c>
      <c r="E114360">
        <v>161677</v>
      </c>
      <c r="F114360">
        <v>136293</v>
      </c>
      <c r="G114360">
        <v>173208</v>
      </c>
      <c r="H114360">
        <v>171880</v>
      </c>
      <c r="I114360">
        <v>166168</v>
      </c>
      <c r="J114360">
        <v>168825</v>
      </c>
    </row>
    <row r="114361" spans="1:10" x14ac:dyDescent="0.2">
      <c r="A114361" t="s">
        <v>5860</v>
      </c>
      <c r="B114361" t="s">
        <v>74838</v>
      </c>
      <c r="C114361" t="s">
        <v>158099</v>
      </c>
      <c r="D114361">
        <v>1</v>
      </c>
      <c r="E114361">
        <v>2669.59</v>
      </c>
      <c r="F114361">
        <v>1982.8</v>
      </c>
      <c r="G114361">
        <v>1370.55</v>
      </c>
      <c r="H114361">
        <v>2998.32</v>
      </c>
      <c r="I114361">
        <v>2701.78</v>
      </c>
      <c r="J114361">
        <v>3264.13</v>
      </c>
    </row>
    <row r="114362" spans="1:10" x14ac:dyDescent="0.2">
      <c r="A114362" t="s">
        <v>5860</v>
      </c>
      <c r="B114362" t="s">
        <v>78154</v>
      </c>
      <c r="C114362" t="s">
        <v>158099</v>
      </c>
      <c r="D114362">
        <v>1</v>
      </c>
      <c r="E114362">
        <v>8334.44</v>
      </c>
      <c r="F114362">
        <v>7836.81</v>
      </c>
      <c r="G114362">
        <v>6543.25</v>
      </c>
      <c r="H114362">
        <v>10152.6</v>
      </c>
      <c r="I114362">
        <v>6745.37</v>
      </c>
      <c r="J114362">
        <v>7206.98</v>
      </c>
    </row>
    <row r="114363" spans="1:10" x14ac:dyDescent="0.2">
      <c r="A114363" t="s">
        <v>5860</v>
      </c>
      <c r="B114363" t="s">
        <v>78156</v>
      </c>
      <c r="C114363" t="s">
        <v>158099</v>
      </c>
      <c r="D114363">
        <v>1</v>
      </c>
      <c r="E114363">
        <v>160334</v>
      </c>
      <c r="F114363">
        <v>164617</v>
      </c>
      <c r="G114363">
        <v>137040</v>
      </c>
      <c r="H114363">
        <v>141032</v>
      </c>
      <c r="I114363">
        <v>32729.599999999999</v>
      </c>
      <c r="J114363">
        <v>38852</v>
      </c>
    </row>
    <row r="114364" spans="1:10" x14ac:dyDescent="0.2">
      <c r="A114364" t="s">
        <v>5860</v>
      </c>
      <c r="B114364" t="s">
        <v>88296</v>
      </c>
      <c r="C114364" t="s">
        <v>158099</v>
      </c>
      <c r="D114364">
        <v>1</v>
      </c>
      <c r="E114364">
        <v>290550</v>
      </c>
      <c r="F114364">
        <v>191653</v>
      </c>
      <c r="G114364">
        <v>278876</v>
      </c>
      <c r="H114364">
        <v>294500</v>
      </c>
      <c r="I114364">
        <v>212081</v>
      </c>
      <c r="J114364">
        <v>202422</v>
      </c>
    </row>
    <row r="114365" spans="1:10" x14ac:dyDescent="0.2">
      <c r="A114365" t="s">
        <v>5860</v>
      </c>
      <c r="B114365" t="s">
        <v>91773</v>
      </c>
      <c r="C114365" t="s">
        <v>158099</v>
      </c>
      <c r="D114365">
        <v>1</v>
      </c>
      <c r="E114365">
        <v>112947</v>
      </c>
      <c r="F114365">
        <v>72908.7</v>
      </c>
      <c r="G114365">
        <v>115814</v>
      </c>
      <c r="H114365">
        <v>117408</v>
      </c>
      <c r="I114365">
        <v>131980</v>
      </c>
      <c r="J114365">
        <v>134093</v>
      </c>
    </row>
    <row r="114366" spans="1:10" x14ac:dyDescent="0.2">
      <c r="A114366" t="s">
        <v>5860</v>
      </c>
      <c r="B114366" t="s">
        <v>91774</v>
      </c>
      <c r="C114366" t="s">
        <v>158099</v>
      </c>
      <c r="D114366">
        <v>1</v>
      </c>
      <c r="G114366">
        <v>6928.69</v>
      </c>
      <c r="H114366">
        <v>7299.67</v>
      </c>
      <c r="I114366">
        <v>2204.37</v>
      </c>
      <c r="J114366">
        <v>2304.48</v>
      </c>
    </row>
    <row r="114367" spans="1:10" x14ac:dyDescent="0.2">
      <c r="A114367" t="s">
        <v>5860</v>
      </c>
      <c r="B114367" t="s">
        <v>94879</v>
      </c>
      <c r="C114367" t="s">
        <v>158099</v>
      </c>
      <c r="D114367">
        <v>1</v>
      </c>
      <c r="E114367">
        <v>5794.93</v>
      </c>
      <c r="F114367">
        <v>1890.05</v>
      </c>
      <c r="G114367">
        <v>5276.9</v>
      </c>
      <c r="H114367">
        <v>5366.79</v>
      </c>
      <c r="I114367">
        <v>6041.26</v>
      </c>
      <c r="J114367">
        <v>5728.11</v>
      </c>
    </row>
    <row r="114368" spans="1:10" x14ac:dyDescent="0.2">
      <c r="A114368" t="s">
        <v>5860</v>
      </c>
      <c r="B114368" t="s">
        <v>94886</v>
      </c>
      <c r="C114368" t="s">
        <v>158099</v>
      </c>
      <c r="D114368">
        <v>1</v>
      </c>
      <c r="E114368">
        <v>83975.3</v>
      </c>
      <c r="F114368">
        <v>81997.7</v>
      </c>
      <c r="G114368">
        <v>86984.2</v>
      </c>
      <c r="H114368">
        <v>89411.4</v>
      </c>
      <c r="I114368">
        <v>86774.7</v>
      </c>
      <c r="J114368">
        <v>89722.9</v>
      </c>
    </row>
    <row r="114369" spans="1:10" x14ac:dyDescent="0.2">
      <c r="A114369" t="s">
        <v>5860</v>
      </c>
      <c r="B114369" t="s">
        <v>98989</v>
      </c>
      <c r="C114369" t="s">
        <v>158099</v>
      </c>
      <c r="D114369">
        <v>1</v>
      </c>
      <c r="E114369">
        <v>127423</v>
      </c>
      <c r="F114369">
        <v>131029</v>
      </c>
      <c r="G114369">
        <v>115612</v>
      </c>
      <c r="H114369">
        <v>116175</v>
      </c>
      <c r="I114369">
        <v>64735.3</v>
      </c>
      <c r="J114369">
        <v>57289.9</v>
      </c>
    </row>
    <row r="114370" spans="1:10" x14ac:dyDescent="0.2">
      <c r="A114370" t="s">
        <v>5860</v>
      </c>
      <c r="B114370" t="s">
        <v>98990</v>
      </c>
      <c r="C114370" t="s">
        <v>158099</v>
      </c>
      <c r="D114370">
        <v>1</v>
      </c>
      <c r="E114370">
        <v>896.32600000000002</v>
      </c>
      <c r="G114370">
        <v>1073.8699999999999</v>
      </c>
      <c r="J114370">
        <v>816.75199999999995</v>
      </c>
    </row>
    <row r="114371" spans="1:10" x14ac:dyDescent="0.2">
      <c r="A114371" t="s">
        <v>5860</v>
      </c>
      <c r="B114371" t="s">
        <v>104508</v>
      </c>
      <c r="C114371" t="s">
        <v>158099</v>
      </c>
      <c r="D114371">
        <v>1</v>
      </c>
      <c r="E114371">
        <v>108166</v>
      </c>
      <c r="F114371">
        <v>110033</v>
      </c>
      <c r="G114371">
        <v>100761</v>
      </c>
      <c r="H114371">
        <v>116872</v>
      </c>
      <c r="I114371">
        <v>114687</v>
      </c>
      <c r="J114371">
        <v>107485</v>
      </c>
    </row>
    <row r="114372" spans="1:10" x14ac:dyDescent="0.2">
      <c r="A114372" t="s">
        <v>5860</v>
      </c>
      <c r="B114372" t="s">
        <v>108095</v>
      </c>
      <c r="C114372" t="s">
        <v>158099</v>
      </c>
      <c r="D114372">
        <v>1</v>
      </c>
      <c r="E114372">
        <v>12859.3</v>
      </c>
      <c r="F114372">
        <v>12122.4</v>
      </c>
      <c r="G114372">
        <v>10872.3</v>
      </c>
      <c r="H114372">
        <v>12269.2</v>
      </c>
      <c r="I114372">
        <v>5185.32</v>
      </c>
      <c r="J114372">
        <v>4410.47</v>
      </c>
    </row>
    <row r="114373" spans="1:10" x14ac:dyDescent="0.2">
      <c r="A114373" t="s">
        <v>5860</v>
      </c>
      <c r="B114373" t="s">
        <v>108096</v>
      </c>
      <c r="C114373" t="s">
        <v>158099</v>
      </c>
      <c r="D114373">
        <v>1</v>
      </c>
      <c r="E114373">
        <v>14346.3</v>
      </c>
      <c r="F114373">
        <v>11060.7</v>
      </c>
      <c r="G114373">
        <v>16394.599999999999</v>
      </c>
      <c r="H114373">
        <v>16411.099999999999</v>
      </c>
      <c r="I114373">
        <v>21364.2</v>
      </c>
      <c r="J114373">
        <v>20000.599999999999</v>
      </c>
    </row>
    <row r="114374" spans="1:10" x14ac:dyDescent="0.2">
      <c r="A114374" t="s">
        <v>5860</v>
      </c>
      <c r="B114374" t="s">
        <v>108097</v>
      </c>
      <c r="C114374" t="s">
        <v>158099</v>
      </c>
      <c r="D114374">
        <v>1</v>
      </c>
      <c r="E114374">
        <v>57715.6</v>
      </c>
      <c r="F114374">
        <v>48229.8</v>
      </c>
      <c r="G114374">
        <v>63276.9</v>
      </c>
      <c r="H114374">
        <v>62006.7</v>
      </c>
      <c r="I114374">
        <v>21195.8</v>
      </c>
      <c r="J114374">
        <v>21805.3</v>
      </c>
    </row>
    <row r="114375" spans="1:10" x14ac:dyDescent="0.2">
      <c r="A114375" t="s">
        <v>5860</v>
      </c>
      <c r="B114375" t="s">
        <v>108098</v>
      </c>
      <c r="C114375" t="s">
        <v>158099</v>
      </c>
      <c r="D114375">
        <v>1</v>
      </c>
      <c r="G114375">
        <v>1951.52</v>
      </c>
      <c r="H114375">
        <v>3859.17</v>
      </c>
    </row>
    <row r="114376" spans="1:10" x14ac:dyDescent="0.2">
      <c r="A114376" t="s">
        <v>5860</v>
      </c>
      <c r="B114376" t="s">
        <v>113188</v>
      </c>
      <c r="C114376" t="s">
        <v>158099</v>
      </c>
      <c r="D114376">
        <v>1</v>
      </c>
      <c r="E114376">
        <v>2745.7</v>
      </c>
      <c r="F114376">
        <v>1133.71</v>
      </c>
      <c r="G114376">
        <v>4434.83</v>
      </c>
      <c r="H114376">
        <v>2552.7600000000002</v>
      </c>
      <c r="I114376">
        <v>7356.1</v>
      </c>
      <c r="J114376">
        <v>4203.43</v>
      </c>
    </row>
    <row r="114377" spans="1:10" x14ac:dyDescent="0.2">
      <c r="A114377" t="s">
        <v>5860</v>
      </c>
      <c r="B114377" t="s">
        <v>113189</v>
      </c>
      <c r="C114377" t="s">
        <v>158099</v>
      </c>
      <c r="D114377">
        <v>1</v>
      </c>
      <c r="E114377">
        <v>225671</v>
      </c>
      <c r="F114377">
        <v>241951</v>
      </c>
      <c r="G114377">
        <v>239342</v>
      </c>
      <c r="H114377">
        <v>232060</v>
      </c>
      <c r="I114377">
        <v>185440</v>
      </c>
      <c r="J114377">
        <v>187135</v>
      </c>
    </row>
    <row r="114378" spans="1:10" x14ac:dyDescent="0.2">
      <c r="A114378" t="s">
        <v>5860</v>
      </c>
      <c r="B114378" t="s">
        <v>118138</v>
      </c>
      <c r="C114378" t="s">
        <v>158099</v>
      </c>
      <c r="D114378">
        <v>1</v>
      </c>
      <c r="E114378">
        <v>4644.2700000000004</v>
      </c>
      <c r="F114378">
        <v>4240.0600000000004</v>
      </c>
      <c r="G114378">
        <v>3206.65</v>
      </c>
      <c r="H114378">
        <v>3283.94</v>
      </c>
      <c r="I114378">
        <v>6347.13</v>
      </c>
      <c r="J114378">
        <v>2545.89</v>
      </c>
    </row>
    <row r="114379" spans="1:10" x14ac:dyDescent="0.2">
      <c r="A114379" t="s">
        <v>5860</v>
      </c>
      <c r="B114379" t="s">
        <v>127551</v>
      </c>
      <c r="C114379" t="s">
        <v>158099</v>
      </c>
      <c r="D114379">
        <v>1</v>
      </c>
      <c r="E114379">
        <v>5284.13</v>
      </c>
      <c r="F114379">
        <v>6386.19</v>
      </c>
      <c r="G114379">
        <v>7024.3</v>
      </c>
      <c r="H114379">
        <v>5163.2</v>
      </c>
      <c r="I114379">
        <v>4691.1499999999996</v>
      </c>
      <c r="J114379">
        <v>3741.22</v>
      </c>
    </row>
    <row r="114380" spans="1:10" x14ac:dyDescent="0.2">
      <c r="A114380" t="s">
        <v>5860</v>
      </c>
      <c r="B114380" t="s">
        <v>127563</v>
      </c>
      <c r="C114380" t="s">
        <v>158099</v>
      </c>
      <c r="D114380">
        <v>1</v>
      </c>
      <c r="E114380">
        <v>36860.9</v>
      </c>
      <c r="F114380">
        <v>47210.2</v>
      </c>
      <c r="G114380">
        <v>27186.400000000001</v>
      </c>
      <c r="H114380">
        <v>16263</v>
      </c>
      <c r="I114380">
        <v>8161.05</v>
      </c>
      <c r="J114380">
        <v>6585.69</v>
      </c>
    </row>
    <row r="114381" spans="1:10" x14ac:dyDescent="0.2">
      <c r="A114381" t="s">
        <v>5860</v>
      </c>
      <c r="B114381" t="s">
        <v>129830</v>
      </c>
      <c r="C114381" t="s">
        <v>158099</v>
      </c>
      <c r="D114381">
        <v>1</v>
      </c>
      <c r="F114381">
        <v>5705.8</v>
      </c>
      <c r="G114381">
        <v>5836.35</v>
      </c>
      <c r="H114381">
        <v>6384.71</v>
      </c>
      <c r="I114381">
        <v>4588.13</v>
      </c>
      <c r="J114381">
        <v>5407.41</v>
      </c>
    </row>
    <row r="114382" spans="1:10" x14ac:dyDescent="0.2">
      <c r="A114382" t="s">
        <v>5860</v>
      </c>
      <c r="B114382" t="s">
        <v>129834</v>
      </c>
      <c r="C114382" t="s">
        <v>158099</v>
      </c>
      <c r="D114382">
        <v>1</v>
      </c>
      <c r="E114382">
        <v>52582.7</v>
      </c>
      <c r="F114382">
        <v>56047.8</v>
      </c>
      <c r="G114382">
        <v>58831.4</v>
      </c>
      <c r="H114382">
        <v>69804.399999999994</v>
      </c>
      <c r="I114382">
        <v>71861.5</v>
      </c>
      <c r="J114382">
        <v>72918.100000000006</v>
      </c>
    </row>
    <row r="114383" spans="1:10" x14ac:dyDescent="0.2">
      <c r="A114383" t="s">
        <v>5860</v>
      </c>
      <c r="B114383" t="s">
        <v>135448</v>
      </c>
      <c r="C114383" t="s">
        <v>158099</v>
      </c>
      <c r="D114383">
        <v>1</v>
      </c>
      <c r="E114383">
        <v>87153.8</v>
      </c>
      <c r="F114383">
        <v>71473</v>
      </c>
      <c r="G114383">
        <v>84521.2</v>
      </c>
      <c r="H114383">
        <v>92947.5</v>
      </c>
      <c r="I114383">
        <v>90862.399999999994</v>
      </c>
      <c r="J114383">
        <v>98133.6</v>
      </c>
    </row>
    <row r="114384" spans="1:10" x14ac:dyDescent="0.2">
      <c r="A114384" t="s">
        <v>5860</v>
      </c>
      <c r="B114384" t="s">
        <v>135449</v>
      </c>
      <c r="C114384" t="s">
        <v>158099</v>
      </c>
      <c r="D114384">
        <v>1</v>
      </c>
      <c r="F114384">
        <v>367.30799999999999</v>
      </c>
      <c r="G114384">
        <v>210.78</v>
      </c>
      <c r="H114384">
        <v>201.648</v>
      </c>
      <c r="J114384">
        <v>204.12799999999999</v>
      </c>
    </row>
    <row r="114385" spans="1:10" x14ac:dyDescent="0.2">
      <c r="A114385" t="s">
        <v>5860</v>
      </c>
      <c r="B114385" t="s">
        <v>142173</v>
      </c>
      <c r="C114385" t="s">
        <v>158099</v>
      </c>
      <c r="D114385">
        <v>1</v>
      </c>
      <c r="E114385">
        <v>44712.5</v>
      </c>
      <c r="F114385">
        <v>40934</v>
      </c>
      <c r="G114385">
        <v>62286.9</v>
      </c>
      <c r="H114385">
        <v>56578.3</v>
      </c>
      <c r="I114385">
        <v>76912.7</v>
      </c>
      <c r="J114385">
        <v>72668.399999999994</v>
      </c>
    </row>
    <row r="114386" spans="1:10" x14ac:dyDescent="0.2">
      <c r="A114386" t="s">
        <v>5860</v>
      </c>
      <c r="B114386" t="s">
        <v>142174</v>
      </c>
      <c r="C114386" t="s">
        <v>158099</v>
      </c>
      <c r="D114386">
        <v>1</v>
      </c>
      <c r="E114386">
        <v>35738.5</v>
      </c>
      <c r="F114386">
        <v>31387.9</v>
      </c>
      <c r="G114386">
        <v>51257.599999999999</v>
      </c>
      <c r="H114386">
        <v>43410.2</v>
      </c>
      <c r="I114386">
        <v>46951.5</v>
      </c>
      <c r="J114386">
        <v>47037.599999999999</v>
      </c>
    </row>
    <row r="114387" spans="1:10" x14ac:dyDescent="0.2">
      <c r="A114387" t="s">
        <v>5943</v>
      </c>
      <c r="B114387" t="s">
        <v>28165</v>
      </c>
      <c r="C114387" t="s">
        <v>158099</v>
      </c>
      <c r="D114387">
        <v>1</v>
      </c>
      <c r="E114387">
        <v>11882.5</v>
      </c>
      <c r="F114387">
        <v>10539.7</v>
      </c>
      <c r="G114387">
        <v>9178.6299999999992</v>
      </c>
      <c r="H114387">
        <v>12970.6</v>
      </c>
      <c r="I114387">
        <v>13543.9</v>
      </c>
      <c r="J114387">
        <v>13479.1</v>
      </c>
    </row>
    <row r="114388" spans="1:10" x14ac:dyDescent="0.2">
      <c r="A114388" t="s">
        <v>5943</v>
      </c>
      <c r="B114388" t="s">
        <v>30267</v>
      </c>
      <c r="C114388" t="s">
        <v>158099</v>
      </c>
      <c r="D114388">
        <v>1</v>
      </c>
      <c r="E114388">
        <v>5892.12</v>
      </c>
      <c r="F114388">
        <v>5551.07</v>
      </c>
      <c r="G114388">
        <v>4982.88</v>
      </c>
      <c r="H114388">
        <v>3983.88</v>
      </c>
      <c r="I114388">
        <v>6284.68</v>
      </c>
      <c r="J114388">
        <v>5859.96</v>
      </c>
    </row>
    <row r="114389" spans="1:10" x14ac:dyDescent="0.2">
      <c r="A114389" t="s">
        <v>5943</v>
      </c>
      <c r="B114389" t="s">
        <v>45103</v>
      </c>
      <c r="C114389" t="s">
        <v>158099</v>
      </c>
      <c r="D114389">
        <v>1</v>
      </c>
      <c r="E114389">
        <v>2014.02</v>
      </c>
      <c r="G114389">
        <v>1581.26</v>
      </c>
      <c r="H114389">
        <v>3507.2</v>
      </c>
      <c r="I114389">
        <v>1664.06</v>
      </c>
    </row>
    <row r="114390" spans="1:10" x14ac:dyDescent="0.2">
      <c r="A114390" t="s">
        <v>5943</v>
      </c>
      <c r="B114390" t="s">
        <v>50407</v>
      </c>
      <c r="C114390" t="s">
        <v>158099</v>
      </c>
      <c r="D114390">
        <v>1</v>
      </c>
      <c r="H114390">
        <v>1256.74</v>
      </c>
      <c r="I114390">
        <v>3393.32</v>
      </c>
      <c r="J114390">
        <v>1949.59</v>
      </c>
    </row>
    <row r="114391" spans="1:10" x14ac:dyDescent="0.2">
      <c r="A114391" t="s">
        <v>5943</v>
      </c>
      <c r="B114391" t="s">
        <v>50408</v>
      </c>
      <c r="C114391" t="s">
        <v>158099</v>
      </c>
      <c r="D114391">
        <v>1</v>
      </c>
      <c r="E114391">
        <v>1424.71</v>
      </c>
      <c r="G114391">
        <v>1043.47</v>
      </c>
      <c r="H114391">
        <v>3468.81</v>
      </c>
      <c r="I114391">
        <v>2296.17</v>
      </c>
      <c r="J114391">
        <v>3642.09</v>
      </c>
    </row>
    <row r="114392" spans="1:10" x14ac:dyDescent="0.2">
      <c r="A114392" t="s">
        <v>5943</v>
      </c>
      <c r="B114392" t="s">
        <v>82887</v>
      </c>
      <c r="C114392" t="s">
        <v>158099</v>
      </c>
      <c r="D114392">
        <v>1</v>
      </c>
      <c r="E114392">
        <v>10097.6</v>
      </c>
      <c r="F114392">
        <v>5947.24</v>
      </c>
      <c r="G114392">
        <v>10458.5</v>
      </c>
      <c r="H114392">
        <v>8267.9599999999991</v>
      </c>
      <c r="I114392">
        <v>11035.9</v>
      </c>
      <c r="J114392">
        <v>11860.7</v>
      </c>
    </row>
    <row r="114393" spans="1:10" x14ac:dyDescent="0.2">
      <c r="A114393" t="s">
        <v>5943</v>
      </c>
      <c r="B114393" t="s">
        <v>91082</v>
      </c>
      <c r="C114393" t="s">
        <v>158099</v>
      </c>
      <c r="D114393">
        <v>1</v>
      </c>
      <c r="E114393">
        <v>25169.4</v>
      </c>
      <c r="F114393">
        <v>23639.200000000001</v>
      </c>
      <c r="G114393">
        <v>19815.3</v>
      </c>
      <c r="H114393">
        <v>27435.599999999999</v>
      </c>
      <c r="I114393">
        <v>22660.799999999999</v>
      </c>
      <c r="J114393">
        <v>24255.7</v>
      </c>
    </row>
    <row r="114394" spans="1:10" x14ac:dyDescent="0.2">
      <c r="A114394" t="s">
        <v>5943</v>
      </c>
      <c r="B114394" t="s">
        <v>115719</v>
      </c>
      <c r="C114394" t="s">
        <v>158099</v>
      </c>
      <c r="D114394">
        <v>1</v>
      </c>
      <c r="F114394">
        <v>2139.42</v>
      </c>
      <c r="H114394">
        <v>714.51700000000005</v>
      </c>
      <c r="I114394">
        <v>1621.87</v>
      </c>
      <c r="J114394">
        <v>878.279</v>
      </c>
    </row>
    <row r="114395" spans="1:10" x14ac:dyDescent="0.2">
      <c r="A114395" t="s">
        <v>5943</v>
      </c>
      <c r="B114395" t="s">
        <v>129156</v>
      </c>
      <c r="C114395" t="s">
        <v>158099</v>
      </c>
      <c r="D114395">
        <v>1</v>
      </c>
      <c r="E114395">
        <v>17869.5</v>
      </c>
      <c r="F114395">
        <v>12891.9</v>
      </c>
      <c r="G114395">
        <v>14399.1</v>
      </c>
      <c r="H114395">
        <v>10729</v>
      </c>
      <c r="I114395">
        <v>2761.22</v>
      </c>
      <c r="J114395">
        <v>4278.03</v>
      </c>
    </row>
    <row r="114396" spans="1:10" x14ac:dyDescent="0.2">
      <c r="A114396" t="s">
        <v>5943</v>
      </c>
      <c r="B114396" t="s">
        <v>138947</v>
      </c>
      <c r="C114396" t="s">
        <v>158099</v>
      </c>
      <c r="D114396">
        <v>1</v>
      </c>
      <c r="E114396">
        <v>1723.49</v>
      </c>
      <c r="F114396">
        <v>1541.86</v>
      </c>
      <c r="G114396">
        <v>736.06100000000004</v>
      </c>
      <c r="H114396">
        <v>1137.42</v>
      </c>
      <c r="I114396">
        <v>2266.9899999999998</v>
      </c>
      <c r="J114396">
        <v>1909.8</v>
      </c>
    </row>
    <row r="114397" spans="1:10" x14ac:dyDescent="0.2">
      <c r="A114397" t="s">
        <v>5943</v>
      </c>
      <c r="B114397" t="s">
        <v>138948</v>
      </c>
      <c r="C114397" t="s">
        <v>158099</v>
      </c>
      <c r="D114397">
        <v>1</v>
      </c>
      <c r="E114397">
        <v>14662.5</v>
      </c>
      <c r="F114397">
        <v>11321.6</v>
      </c>
      <c r="G114397">
        <v>8704.41</v>
      </c>
      <c r="H114397">
        <v>5180.91</v>
      </c>
      <c r="I114397">
        <v>12005.9</v>
      </c>
      <c r="J114397">
        <v>9317.0499999999993</v>
      </c>
    </row>
    <row r="114398" spans="1:10" x14ac:dyDescent="0.2">
      <c r="A114398" t="s">
        <v>5439</v>
      </c>
      <c r="B114398" t="s">
        <v>25710</v>
      </c>
      <c r="C114398" t="s">
        <v>158099</v>
      </c>
      <c r="D114398">
        <v>1</v>
      </c>
      <c r="E114398">
        <v>1951.41</v>
      </c>
      <c r="F114398">
        <v>2947.71</v>
      </c>
      <c r="G114398">
        <v>3594.64</v>
      </c>
      <c r="H114398">
        <v>2817.3</v>
      </c>
      <c r="J114398">
        <v>3703.31</v>
      </c>
    </row>
    <row r="114399" spans="1:10" x14ac:dyDescent="0.2">
      <c r="A114399" t="s">
        <v>5439</v>
      </c>
      <c r="B114399" t="s">
        <v>90461</v>
      </c>
      <c r="C114399" t="s">
        <v>158099</v>
      </c>
      <c r="D114399">
        <v>1</v>
      </c>
      <c r="E114399">
        <v>6556.66</v>
      </c>
      <c r="F114399">
        <v>7084.8</v>
      </c>
      <c r="G114399">
        <v>7988.87</v>
      </c>
      <c r="H114399">
        <v>9479.5499999999993</v>
      </c>
      <c r="I114399">
        <v>7595.1</v>
      </c>
      <c r="J114399">
        <v>6539.47</v>
      </c>
    </row>
    <row r="114400" spans="1:10" x14ac:dyDescent="0.2">
      <c r="A114400" t="s">
        <v>5439</v>
      </c>
      <c r="B114400" t="s">
        <v>96929</v>
      </c>
      <c r="C114400" t="s">
        <v>158099</v>
      </c>
      <c r="D114400">
        <v>1</v>
      </c>
      <c r="E114400">
        <v>4335.18</v>
      </c>
      <c r="F114400">
        <v>2358.2800000000002</v>
      </c>
      <c r="G114400">
        <v>2262.58</v>
      </c>
      <c r="H114400">
        <v>2535.98</v>
      </c>
      <c r="I114400">
        <v>649.08399999999995</v>
      </c>
      <c r="J114400">
        <v>973.798</v>
      </c>
    </row>
    <row r="114401" spans="1:10" x14ac:dyDescent="0.2">
      <c r="A114401" t="s">
        <v>5439</v>
      </c>
      <c r="B114401" t="s">
        <v>100316</v>
      </c>
      <c r="C114401" t="s">
        <v>158099</v>
      </c>
      <c r="D114401">
        <v>1</v>
      </c>
      <c r="H114401">
        <v>1833.62</v>
      </c>
    </row>
    <row r="114402" spans="1:10" x14ac:dyDescent="0.2">
      <c r="A114402" t="s">
        <v>5439</v>
      </c>
      <c r="B114402" t="s">
        <v>113588</v>
      </c>
      <c r="C114402" t="s">
        <v>158099</v>
      </c>
      <c r="D114402">
        <v>1</v>
      </c>
      <c r="E114402">
        <v>7281.69</v>
      </c>
      <c r="F114402">
        <v>5613.59</v>
      </c>
      <c r="G114402">
        <v>7764.44</v>
      </c>
      <c r="I114402">
        <v>6454.95</v>
      </c>
      <c r="J114402">
        <v>4884.54</v>
      </c>
    </row>
    <row r="114403" spans="1:10" x14ac:dyDescent="0.2">
      <c r="A114403" t="s">
        <v>5439</v>
      </c>
      <c r="B114403" t="s">
        <v>135767</v>
      </c>
      <c r="C114403" t="s">
        <v>158099</v>
      </c>
      <c r="D114403">
        <v>1</v>
      </c>
      <c r="E114403">
        <v>395.43900000000002</v>
      </c>
      <c r="F114403">
        <v>533.03599999999994</v>
      </c>
      <c r="G114403">
        <v>618.40899999999999</v>
      </c>
      <c r="H114403">
        <v>1428.14</v>
      </c>
      <c r="I114403">
        <v>810.01599999999996</v>
      </c>
      <c r="J114403">
        <v>642.17600000000004</v>
      </c>
    </row>
    <row r="114404" spans="1:10" x14ac:dyDescent="0.2">
      <c r="A114404" t="s">
        <v>5439</v>
      </c>
      <c r="B114404" t="s">
        <v>135768</v>
      </c>
      <c r="C114404" t="s">
        <v>158099</v>
      </c>
      <c r="D114404">
        <v>1</v>
      </c>
      <c r="E114404">
        <v>6988.42</v>
      </c>
      <c r="F114404">
        <v>7558.65</v>
      </c>
      <c r="G114404">
        <v>8584.7999999999993</v>
      </c>
      <c r="H114404">
        <v>6385.44</v>
      </c>
      <c r="I114404">
        <v>6108.96</v>
      </c>
      <c r="J114404">
        <v>7297.08</v>
      </c>
    </row>
    <row r="114405" spans="1:10" x14ac:dyDescent="0.2">
      <c r="A114405" t="s">
        <v>2770</v>
      </c>
      <c r="B114405" t="s">
        <v>16504</v>
      </c>
      <c r="C114405" t="s">
        <v>158099</v>
      </c>
      <c r="D114405">
        <v>1</v>
      </c>
      <c r="E114405">
        <v>1152.26</v>
      </c>
      <c r="F114405">
        <v>2499.27</v>
      </c>
      <c r="G114405">
        <v>1077.46</v>
      </c>
      <c r="H114405">
        <v>1367.95</v>
      </c>
      <c r="I114405">
        <v>1438.36</v>
      </c>
      <c r="J114405">
        <v>2011.15</v>
      </c>
    </row>
    <row r="114406" spans="1:10" x14ac:dyDescent="0.2">
      <c r="A114406" t="s">
        <v>2770</v>
      </c>
      <c r="B114406" t="s">
        <v>125152</v>
      </c>
      <c r="C114406" t="s">
        <v>158099</v>
      </c>
      <c r="D114406">
        <v>1</v>
      </c>
      <c r="G114406">
        <v>880.23</v>
      </c>
      <c r="I114406">
        <v>1325.74</v>
      </c>
      <c r="J114406">
        <v>1936.56</v>
      </c>
    </row>
    <row r="114407" spans="1:10" x14ac:dyDescent="0.2">
      <c r="A114407" t="s">
        <v>2770</v>
      </c>
      <c r="B114407" t="s">
        <v>147070</v>
      </c>
      <c r="C114407" t="s">
        <v>158099</v>
      </c>
      <c r="D114407">
        <v>1</v>
      </c>
      <c r="E114407">
        <v>33614.199999999997</v>
      </c>
      <c r="F114407">
        <v>39213</v>
      </c>
      <c r="I114407">
        <v>16752.099999999999</v>
      </c>
      <c r="J114407">
        <v>16605.5</v>
      </c>
    </row>
    <row r="114408" spans="1:10" x14ac:dyDescent="0.2">
      <c r="A114408" t="s">
        <v>4887</v>
      </c>
      <c r="B114408" t="s">
        <v>23199</v>
      </c>
      <c r="C114408" t="s">
        <v>158099</v>
      </c>
      <c r="D114408">
        <v>1</v>
      </c>
      <c r="E114408">
        <v>2452.98</v>
      </c>
      <c r="F114408">
        <v>4195.74</v>
      </c>
      <c r="G114408">
        <v>6008.56</v>
      </c>
      <c r="H114408">
        <v>1687.83</v>
      </c>
      <c r="I114408">
        <v>4183.2</v>
      </c>
      <c r="J114408">
        <v>4954.3100000000004</v>
      </c>
    </row>
    <row r="114409" spans="1:10" x14ac:dyDescent="0.2">
      <c r="A114409" t="s">
        <v>4887</v>
      </c>
      <c r="B114409" t="s">
        <v>23253</v>
      </c>
      <c r="C114409" t="s">
        <v>158099</v>
      </c>
      <c r="D114409">
        <v>1</v>
      </c>
      <c r="E114409">
        <v>1419.56</v>
      </c>
      <c r="F114409">
        <v>2809.55</v>
      </c>
      <c r="G114409">
        <v>512.27700000000004</v>
      </c>
      <c r="H114409">
        <v>2237.44</v>
      </c>
      <c r="I114409">
        <v>1783.29</v>
      </c>
      <c r="J114409">
        <v>3492.11</v>
      </c>
    </row>
    <row r="114410" spans="1:10" x14ac:dyDescent="0.2">
      <c r="A114410" t="s">
        <v>4887</v>
      </c>
      <c r="B114410" t="s">
        <v>25196</v>
      </c>
      <c r="C114410" t="s">
        <v>158099</v>
      </c>
      <c r="D114410">
        <v>1</v>
      </c>
      <c r="E114410">
        <v>10087.299999999999</v>
      </c>
      <c r="F114410">
        <v>12510.3</v>
      </c>
      <c r="G114410">
        <v>8460.9</v>
      </c>
      <c r="H114410">
        <v>3118.63</v>
      </c>
      <c r="I114410">
        <v>5074.8100000000004</v>
      </c>
      <c r="J114410">
        <v>4619.2</v>
      </c>
    </row>
    <row r="114411" spans="1:10" x14ac:dyDescent="0.2">
      <c r="A114411" t="s">
        <v>4887</v>
      </c>
      <c r="B114411" t="s">
        <v>31303</v>
      </c>
      <c r="C114411" t="s">
        <v>158099</v>
      </c>
      <c r="D114411">
        <v>1</v>
      </c>
      <c r="E114411">
        <v>2614.6999999999998</v>
      </c>
      <c r="F114411">
        <v>3396.03</v>
      </c>
      <c r="G114411">
        <v>2032.41</v>
      </c>
      <c r="H114411">
        <v>2423.15</v>
      </c>
      <c r="I114411">
        <v>3052.03</v>
      </c>
      <c r="J114411">
        <v>3092.95</v>
      </c>
    </row>
    <row r="114412" spans="1:10" x14ac:dyDescent="0.2">
      <c r="A114412" t="s">
        <v>4887</v>
      </c>
      <c r="B114412" t="s">
        <v>37886</v>
      </c>
      <c r="C114412" t="s">
        <v>158099</v>
      </c>
      <c r="D114412">
        <v>1</v>
      </c>
      <c r="E114412">
        <v>2697.41</v>
      </c>
      <c r="F114412">
        <v>4541.3599999999997</v>
      </c>
      <c r="G114412">
        <v>2453.58</v>
      </c>
      <c r="H114412">
        <v>5955.6</v>
      </c>
      <c r="I114412">
        <v>3541.91</v>
      </c>
      <c r="J114412">
        <v>6771.32</v>
      </c>
    </row>
    <row r="114413" spans="1:10" x14ac:dyDescent="0.2">
      <c r="A114413" t="s">
        <v>4887</v>
      </c>
      <c r="B114413" t="s">
        <v>41220</v>
      </c>
      <c r="C114413" t="s">
        <v>158099</v>
      </c>
      <c r="D114413">
        <v>1</v>
      </c>
      <c r="E114413">
        <v>6259.41</v>
      </c>
      <c r="F114413">
        <v>6860.68</v>
      </c>
      <c r="G114413">
        <v>6810.13</v>
      </c>
      <c r="H114413">
        <v>4205.92</v>
      </c>
      <c r="I114413">
        <v>5868.04</v>
      </c>
      <c r="J114413">
        <v>7783.28</v>
      </c>
    </row>
    <row r="114414" spans="1:10" x14ac:dyDescent="0.2">
      <c r="A114414" t="s">
        <v>4887</v>
      </c>
      <c r="B114414" t="s">
        <v>42014</v>
      </c>
      <c r="C114414" t="s">
        <v>158099</v>
      </c>
      <c r="D114414">
        <v>1</v>
      </c>
      <c r="E114414">
        <v>21491.5</v>
      </c>
      <c r="F114414">
        <v>16415.400000000001</v>
      </c>
      <c r="G114414">
        <v>17087.3</v>
      </c>
      <c r="H114414">
        <v>21450</v>
      </c>
      <c r="I114414">
        <v>18128.5</v>
      </c>
      <c r="J114414">
        <v>17220.5</v>
      </c>
    </row>
    <row r="114415" spans="1:10" x14ac:dyDescent="0.2">
      <c r="A114415" t="s">
        <v>4887</v>
      </c>
      <c r="B114415" t="s">
        <v>43283</v>
      </c>
      <c r="C114415" t="s">
        <v>158099</v>
      </c>
      <c r="D114415">
        <v>1</v>
      </c>
      <c r="E114415">
        <v>877.31899999999996</v>
      </c>
      <c r="F114415">
        <v>215.95599999999999</v>
      </c>
      <c r="H114415">
        <v>127.592</v>
      </c>
      <c r="I114415">
        <v>235.65600000000001</v>
      </c>
      <c r="J114415">
        <v>294.41399999999999</v>
      </c>
    </row>
    <row r="114416" spans="1:10" x14ac:dyDescent="0.2">
      <c r="A114416" t="s">
        <v>4887</v>
      </c>
      <c r="B114416" t="s">
        <v>43284</v>
      </c>
      <c r="C114416" t="s">
        <v>158099</v>
      </c>
      <c r="D114416">
        <v>1</v>
      </c>
      <c r="E114416">
        <v>3641.45</v>
      </c>
      <c r="F114416">
        <v>3270.72</v>
      </c>
      <c r="G114416">
        <v>5328.75</v>
      </c>
      <c r="H114416">
        <v>3102.68</v>
      </c>
      <c r="I114416">
        <v>3833.09</v>
      </c>
      <c r="J114416">
        <v>3328.9</v>
      </c>
    </row>
    <row r="114417" spans="1:10" x14ac:dyDescent="0.2">
      <c r="A114417" t="s">
        <v>4887</v>
      </c>
      <c r="B114417" t="s">
        <v>52787</v>
      </c>
      <c r="C114417" t="s">
        <v>158099</v>
      </c>
      <c r="D114417">
        <v>1</v>
      </c>
      <c r="E114417">
        <v>633.875</v>
      </c>
      <c r="F114417">
        <v>716.91099999999994</v>
      </c>
      <c r="G114417">
        <v>1647.27</v>
      </c>
      <c r="H114417">
        <v>1310.6099999999999</v>
      </c>
      <c r="I114417">
        <v>3115.77</v>
      </c>
      <c r="J114417">
        <v>2924.52</v>
      </c>
    </row>
    <row r="114418" spans="1:10" x14ac:dyDescent="0.2">
      <c r="A114418" t="s">
        <v>4887</v>
      </c>
      <c r="B114418" t="s">
        <v>53842</v>
      </c>
      <c r="C114418" t="s">
        <v>158099</v>
      </c>
      <c r="D114418">
        <v>1</v>
      </c>
      <c r="G114418">
        <v>673.04600000000005</v>
      </c>
      <c r="H114418">
        <v>1108.98</v>
      </c>
      <c r="I114418">
        <v>1849.14</v>
      </c>
      <c r="J114418">
        <v>1483.18</v>
      </c>
    </row>
    <row r="114419" spans="1:10" x14ac:dyDescent="0.2">
      <c r="A114419" t="s">
        <v>4887</v>
      </c>
      <c r="B114419" t="s">
        <v>67939</v>
      </c>
      <c r="C114419" t="s">
        <v>158099</v>
      </c>
      <c r="D114419">
        <v>1</v>
      </c>
      <c r="E114419">
        <v>7906.56</v>
      </c>
      <c r="F114419">
        <v>14141.4</v>
      </c>
      <c r="G114419">
        <v>5256.4</v>
      </c>
      <c r="H114419">
        <v>13120.4</v>
      </c>
      <c r="I114419">
        <v>8275.2099999999991</v>
      </c>
      <c r="J114419">
        <v>6955.81</v>
      </c>
    </row>
    <row r="114420" spans="1:10" x14ac:dyDescent="0.2">
      <c r="A114420" t="s">
        <v>4887</v>
      </c>
      <c r="B114420" t="s">
        <v>68882</v>
      </c>
      <c r="C114420" t="s">
        <v>158099</v>
      </c>
      <c r="D114420">
        <v>1</v>
      </c>
      <c r="E114420">
        <v>7456.37</v>
      </c>
      <c r="F114420">
        <v>5930.28</v>
      </c>
      <c r="G114420">
        <v>7168.9</v>
      </c>
      <c r="H114420">
        <v>4540.37</v>
      </c>
      <c r="I114420">
        <v>6827.4</v>
      </c>
      <c r="J114420">
        <v>7287.92</v>
      </c>
    </row>
    <row r="114421" spans="1:10" x14ac:dyDescent="0.2">
      <c r="A114421" t="s">
        <v>4887</v>
      </c>
      <c r="B114421" t="s">
        <v>69017</v>
      </c>
      <c r="C114421" t="s">
        <v>158099</v>
      </c>
      <c r="D114421">
        <v>1</v>
      </c>
      <c r="E114421">
        <v>7243.48</v>
      </c>
      <c r="F114421">
        <v>12114.9</v>
      </c>
      <c r="G114421">
        <v>5807.8</v>
      </c>
      <c r="H114421">
        <v>8500.9599999999991</v>
      </c>
      <c r="I114421">
        <v>7522.77</v>
      </c>
      <c r="J114421">
        <v>6543.79</v>
      </c>
    </row>
    <row r="114422" spans="1:10" x14ac:dyDescent="0.2">
      <c r="A114422" t="s">
        <v>4887</v>
      </c>
      <c r="B114422" t="s">
        <v>70368</v>
      </c>
      <c r="C114422" t="s">
        <v>158099</v>
      </c>
      <c r="D114422">
        <v>1</v>
      </c>
      <c r="E114422">
        <v>2280.65</v>
      </c>
      <c r="F114422">
        <v>1378.35</v>
      </c>
      <c r="G114422">
        <v>1654.29</v>
      </c>
      <c r="H114422">
        <v>941.44200000000001</v>
      </c>
      <c r="I114422">
        <v>1258.3900000000001</v>
      </c>
      <c r="J114422">
        <v>1096.8800000000001</v>
      </c>
    </row>
    <row r="114423" spans="1:10" x14ac:dyDescent="0.2">
      <c r="A114423" t="s">
        <v>4887</v>
      </c>
      <c r="B114423" t="s">
        <v>72617</v>
      </c>
      <c r="C114423" t="s">
        <v>158099</v>
      </c>
      <c r="D114423">
        <v>1</v>
      </c>
      <c r="E114423">
        <v>1947.03</v>
      </c>
      <c r="F114423">
        <v>2551.59</v>
      </c>
      <c r="G114423">
        <v>3078.66</v>
      </c>
      <c r="H114423">
        <v>3013.34</v>
      </c>
      <c r="I114423">
        <v>2841.31</v>
      </c>
      <c r="J114423">
        <v>2686.33</v>
      </c>
    </row>
    <row r="114424" spans="1:10" x14ac:dyDescent="0.2">
      <c r="A114424" t="s">
        <v>4887</v>
      </c>
      <c r="B114424" t="s">
        <v>72676</v>
      </c>
      <c r="C114424" t="s">
        <v>158099</v>
      </c>
      <c r="D114424">
        <v>1</v>
      </c>
      <c r="E114424">
        <v>3348.48</v>
      </c>
      <c r="F114424">
        <v>4660.75</v>
      </c>
      <c r="G114424">
        <v>4150.05</v>
      </c>
      <c r="H114424">
        <v>5509.22</v>
      </c>
      <c r="I114424">
        <v>7064.07</v>
      </c>
      <c r="J114424">
        <v>7017.03</v>
      </c>
    </row>
    <row r="114425" spans="1:10" x14ac:dyDescent="0.2">
      <c r="A114425" t="s">
        <v>4887</v>
      </c>
      <c r="B114425" t="s">
        <v>85979</v>
      </c>
      <c r="C114425" t="s">
        <v>158099</v>
      </c>
      <c r="D114425">
        <v>1</v>
      </c>
      <c r="E114425">
        <v>3755.12</v>
      </c>
      <c r="H114425">
        <v>6025.46</v>
      </c>
      <c r="I114425">
        <v>4896.68</v>
      </c>
    </row>
    <row r="114426" spans="1:10" x14ac:dyDescent="0.2">
      <c r="A114426" t="s">
        <v>4887</v>
      </c>
      <c r="B114426" t="s">
        <v>85980</v>
      </c>
      <c r="C114426" t="s">
        <v>158099</v>
      </c>
      <c r="D114426">
        <v>1</v>
      </c>
      <c r="E114426">
        <v>5663.64</v>
      </c>
      <c r="F114426">
        <v>7220.06</v>
      </c>
      <c r="G114426">
        <v>10767.5</v>
      </c>
      <c r="H114426">
        <v>11930.9</v>
      </c>
      <c r="I114426">
        <v>7743.41</v>
      </c>
      <c r="J114426">
        <v>7615.86</v>
      </c>
    </row>
    <row r="114427" spans="1:10" x14ac:dyDescent="0.2">
      <c r="A114427" t="s">
        <v>4887</v>
      </c>
      <c r="B114427" t="s">
        <v>91128</v>
      </c>
      <c r="C114427" t="s">
        <v>158099</v>
      </c>
      <c r="D114427">
        <v>1</v>
      </c>
      <c r="E114427">
        <v>8135.67</v>
      </c>
      <c r="F114427">
        <v>7819.92</v>
      </c>
      <c r="G114427">
        <v>8022.33</v>
      </c>
      <c r="H114427">
        <v>8621.8799999999992</v>
      </c>
      <c r="I114427">
        <v>6199.96</v>
      </c>
      <c r="J114427">
        <v>5286.04</v>
      </c>
    </row>
    <row r="114428" spans="1:10" x14ac:dyDescent="0.2">
      <c r="A114428" t="s">
        <v>4887</v>
      </c>
      <c r="B114428" t="s">
        <v>94176</v>
      </c>
      <c r="C114428" t="s">
        <v>158099</v>
      </c>
      <c r="D114428">
        <v>1</v>
      </c>
      <c r="E114428">
        <v>7330.04</v>
      </c>
      <c r="F114428">
        <v>4846.18</v>
      </c>
      <c r="G114428">
        <v>7165.36</v>
      </c>
      <c r="H114428">
        <v>6755.01</v>
      </c>
      <c r="I114428">
        <v>5448.56</v>
      </c>
      <c r="J114428">
        <v>5404.61</v>
      </c>
    </row>
    <row r="114429" spans="1:10" x14ac:dyDescent="0.2">
      <c r="A114429" t="s">
        <v>4887</v>
      </c>
      <c r="B114429" t="s">
        <v>105795</v>
      </c>
      <c r="C114429" t="s">
        <v>158099</v>
      </c>
      <c r="D114429">
        <v>1</v>
      </c>
      <c r="F114429">
        <v>480.09199999999998</v>
      </c>
      <c r="H114429">
        <v>831.58900000000006</v>
      </c>
      <c r="I114429">
        <v>131.98099999999999</v>
      </c>
      <c r="J114429">
        <v>106.855</v>
      </c>
    </row>
    <row r="114430" spans="1:10" x14ac:dyDescent="0.2">
      <c r="A114430" t="s">
        <v>4887</v>
      </c>
      <c r="B114430" t="s">
        <v>106749</v>
      </c>
      <c r="C114430" t="s">
        <v>158099</v>
      </c>
      <c r="D114430">
        <v>1</v>
      </c>
      <c r="E114430">
        <v>1977.25</v>
      </c>
      <c r="F114430">
        <v>2265.35</v>
      </c>
      <c r="G114430">
        <v>1765.41</v>
      </c>
      <c r="H114430">
        <v>1499.47</v>
      </c>
      <c r="I114430">
        <v>2947.39</v>
      </c>
      <c r="J114430">
        <v>2126.79</v>
      </c>
    </row>
    <row r="114431" spans="1:10" x14ac:dyDescent="0.2">
      <c r="A114431" t="s">
        <v>4887</v>
      </c>
      <c r="B114431" t="s">
        <v>107065</v>
      </c>
      <c r="C114431" t="s">
        <v>158099</v>
      </c>
      <c r="D114431">
        <v>1</v>
      </c>
      <c r="E114431">
        <v>5050.8</v>
      </c>
      <c r="F114431">
        <v>4346.99</v>
      </c>
      <c r="G114431">
        <v>5409.19</v>
      </c>
      <c r="H114431">
        <v>3600.03</v>
      </c>
      <c r="I114431">
        <v>4039.53</v>
      </c>
    </row>
    <row r="114432" spans="1:10" x14ac:dyDescent="0.2">
      <c r="A114432" t="s">
        <v>4887</v>
      </c>
      <c r="B114432" t="s">
        <v>113103</v>
      </c>
      <c r="C114432" t="s">
        <v>158099</v>
      </c>
      <c r="D114432">
        <v>1</v>
      </c>
      <c r="E114432">
        <v>5270.83</v>
      </c>
      <c r="F114432">
        <v>6960.38</v>
      </c>
      <c r="G114432">
        <v>9755.34</v>
      </c>
      <c r="H114432">
        <v>10749.6</v>
      </c>
      <c r="I114432">
        <v>8956.91</v>
      </c>
      <c r="J114432">
        <v>9655.9599999999991</v>
      </c>
    </row>
    <row r="114433" spans="1:10" x14ac:dyDescent="0.2">
      <c r="A114433" t="s">
        <v>4887</v>
      </c>
      <c r="B114433" t="s">
        <v>114682</v>
      </c>
      <c r="C114433" t="s">
        <v>158099</v>
      </c>
      <c r="D114433">
        <v>1</v>
      </c>
      <c r="H114433">
        <v>3600.71</v>
      </c>
      <c r="I114433">
        <v>3713.16</v>
      </c>
      <c r="J114433">
        <v>1857.11</v>
      </c>
    </row>
    <row r="114434" spans="1:10" x14ac:dyDescent="0.2">
      <c r="A114434" t="s">
        <v>4887</v>
      </c>
      <c r="B114434" t="s">
        <v>117842</v>
      </c>
      <c r="C114434" t="s">
        <v>158099</v>
      </c>
      <c r="D114434">
        <v>1</v>
      </c>
      <c r="F114434">
        <v>2152.33</v>
      </c>
      <c r="G114434">
        <v>2686.62</v>
      </c>
      <c r="H114434">
        <v>4657.6499999999996</v>
      </c>
      <c r="I114434">
        <v>3091.47</v>
      </c>
      <c r="J114434">
        <v>3373.43</v>
      </c>
    </row>
    <row r="114435" spans="1:10" x14ac:dyDescent="0.2">
      <c r="A114435" t="s">
        <v>4887</v>
      </c>
      <c r="B114435" t="s">
        <v>125898</v>
      </c>
      <c r="C114435" t="s">
        <v>158099</v>
      </c>
      <c r="D114435">
        <v>1</v>
      </c>
      <c r="E114435">
        <v>3825.99</v>
      </c>
      <c r="F114435">
        <v>3698.19</v>
      </c>
      <c r="G114435">
        <v>537.11199999999997</v>
      </c>
      <c r="H114435">
        <v>1669.89</v>
      </c>
      <c r="I114435">
        <v>3000.83</v>
      </c>
      <c r="J114435">
        <v>2558.9299999999998</v>
      </c>
    </row>
    <row r="114436" spans="1:10" x14ac:dyDescent="0.2">
      <c r="A114436" t="s">
        <v>4887</v>
      </c>
      <c r="B114436" t="s">
        <v>125899</v>
      </c>
      <c r="C114436" t="s">
        <v>158099</v>
      </c>
      <c r="D114436">
        <v>1</v>
      </c>
      <c r="G114436">
        <v>3674.9</v>
      </c>
      <c r="H114436">
        <v>2109.3000000000002</v>
      </c>
      <c r="I114436">
        <v>2997.81</v>
      </c>
      <c r="J114436">
        <v>2696.5</v>
      </c>
    </row>
    <row r="114437" spans="1:10" x14ac:dyDescent="0.2">
      <c r="A114437" t="s">
        <v>4887</v>
      </c>
      <c r="B114437" t="s">
        <v>128617</v>
      </c>
      <c r="C114437" t="s">
        <v>158099</v>
      </c>
      <c r="D114437">
        <v>1</v>
      </c>
      <c r="E114437">
        <v>5588.52</v>
      </c>
      <c r="F114437">
        <v>5063.58</v>
      </c>
      <c r="G114437">
        <v>5358.08</v>
      </c>
      <c r="H114437">
        <v>7186.28</v>
      </c>
      <c r="I114437">
        <v>6636.11</v>
      </c>
    </row>
    <row r="114438" spans="1:10" x14ac:dyDescent="0.2">
      <c r="A114438" t="s">
        <v>4887</v>
      </c>
      <c r="B114438" t="s">
        <v>129950</v>
      </c>
      <c r="C114438" t="s">
        <v>158099</v>
      </c>
      <c r="D114438">
        <v>1</v>
      </c>
      <c r="E114438">
        <v>4958.78</v>
      </c>
      <c r="F114438">
        <v>4975.3</v>
      </c>
      <c r="G114438">
        <v>6997.09</v>
      </c>
      <c r="H114438">
        <v>10777.8</v>
      </c>
      <c r="I114438">
        <v>7750.46</v>
      </c>
      <c r="J114438">
        <v>11823.4</v>
      </c>
    </row>
    <row r="114439" spans="1:10" x14ac:dyDescent="0.2">
      <c r="A114439" t="s">
        <v>4887</v>
      </c>
      <c r="B114439" t="s">
        <v>137019</v>
      </c>
      <c r="C114439" t="s">
        <v>158099</v>
      </c>
      <c r="D114439">
        <v>1</v>
      </c>
      <c r="E114439">
        <v>5975.8</v>
      </c>
      <c r="F114439">
        <v>5412.48</v>
      </c>
      <c r="G114439">
        <v>4176.8599999999997</v>
      </c>
      <c r="H114439">
        <v>2484.52</v>
      </c>
      <c r="I114439">
        <v>2801</v>
      </c>
      <c r="J114439">
        <v>2680.52</v>
      </c>
    </row>
    <row r="114440" spans="1:10" x14ac:dyDescent="0.2">
      <c r="A114440" t="s">
        <v>10651</v>
      </c>
      <c r="B114440" t="s">
        <v>111677</v>
      </c>
      <c r="C114440" t="s">
        <v>158099</v>
      </c>
      <c r="D114440">
        <v>1</v>
      </c>
      <c r="I114440">
        <v>424.69</v>
      </c>
    </row>
    <row r="114441" spans="1:10" x14ac:dyDescent="0.2">
      <c r="A114441" t="s">
        <v>10651</v>
      </c>
      <c r="B114441" t="s">
        <v>138309</v>
      </c>
      <c r="C114441" t="s">
        <v>158099</v>
      </c>
      <c r="D114441">
        <v>1</v>
      </c>
      <c r="E114441">
        <v>2439.56</v>
      </c>
      <c r="G114441">
        <v>3130.98</v>
      </c>
      <c r="H114441">
        <v>2590.69</v>
      </c>
      <c r="I114441">
        <v>4395.26</v>
      </c>
      <c r="J114441">
        <v>3645.74</v>
      </c>
    </row>
    <row r="114442" spans="1:10" x14ac:dyDescent="0.2">
      <c r="A114442" t="s">
        <v>10651</v>
      </c>
      <c r="B114442" t="s">
        <v>148852</v>
      </c>
      <c r="C114442" t="s">
        <v>158099</v>
      </c>
      <c r="D114442">
        <v>1</v>
      </c>
      <c r="E114442">
        <v>284.77699999999999</v>
      </c>
      <c r="F114442">
        <v>586.61900000000003</v>
      </c>
      <c r="I114442">
        <v>239.53299999999999</v>
      </c>
      <c r="J114442">
        <v>267.68</v>
      </c>
    </row>
    <row r="114443" spans="1:10" x14ac:dyDescent="0.2">
      <c r="A114443" t="s">
        <v>10651</v>
      </c>
      <c r="B114443" t="s">
        <v>148853</v>
      </c>
      <c r="C114443" t="s">
        <v>158099</v>
      </c>
      <c r="D114443">
        <v>1</v>
      </c>
      <c r="E114443">
        <v>3692.09</v>
      </c>
      <c r="G114443">
        <v>4014.01</v>
      </c>
      <c r="H114443">
        <v>3190.08</v>
      </c>
      <c r="I114443">
        <v>2184.83</v>
      </c>
      <c r="J114443">
        <v>3500.63</v>
      </c>
    </row>
    <row r="114444" spans="1:10" x14ac:dyDescent="0.2">
      <c r="A114444" t="s">
        <v>1381</v>
      </c>
      <c r="B114444" t="s">
        <v>13505</v>
      </c>
      <c r="C114444" t="s">
        <v>158099</v>
      </c>
      <c r="D114444">
        <v>1</v>
      </c>
      <c r="E114444">
        <v>194.35900000000001</v>
      </c>
      <c r="F114444">
        <v>453.61799999999999</v>
      </c>
      <c r="G114444">
        <v>176.99</v>
      </c>
      <c r="H114444">
        <v>344.18400000000003</v>
      </c>
      <c r="I114444">
        <v>372.97300000000001</v>
      </c>
      <c r="J114444">
        <v>519.08799999999997</v>
      </c>
    </row>
    <row r="114445" spans="1:10" x14ac:dyDescent="0.2">
      <c r="A114445" t="s">
        <v>1381</v>
      </c>
      <c r="B114445" t="s">
        <v>16517</v>
      </c>
      <c r="C114445" t="s">
        <v>158099</v>
      </c>
      <c r="D114445">
        <v>1</v>
      </c>
      <c r="E114445">
        <v>3787.15</v>
      </c>
      <c r="F114445">
        <v>7389.03</v>
      </c>
      <c r="G114445">
        <v>5020.16</v>
      </c>
      <c r="H114445">
        <v>3127.66</v>
      </c>
      <c r="I114445">
        <v>5009.99</v>
      </c>
      <c r="J114445">
        <v>6378.33</v>
      </c>
    </row>
    <row r="114446" spans="1:10" x14ac:dyDescent="0.2">
      <c r="A114446" t="s">
        <v>1381</v>
      </c>
      <c r="B114446" t="s">
        <v>28082</v>
      </c>
      <c r="C114446" t="s">
        <v>158099</v>
      </c>
      <c r="D114446">
        <v>1</v>
      </c>
      <c r="E114446">
        <v>1642.62</v>
      </c>
      <c r="F114446">
        <v>3241.66</v>
      </c>
      <c r="G114446">
        <v>4757.4799999999996</v>
      </c>
      <c r="H114446">
        <v>2332.69</v>
      </c>
      <c r="I114446">
        <v>1372.48</v>
      </c>
      <c r="J114446">
        <v>2911.65</v>
      </c>
    </row>
    <row r="114447" spans="1:10" x14ac:dyDescent="0.2">
      <c r="A114447" t="s">
        <v>1381</v>
      </c>
      <c r="B114447" t="s">
        <v>64937</v>
      </c>
      <c r="C114447" t="s">
        <v>158099</v>
      </c>
      <c r="D114447">
        <v>1</v>
      </c>
      <c r="E114447">
        <v>34193.800000000003</v>
      </c>
      <c r="F114447">
        <v>26700.2</v>
      </c>
      <c r="G114447">
        <v>40310.199999999997</v>
      </c>
      <c r="H114447">
        <v>37815.300000000003</v>
      </c>
      <c r="I114447">
        <v>24238.1</v>
      </c>
      <c r="J114447">
        <v>28266.400000000001</v>
      </c>
    </row>
    <row r="114448" spans="1:10" x14ac:dyDescent="0.2">
      <c r="A114448" t="s">
        <v>1381</v>
      </c>
      <c r="B114448" t="s">
        <v>97762</v>
      </c>
      <c r="C114448" t="s">
        <v>158099</v>
      </c>
      <c r="D114448">
        <v>1</v>
      </c>
      <c r="E114448">
        <v>4782.84</v>
      </c>
      <c r="F114448">
        <v>5381.07</v>
      </c>
      <c r="H114448">
        <v>5993.87</v>
      </c>
      <c r="I114448">
        <v>5841.91</v>
      </c>
      <c r="J114448">
        <v>4871.37</v>
      </c>
    </row>
    <row r="114449" spans="1:10" x14ac:dyDescent="0.2">
      <c r="A114449" t="s">
        <v>1381</v>
      </c>
      <c r="B114449" t="s">
        <v>101907</v>
      </c>
      <c r="C114449" t="s">
        <v>158099</v>
      </c>
      <c r="D114449">
        <v>1</v>
      </c>
      <c r="G114449">
        <v>6886.73</v>
      </c>
      <c r="H114449">
        <v>5256.89</v>
      </c>
      <c r="J114449">
        <v>3266.39</v>
      </c>
    </row>
    <row r="114450" spans="1:10" x14ac:dyDescent="0.2">
      <c r="A114450" t="s">
        <v>1381</v>
      </c>
      <c r="B114450" t="s">
        <v>121568</v>
      </c>
      <c r="C114450" t="s">
        <v>158099</v>
      </c>
      <c r="D114450">
        <v>1</v>
      </c>
      <c r="E114450">
        <v>2534.35</v>
      </c>
      <c r="G114450">
        <v>1043.48</v>
      </c>
      <c r="H114450">
        <v>3208.99</v>
      </c>
      <c r="I114450">
        <v>5808.61</v>
      </c>
      <c r="J114450">
        <v>5409.42</v>
      </c>
    </row>
    <row r="114451" spans="1:10" x14ac:dyDescent="0.2">
      <c r="A114451" t="s">
        <v>1381</v>
      </c>
      <c r="B114451" t="s">
        <v>125758</v>
      </c>
      <c r="C114451" t="s">
        <v>158099</v>
      </c>
      <c r="D114451">
        <v>1</v>
      </c>
      <c r="E114451">
        <v>2709.66</v>
      </c>
      <c r="F114451">
        <v>4074.24</v>
      </c>
      <c r="G114451">
        <v>4121.76</v>
      </c>
      <c r="H114451">
        <v>3587.39</v>
      </c>
      <c r="I114451">
        <v>4361.3900000000003</v>
      </c>
      <c r="J114451">
        <v>4534.09</v>
      </c>
    </row>
    <row r="114452" spans="1:10" x14ac:dyDescent="0.2">
      <c r="A114452" t="s">
        <v>8752</v>
      </c>
      <c r="B114452" t="s">
        <v>54758</v>
      </c>
      <c r="C114452" t="s">
        <v>158099</v>
      </c>
      <c r="D114452">
        <v>1</v>
      </c>
      <c r="J114452">
        <v>708.59400000000005</v>
      </c>
    </row>
    <row r="114453" spans="1:10" x14ac:dyDescent="0.2">
      <c r="A114453" t="s">
        <v>8752</v>
      </c>
      <c r="B114453" t="s">
        <v>76792</v>
      </c>
      <c r="C114453" t="s">
        <v>158099</v>
      </c>
      <c r="D114453">
        <v>1</v>
      </c>
      <c r="E114453">
        <v>2927.66</v>
      </c>
      <c r="I114453">
        <v>4340.01</v>
      </c>
      <c r="J114453">
        <v>4884.58</v>
      </c>
    </row>
    <row r="114454" spans="1:10" x14ac:dyDescent="0.2">
      <c r="A114454" t="s">
        <v>8752</v>
      </c>
      <c r="B114454" t="s">
        <v>126644</v>
      </c>
      <c r="C114454" t="s">
        <v>158099</v>
      </c>
      <c r="D114454">
        <v>1</v>
      </c>
      <c r="G114454">
        <v>1040.6400000000001</v>
      </c>
      <c r="H114454">
        <v>1185.4100000000001</v>
      </c>
      <c r="I114454">
        <v>965.28800000000001</v>
      </c>
      <c r="J114454">
        <v>1627.42</v>
      </c>
    </row>
    <row r="114455" spans="1:10" x14ac:dyDescent="0.2">
      <c r="A114455" t="s">
        <v>3250</v>
      </c>
      <c r="B114455" t="s">
        <v>17760</v>
      </c>
      <c r="C114455" t="s">
        <v>158099</v>
      </c>
      <c r="D114455">
        <v>1</v>
      </c>
      <c r="E114455">
        <v>37818.699999999997</v>
      </c>
      <c r="F114455">
        <v>39184.9</v>
      </c>
      <c r="G114455">
        <v>29033.8</v>
      </c>
      <c r="H114455">
        <v>28747.200000000001</v>
      </c>
      <c r="I114455">
        <v>7106.56</v>
      </c>
    </row>
    <row r="114456" spans="1:10" x14ac:dyDescent="0.2">
      <c r="A114456" t="s">
        <v>3250</v>
      </c>
      <c r="B114456" t="s">
        <v>23522</v>
      </c>
      <c r="C114456" t="s">
        <v>158099</v>
      </c>
      <c r="D114456">
        <v>1</v>
      </c>
      <c r="F114456">
        <v>1544.02</v>
      </c>
      <c r="G114456">
        <v>2155.4499999999998</v>
      </c>
      <c r="H114456">
        <v>1639.89</v>
      </c>
      <c r="J114456">
        <v>1023.86</v>
      </c>
    </row>
    <row r="114457" spans="1:10" x14ac:dyDescent="0.2">
      <c r="A114457" t="s">
        <v>3250</v>
      </c>
      <c r="B114457" t="s">
        <v>28551</v>
      </c>
      <c r="C114457" t="s">
        <v>158099</v>
      </c>
      <c r="D114457">
        <v>1</v>
      </c>
      <c r="G114457">
        <v>567.14099999999996</v>
      </c>
      <c r="I114457">
        <v>340.89100000000002</v>
      </c>
      <c r="J114457">
        <v>184.23400000000001</v>
      </c>
    </row>
    <row r="114458" spans="1:10" x14ac:dyDescent="0.2">
      <c r="A114458" t="s">
        <v>3250</v>
      </c>
      <c r="B114458" t="s">
        <v>41557</v>
      </c>
      <c r="C114458" t="s">
        <v>158099</v>
      </c>
      <c r="D114458">
        <v>1</v>
      </c>
      <c r="E114458">
        <v>7407.58</v>
      </c>
      <c r="F114458">
        <v>4113.13</v>
      </c>
      <c r="G114458">
        <v>8341.5499999999993</v>
      </c>
      <c r="H114458">
        <v>7525.19</v>
      </c>
      <c r="I114458">
        <v>5450.1</v>
      </c>
      <c r="J114458">
        <v>3777.62</v>
      </c>
    </row>
    <row r="114459" spans="1:10" x14ac:dyDescent="0.2">
      <c r="A114459" t="s">
        <v>3250</v>
      </c>
      <c r="B114459" t="s">
        <v>52562</v>
      </c>
      <c r="C114459" t="s">
        <v>158099</v>
      </c>
      <c r="D114459">
        <v>1</v>
      </c>
      <c r="E114459">
        <v>540.26900000000001</v>
      </c>
      <c r="F114459">
        <v>1445.37</v>
      </c>
      <c r="G114459">
        <v>515.55899999999997</v>
      </c>
      <c r="I114459">
        <v>1098.54</v>
      </c>
      <c r="J114459">
        <v>419.42</v>
      </c>
    </row>
    <row r="114460" spans="1:10" x14ac:dyDescent="0.2">
      <c r="A114460" t="s">
        <v>3250</v>
      </c>
      <c r="B114460" t="s">
        <v>67805</v>
      </c>
      <c r="C114460" t="s">
        <v>158099</v>
      </c>
      <c r="D114460">
        <v>1</v>
      </c>
      <c r="F114460">
        <v>530.39099999999996</v>
      </c>
      <c r="G114460">
        <v>158.14500000000001</v>
      </c>
      <c r="H114460">
        <v>369.29</v>
      </c>
      <c r="I114460">
        <v>190.37899999999999</v>
      </c>
      <c r="J114460">
        <v>200.88</v>
      </c>
    </row>
    <row r="114461" spans="1:10" x14ac:dyDescent="0.2">
      <c r="A114461" t="s">
        <v>3250</v>
      </c>
      <c r="B114461" t="s">
        <v>68606</v>
      </c>
      <c r="C114461" t="s">
        <v>158099</v>
      </c>
      <c r="D114461">
        <v>1</v>
      </c>
      <c r="E114461">
        <v>121467</v>
      </c>
      <c r="F114461">
        <v>132957</v>
      </c>
      <c r="G114461">
        <v>143152</v>
      </c>
      <c r="H114461">
        <v>62432</v>
      </c>
      <c r="I114461">
        <v>140050</v>
      </c>
      <c r="J114461">
        <v>112503</v>
      </c>
    </row>
    <row r="114462" spans="1:10" x14ac:dyDescent="0.2">
      <c r="A114462" t="s">
        <v>3250</v>
      </c>
      <c r="B114462" t="s">
        <v>91162</v>
      </c>
      <c r="C114462" t="s">
        <v>158099</v>
      </c>
      <c r="D114462">
        <v>1</v>
      </c>
      <c r="E114462">
        <v>7094.33</v>
      </c>
      <c r="F114462">
        <v>8867.76</v>
      </c>
      <c r="I114462">
        <v>4006.86</v>
      </c>
    </row>
    <row r="114463" spans="1:10" x14ac:dyDescent="0.2">
      <c r="A114463" t="s">
        <v>3250</v>
      </c>
      <c r="B114463" t="s">
        <v>107678</v>
      </c>
      <c r="C114463" t="s">
        <v>158099</v>
      </c>
      <c r="D114463">
        <v>1</v>
      </c>
      <c r="I114463">
        <v>482.029</v>
      </c>
      <c r="J114463">
        <v>1070.97</v>
      </c>
    </row>
    <row r="114464" spans="1:10" x14ac:dyDescent="0.2">
      <c r="A114464" t="s">
        <v>3250</v>
      </c>
      <c r="B114464" t="s">
        <v>109412</v>
      </c>
      <c r="C114464" t="s">
        <v>158099</v>
      </c>
      <c r="D114464">
        <v>1</v>
      </c>
      <c r="I114464">
        <v>2092.2600000000002</v>
      </c>
      <c r="J114464">
        <v>1158.51</v>
      </c>
    </row>
    <row r="114465" spans="1:10" x14ac:dyDescent="0.2">
      <c r="A114465" t="s">
        <v>3250</v>
      </c>
      <c r="B114465" t="s">
        <v>155794</v>
      </c>
      <c r="C114465" t="s">
        <v>158099</v>
      </c>
      <c r="D114465">
        <v>1</v>
      </c>
      <c r="F114465">
        <v>10182.299999999999</v>
      </c>
      <c r="G114465">
        <v>31402</v>
      </c>
      <c r="H114465">
        <v>33271.199999999997</v>
      </c>
      <c r="J114465">
        <v>32634.799999999999</v>
      </c>
    </row>
    <row r="114466" spans="1:10" x14ac:dyDescent="0.2">
      <c r="A114466" t="s">
        <v>5574</v>
      </c>
      <c r="B114466" t="s">
        <v>26328</v>
      </c>
      <c r="C114466" t="s">
        <v>158099</v>
      </c>
      <c r="D114466">
        <v>1</v>
      </c>
      <c r="E114466">
        <v>389.68599999999998</v>
      </c>
      <c r="F114466">
        <v>553.94899999999996</v>
      </c>
      <c r="G114466">
        <v>1216.4100000000001</v>
      </c>
      <c r="H114466">
        <v>257.00299999999999</v>
      </c>
      <c r="I114466">
        <v>766.70100000000002</v>
      </c>
      <c r="J114466">
        <v>221.595</v>
      </c>
    </row>
    <row r="114467" spans="1:10" x14ac:dyDescent="0.2">
      <c r="A114467" t="s">
        <v>5574</v>
      </c>
      <c r="B114467" t="s">
        <v>28535</v>
      </c>
      <c r="C114467" t="s">
        <v>158099</v>
      </c>
      <c r="D114467">
        <v>1</v>
      </c>
      <c r="E114467">
        <v>1458.57</v>
      </c>
      <c r="F114467">
        <v>4339.29</v>
      </c>
      <c r="G114467">
        <v>1192.3900000000001</v>
      </c>
      <c r="H114467">
        <v>2011.46</v>
      </c>
      <c r="I114467">
        <v>1550.26</v>
      </c>
      <c r="J114467">
        <v>2424.1799999999998</v>
      </c>
    </row>
    <row r="114468" spans="1:10" x14ac:dyDescent="0.2">
      <c r="A114468" t="s">
        <v>5574</v>
      </c>
      <c r="B114468" t="s">
        <v>42679</v>
      </c>
      <c r="C114468" t="s">
        <v>158099</v>
      </c>
      <c r="D114468">
        <v>1</v>
      </c>
      <c r="G114468">
        <v>313.80599999999998</v>
      </c>
      <c r="H114468">
        <v>1055.28</v>
      </c>
      <c r="I114468">
        <v>386.89299999999997</v>
      </c>
      <c r="J114468">
        <v>958.88400000000001</v>
      </c>
    </row>
    <row r="114469" spans="1:10" x14ac:dyDescent="0.2">
      <c r="A114469" t="s">
        <v>5574</v>
      </c>
      <c r="B114469" t="s">
        <v>47829</v>
      </c>
      <c r="C114469" t="s">
        <v>158099</v>
      </c>
      <c r="D114469">
        <v>1</v>
      </c>
      <c r="E114469">
        <v>12806.9</v>
      </c>
      <c r="F114469">
        <v>10181.4</v>
      </c>
      <c r="G114469">
        <v>19386</v>
      </c>
      <c r="H114469">
        <v>22288.9</v>
      </c>
      <c r="I114469">
        <v>20837.400000000001</v>
      </c>
    </row>
    <row r="114470" spans="1:10" x14ac:dyDescent="0.2">
      <c r="A114470" t="s">
        <v>5574</v>
      </c>
      <c r="B114470" t="s">
        <v>51636</v>
      </c>
      <c r="C114470" t="s">
        <v>158099</v>
      </c>
      <c r="D114470">
        <v>1</v>
      </c>
      <c r="F114470">
        <v>273.34399999999999</v>
      </c>
      <c r="G114470">
        <v>364.43700000000001</v>
      </c>
      <c r="H114470">
        <v>786.36199999999997</v>
      </c>
      <c r="I114470">
        <v>47.064700000000002</v>
      </c>
      <c r="J114470">
        <v>368.49400000000003</v>
      </c>
    </row>
    <row r="114471" spans="1:10" x14ac:dyDescent="0.2">
      <c r="A114471" t="s">
        <v>5574</v>
      </c>
      <c r="B114471" t="s">
        <v>90585</v>
      </c>
      <c r="C114471" t="s">
        <v>158099</v>
      </c>
      <c r="D114471">
        <v>1</v>
      </c>
      <c r="E114471">
        <v>1577.57</v>
      </c>
      <c r="F114471">
        <v>459.02100000000002</v>
      </c>
      <c r="G114471">
        <v>3352.59</v>
      </c>
      <c r="H114471">
        <v>2677.68</v>
      </c>
      <c r="I114471">
        <v>3577.31</v>
      </c>
      <c r="J114471">
        <v>4180.2</v>
      </c>
    </row>
    <row r="114472" spans="1:10" x14ac:dyDescent="0.2">
      <c r="A114472" t="s">
        <v>5574</v>
      </c>
      <c r="B114472" t="s">
        <v>100419</v>
      </c>
      <c r="C114472" t="s">
        <v>158099</v>
      </c>
      <c r="D114472">
        <v>1</v>
      </c>
      <c r="E114472">
        <v>433.62200000000001</v>
      </c>
      <c r="H114472">
        <v>829.07299999999998</v>
      </c>
      <c r="I114472">
        <v>905.55</v>
      </c>
      <c r="J114472">
        <v>189.529</v>
      </c>
    </row>
    <row r="114473" spans="1:10" x14ac:dyDescent="0.2">
      <c r="A114473" t="s">
        <v>5574</v>
      </c>
      <c r="B114473" t="s">
        <v>111546</v>
      </c>
      <c r="C114473" t="s">
        <v>158099</v>
      </c>
      <c r="D114473">
        <v>1</v>
      </c>
      <c r="E114473">
        <v>2086.41</v>
      </c>
      <c r="F114473">
        <v>2135.5700000000002</v>
      </c>
      <c r="G114473">
        <v>2029.39</v>
      </c>
      <c r="H114473">
        <v>1655.62</v>
      </c>
      <c r="I114473">
        <v>1516.5</v>
      </c>
      <c r="J114473">
        <v>3172.26</v>
      </c>
    </row>
    <row r="114474" spans="1:10" x14ac:dyDescent="0.2">
      <c r="A114474" t="s">
        <v>5574</v>
      </c>
      <c r="B114474" t="s">
        <v>134492</v>
      </c>
      <c r="C114474" t="s">
        <v>158099</v>
      </c>
      <c r="D114474">
        <v>1</v>
      </c>
      <c r="E114474">
        <v>1187.1099999999999</v>
      </c>
      <c r="F114474">
        <v>1273.8</v>
      </c>
      <c r="G114474">
        <v>478.82100000000003</v>
      </c>
      <c r="H114474">
        <v>806.75900000000001</v>
      </c>
      <c r="I114474">
        <v>1416.26</v>
      </c>
      <c r="J114474">
        <v>770.71699999999998</v>
      </c>
    </row>
    <row r="114475" spans="1:10" x14ac:dyDescent="0.2">
      <c r="A114475" t="s">
        <v>9981</v>
      </c>
      <c r="B114475" t="s">
        <v>83474</v>
      </c>
      <c r="C114475" t="s">
        <v>158099</v>
      </c>
      <c r="D114475">
        <v>1</v>
      </c>
      <c r="G114475">
        <v>4227.17</v>
      </c>
    </row>
    <row r="114476" spans="1:10" x14ac:dyDescent="0.2">
      <c r="A114476" t="s">
        <v>9981</v>
      </c>
      <c r="B114476" t="s">
        <v>115953</v>
      </c>
      <c r="C114476" t="s">
        <v>158099</v>
      </c>
      <c r="D114476">
        <v>1</v>
      </c>
      <c r="E114476">
        <v>221.07400000000001</v>
      </c>
      <c r="F114476">
        <v>222.238</v>
      </c>
      <c r="G114476">
        <v>775.42499999999995</v>
      </c>
      <c r="H114476">
        <v>862.23</v>
      </c>
      <c r="I114476">
        <v>1048.93</v>
      </c>
      <c r="J114476">
        <v>1197.8900000000001</v>
      </c>
    </row>
    <row r="114477" spans="1:10" x14ac:dyDescent="0.2">
      <c r="A114477" t="s">
        <v>9981</v>
      </c>
      <c r="B114477" t="s">
        <v>138989</v>
      </c>
      <c r="C114477" t="s">
        <v>158099</v>
      </c>
      <c r="D114477">
        <v>1</v>
      </c>
      <c r="E114477">
        <v>1404.75</v>
      </c>
      <c r="F114477">
        <v>1318.8</v>
      </c>
      <c r="G114477">
        <v>1486.24</v>
      </c>
      <c r="H114477">
        <v>617.91099999999994</v>
      </c>
      <c r="I114477">
        <v>2153.0300000000002</v>
      </c>
      <c r="J114477">
        <v>1131.52</v>
      </c>
    </row>
    <row r="114478" spans="1:10" x14ac:dyDescent="0.2">
      <c r="A114478" t="s">
        <v>5887</v>
      </c>
      <c r="B114478" t="s">
        <v>27869</v>
      </c>
      <c r="C114478" t="s">
        <v>158099</v>
      </c>
      <c r="D114478">
        <v>1</v>
      </c>
      <c r="E114478">
        <v>4947.82</v>
      </c>
      <c r="F114478">
        <v>5946.91</v>
      </c>
      <c r="G114478">
        <v>5910.91</v>
      </c>
      <c r="H114478">
        <v>3028.44</v>
      </c>
      <c r="I114478">
        <v>5033.8</v>
      </c>
      <c r="J114478">
        <v>4096.5600000000004</v>
      </c>
    </row>
    <row r="114479" spans="1:10" x14ac:dyDescent="0.2">
      <c r="A114479" t="s">
        <v>5887</v>
      </c>
      <c r="B114479" t="s">
        <v>46327</v>
      </c>
      <c r="C114479" t="s">
        <v>158099</v>
      </c>
      <c r="D114479">
        <v>1</v>
      </c>
      <c r="F114479">
        <v>5242.12</v>
      </c>
      <c r="H114479">
        <v>5837.22</v>
      </c>
      <c r="I114479">
        <v>5118.71</v>
      </c>
      <c r="J114479">
        <v>5436.41</v>
      </c>
    </row>
    <row r="114480" spans="1:10" x14ac:dyDescent="0.2">
      <c r="A114480" t="s">
        <v>5887</v>
      </c>
      <c r="B114480" t="s">
        <v>47598</v>
      </c>
      <c r="C114480" t="s">
        <v>158099</v>
      </c>
      <c r="D114480">
        <v>1</v>
      </c>
      <c r="H114480">
        <v>764.37699999999995</v>
      </c>
      <c r="I114480">
        <v>1663.23</v>
      </c>
      <c r="J114480">
        <v>1324.73</v>
      </c>
    </row>
    <row r="114481" spans="1:10" x14ac:dyDescent="0.2">
      <c r="A114481" t="s">
        <v>5887</v>
      </c>
      <c r="B114481" t="s">
        <v>66344</v>
      </c>
      <c r="C114481" t="s">
        <v>158099</v>
      </c>
      <c r="D114481">
        <v>1</v>
      </c>
      <c r="E114481">
        <v>2661.53</v>
      </c>
      <c r="F114481">
        <v>3742.78</v>
      </c>
      <c r="G114481">
        <v>10328.9</v>
      </c>
      <c r="H114481">
        <v>6956.2</v>
      </c>
      <c r="I114481">
        <v>2754.37</v>
      </c>
      <c r="J114481">
        <v>5050.1499999999996</v>
      </c>
    </row>
    <row r="114482" spans="1:10" x14ac:dyDescent="0.2">
      <c r="A114482" t="s">
        <v>5887</v>
      </c>
      <c r="B114482" t="s">
        <v>130140</v>
      </c>
      <c r="C114482" t="s">
        <v>158099</v>
      </c>
      <c r="D114482">
        <v>1</v>
      </c>
      <c r="G114482">
        <v>167.452</v>
      </c>
      <c r="H114482">
        <v>1147.2</v>
      </c>
      <c r="I114482">
        <v>762.26300000000003</v>
      </c>
      <c r="J114482">
        <v>731.67899999999997</v>
      </c>
    </row>
    <row r="114483" spans="1:10" x14ac:dyDescent="0.2">
      <c r="A114483" t="s">
        <v>5887</v>
      </c>
      <c r="B114483" t="s">
        <v>131338</v>
      </c>
      <c r="C114483" t="s">
        <v>158099</v>
      </c>
      <c r="D114483">
        <v>1</v>
      </c>
      <c r="E114483">
        <v>3592.01</v>
      </c>
      <c r="F114483">
        <v>1611.38</v>
      </c>
      <c r="G114483">
        <v>1185.1300000000001</v>
      </c>
      <c r="H114483">
        <v>1124.27</v>
      </c>
      <c r="I114483">
        <v>2114.7800000000002</v>
      </c>
      <c r="J114483">
        <v>1697.05</v>
      </c>
    </row>
    <row r="114484" spans="1:10" x14ac:dyDescent="0.2">
      <c r="A114484" t="s">
        <v>5887</v>
      </c>
      <c r="B114484" t="s">
        <v>138307</v>
      </c>
      <c r="C114484" t="s">
        <v>158099</v>
      </c>
      <c r="D114484">
        <v>1</v>
      </c>
      <c r="J114484">
        <v>7218.31</v>
      </c>
    </row>
    <row r="114485" spans="1:10" x14ac:dyDescent="0.2">
      <c r="A114485" t="s">
        <v>5887</v>
      </c>
      <c r="B114485" t="s">
        <v>145000</v>
      </c>
      <c r="C114485" t="s">
        <v>158099</v>
      </c>
      <c r="D114485">
        <v>1</v>
      </c>
      <c r="E114485">
        <v>12464.8</v>
      </c>
      <c r="F114485">
        <v>17893.099999999999</v>
      </c>
      <c r="G114485">
        <v>20936</v>
      </c>
      <c r="H114485">
        <v>22424.3</v>
      </c>
      <c r="I114485">
        <v>21095.4</v>
      </c>
    </row>
    <row r="114486" spans="1:10" x14ac:dyDescent="0.2">
      <c r="A114486" t="s">
        <v>5887</v>
      </c>
      <c r="B114486" t="s">
        <v>147259</v>
      </c>
      <c r="C114486" t="s">
        <v>158099</v>
      </c>
      <c r="D114486">
        <v>1</v>
      </c>
      <c r="E114486">
        <v>3980.85</v>
      </c>
      <c r="G114486">
        <v>2429.46</v>
      </c>
      <c r="H114486">
        <v>6593.06</v>
      </c>
      <c r="I114486">
        <v>4024.7</v>
      </c>
      <c r="J114486">
        <v>3546.39</v>
      </c>
    </row>
    <row r="114487" spans="1:10" x14ac:dyDescent="0.2">
      <c r="A114487" t="s">
        <v>6455</v>
      </c>
      <c r="B114487" t="s">
        <v>31292</v>
      </c>
      <c r="C114487" t="s">
        <v>158099</v>
      </c>
      <c r="D114487">
        <v>1</v>
      </c>
      <c r="E114487">
        <v>4594.2299999999996</v>
      </c>
      <c r="F114487">
        <v>2827.86</v>
      </c>
      <c r="G114487">
        <v>6079.71</v>
      </c>
      <c r="H114487">
        <v>4746.25</v>
      </c>
      <c r="I114487">
        <v>1225.97</v>
      </c>
      <c r="J114487">
        <v>1114.96</v>
      </c>
    </row>
    <row r="114488" spans="1:10" x14ac:dyDescent="0.2">
      <c r="A114488" t="s">
        <v>6455</v>
      </c>
      <c r="B114488" t="s">
        <v>41497</v>
      </c>
      <c r="C114488" t="s">
        <v>158099</v>
      </c>
      <c r="D114488">
        <v>1</v>
      </c>
      <c r="E114488">
        <v>1302.55</v>
      </c>
      <c r="F114488">
        <v>2035.96</v>
      </c>
      <c r="G114488">
        <v>3056.95</v>
      </c>
      <c r="H114488">
        <v>2307.2600000000002</v>
      </c>
      <c r="I114488">
        <v>2891.24</v>
      </c>
      <c r="J114488">
        <v>883.21299999999997</v>
      </c>
    </row>
    <row r="114489" spans="1:10" x14ac:dyDescent="0.2">
      <c r="A114489" t="s">
        <v>6455</v>
      </c>
      <c r="B114489" t="s">
        <v>80722</v>
      </c>
      <c r="C114489" t="s">
        <v>158099</v>
      </c>
      <c r="D114489">
        <v>1</v>
      </c>
      <c r="E114489">
        <v>11813.5</v>
      </c>
      <c r="F114489">
        <v>13475.9</v>
      </c>
      <c r="G114489">
        <v>9640.0400000000009</v>
      </c>
      <c r="H114489">
        <v>12788.4</v>
      </c>
      <c r="I114489">
        <v>11087.4</v>
      </c>
      <c r="J114489">
        <v>8083.64</v>
      </c>
    </row>
    <row r="114490" spans="1:10" x14ac:dyDescent="0.2">
      <c r="A114490" t="s">
        <v>6455</v>
      </c>
      <c r="B114490" t="s">
        <v>82026</v>
      </c>
      <c r="C114490" t="s">
        <v>158099</v>
      </c>
      <c r="D114490">
        <v>1</v>
      </c>
      <c r="E114490">
        <v>5510.92</v>
      </c>
      <c r="F114490">
        <v>4236.3500000000004</v>
      </c>
      <c r="G114490">
        <v>3858.48</v>
      </c>
      <c r="H114490">
        <v>4308.5600000000004</v>
      </c>
      <c r="I114490">
        <v>4655.07</v>
      </c>
      <c r="J114490">
        <v>5114.45</v>
      </c>
    </row>
    <row r="114491" spans="1:10" x14ac:dyDescent="0.2">
      <c r="A114491" t="s">
        <v>6455</v>
      </c>
      <c r="B114491" t="s">
        <v>82027</v>
      </c>
      <c r="C114491" t="s">
        <v>158099</v>
      </c>
      <c r="D114491">
        <v>1</v>
      </c>
      <c r="E114491">
        <v>4916.62</v>
      </c>
      <c r="F114491">
        <v>8463.84</v>
      </c>
      <c r="G114491">
        <v>10217.6</v>
      </c>
      <c r="H114491">
        <v>13436.7</v>
      </c>
      <c r="I114491">
        <v>2864.16</v>
      </c>
      <c r="J114491">
        <v>3004.04</v>
      </c>
    </row>
    <row r="114492" spans="1:10" x14ac:dyDescent="0.2">
      <c r="A114492" t="s">
        <v>6455</v>
      </c>
      <c r="B114492" t="s">
        <v>85274</v>
      </c>
      <c r="C114492" t="s">
        <v>158099</v>
      </c>
      <c r="D114492">
        <v>1</v>
      </c>
      <c r="H114492">
        <v>1641.52</v>
      </c>
      <c r="I114492">
        <v>3050.68</v>
      </c>
      <c r="J114492">
        <v>1994.76</v>
      </c>
    </row>
    <row r="114493" spans="1:10" x14ac:dyDescent="0.2">
      <c r="A114493" t="s">
        <v>6455</v>
      </c>
      <c r="B114493" t="s">
        <v>92631</v>
      </c>
      <c r="C114493" t="s">
        <v>158099</v>
      </c>
      <c r="D114493">
        <v>1</v>
      </c>
      <c r="E114493">
        <v>6596.76</v>
      </c>
      <c r="F114493">
        <v>4562.3100000000004</v>
      </c>
      <c r="G114493">
        <v>3999.7</v>
      </c>
      <c r="H114493">
        <v>3593.52</v>
      </c>
      <c r="I114493">
        <v>4156</v>
      </c>
      <c r="J114493">
        <v>4461.79</v>
      </c>
    </row>
    <row r="114494" spans="1:10" x14ac:dyDescent="0.2">
      <c r="A114494" t="s">
        <v>6455</v>
      </c>
      <c r="B114494" t="s">
        <v>99014</v>
      </c>
      <c r="C114494" t="s">
        <v>158099</v>
      </c>
      <c r="D114494">
        <v>1</v>
      </c>
      <c r="E114494">
        <v>11250.1</v>
      </c>
      <c r="F114494">
        <v>11447.5</v>
      </c>
      <c r="G114494">
        <v>14440</v>
      </c>
      <c r="H114494">
        <v>12732</v>
      </c>
      <c r="I114494">
        <v>10409.200000000001</v>
      </c>
      <c r="J114494">
        <v>11656.2</v>
      </c>
    </row>
    <row r="114495" spans="1:10" x14ac:dyDescent="0.2">
      <c r="A114495" t="s">
        <v>6455</v>
      </c>
      <c r="B114495" t="s">
        <v>107169</v>
      </c>
      <c r="C114495" t="s">
        <v>158099</v>
      </c>
      <c r="D114495">
        <v>1</v>
      </c>
      <c r="E114495">
        <v>7695.48</v>
      </c>
      <c r="G114495">
        <v>8927.61</v>
      </c>
      <c r="H114495">
        <v>5805.22</v>
      </c>
    </row>
    <row r="114496" spans="1:10" x14ac:dyDescent="0.2">
      <c r="A114496" t="s">
        <v>6455</v>
      </c>
      <c r="B114496" t="s">
        <v>113564</v>
      </c>
      <c r="C114496" t="s">
        <v>158099</v>
      </c>
      <c r="D114496">
        <v>1</v>
      </c>
      <c r="E114496">
        <v>44462</v>
      </c>
      <c r="F114496">
        <v>29888.400000000001</v>
      </c>
      <c r="G114496">
        <v>31845.8</v>
      </c>
      <c r="H114496">
        <v>35471.1</v>
      </c>
      <c r="I114496">
        <v>15755.8</v>
      </c>
      <c r="J114496">
        <v>9005.39</v>
      </c>
    </row>
    <row r="114497" spans="1:10" x14ac:dyDescent="0.2">
      <c r="A114497" t="s">
        <v>6455</v>
      </c>
      <c r="B114497" t="s">
        <v>144225</v>
      </c>
      <c r="C114497" t="s">
        <v>158099</v>
      </c>
      <c r="D114497">
        <v>1</v>
      </c>
      <c r="I114497">
        <v>858.88499999999999</v>
      </c>
      <c r="J114497">
        <v>957.65499999999997</v>
      </c>
    </row>
    <row r="114498" spans="1:10" x14ac:dyDescent="0.2">
      <c r="A114498" t="s">
        <v>6455</v>
      </c>
      <c r="B114498" t="s">
        <v>147572</v>
      </c>
      <c r="C114498" t="s">
        <v>158099</v>
      </c>
      <c r="D114498">
        <v>1</v>
      </c>
      <c r="E114498">
        <v>2105.13</v>
      </c>
      <c r="F114498">
        <v>1367.13</v>
      </c>
      <c r="G114498">
        <v>1827.86</v>
      </c>
      <c r="H114498">
        <v>1439.85</v>
      </c>
      <c r="I114498">
        <v>2259.14</v>
      </c>
      <c r="J114498">
        <v>2550.87</v>
      </c>
    </row>
    <row r="114499" spans="1:10" x14ac:dyDescent="0.2">
      <c r="A114499" t="s">
        <v>6971</v>
      </c>
      <c r="B114499" t="s">
        <v>34937</v>
      </c>
      <c r="C114499" t="s">
        <v>158099</v>
      </c>
      <c r="D114499">
        <v>1</v>
      </c>
      <c r="E114499">
        <v>6829.09</v>
      </c>
      <c r="F114499">
        <v>5012.1899999999996</v>
      </c>
      <c r="G114499">
        <v>4237.1899999999996</v>
      </c>
      <c r="H114499">
        <v>5450.16</v>
      </c>
      <c r="I114499">
        <v>3821.21</v>
      </c>
      <c r="J114499">
        <v>3959.28</v>
      </c>
    </row>
    <row r="114500" spans="1:10" x14ac:dyDescent="0.2">
      <c r="A114500" t="s">
        <v>6971</v>
      </c>
      <c r="B114500" t="s">
        <v>34938</v>
      </c>
      <c r="C114500" t="s">
        <v>158099</v>
      </c>
      <c r="D114500">
        <v>1</v>
      </c>
      <c r="E114500">
        <v>6422.42</v>
      </c>
      <c r="F114500">
        <v>7447.25</v>
      </c>
      <c r="G114500">
        <v>8738.7999999999993</v>
      </c>
      <c r="H114500">
        <v>9759.6200000000008</v>
      </c>
      <c r="I114500">
        <v>11011.3</v>
      </c>
      <c r="J114500">
        <v>9819.01</v>
      </c>
    </row>
    <row r="114501" spans="1:10" x14ac:dyDescent="0.2">
      <c r="A114501" t="s">
        <v>6971</v>
      </c>
      <c r="B114501" t="s">
        <v>34939</v>
      </c>
      <c r="C114501" t="s">
        <v>158099</v>
      </c>
      <c r="D114501">
        <v>1</v>
      </c>
      <c r="E114501">
        <v>744577</v>
      </c>
      <c r="F114501">
        <v>680440</v>
      </c>
      <c r="G114501">
        <v>831758</v>
      </c>
      <c r="H114501">
        <v>712911</v>
      </c>
      <c r="I114501">
        <v>587689</v>
      </c>
      <c r="J114501">
        <v>555408</v>
      </c>
    </row>
    <row r="114502" spans="1:10" x14ac:dyDescent="0.2">
      <c r="A114502" t="s">
        <v>6971</v>
      </c>
      <c r="B114502" t="s">
        <v>42990</v>
      </c>
      <c r="C114502" t="s">
        <v>158099</v>
      </c>
      <c r="D114502">
        <v>1</v>
      </c>
      <c r="E114502">
        <v>706024</v>
      </c>
      <c r="F114502">
        <v>698888</v>
      </c>
      <c r="G114502">
        <v>839893</v>
      </c>
      <c r="H114502">
        <v>843426</v>
      </c>
      <c r="I114502">
        <v>570941</v>
      </c>
      <c r="J114502">
        <v>541610</v>
      </c>
    </row>
    <row r="114503" spans="1:10" x14ac:dyDescent="0.2">
      <c r="A114503" t="s">
        <v>6971</v>
      </c>
      <c r="B114503" t="s">
        <v>76995</v>
      </c>
      <c r="C114503" t="s">
        <v>158099</v>
      </c>
      <c r="D114503">
        <v>1</v>
      </c>
      <c r="E114503">
        <v>114069</v>
      </c>
      <c r="F114503">
        <v>124512</v>
      </c>
      <c r="G114503">
        <v>219422</v>
      </c>
      <c r="H114503">
        <v>205026</v>
      </c>
      <c r="I114503">
        <v>204570</v>
      </c>
      <c r="J114503">
        <v>171508</v>
      </c>
    </row>
    <row r="114504" spans="1:10" x14ac:dyDescent="0.2">
      <c r="A114504" t="s">
        <v>6971</v>
      </c>
      <c r="B114504" t="s">
        <v>116920</v>
      </c>
      <c r="C114504" t="s">
        <v>158099</v>
      </c>
      <c r="D114504">
        <v>1</v>
      </c>
      <c r="G114504">
        <v>29191.3</v>
      </c>
      <c r="H114504">
        <v>23430.2</v>
      </c>
      <c r="I114504">
        <v>11546.6</v>
      </c>
      <c r="J114504">
        <v>7987.77</v>
      </c>
    </row>
    <row r="114505" spans="1:10" x14ac:dyDescent="0.2">
      <c r="A114505" t="s">
        <v>6971</v>
      </c>
      <c r="B114505" t="s">
        <v>156380</v>
      </c>
      <c r="C114505" t="s">
        <v>158099</v>
      </c>
      <c r="D114505">
        <v>1</v>
      </c>
      <c r="E114505">
        <v>27221.3</v>
      </c>
      <c r="F114505">
        <v>29299.4</v>
      </c>
      <c r="G114505">
        <v>43375.3</v>
      </c>
      <c r="H114505">
        <v>38971.9</v>
      </c>
      <c r="I114505">
        <v>24763.9</v>
      </c>
      <c r="J114505">
        <v>26629.4</v>
      </c>
    </row>
    <row r="114506" spans="1:10" x14ac:dyDescent="0.2">
      <c r="A114506" t="s">
        <v>6971</v>
      </c>
      <c r="B114506" t="s">
        <v>156382</v>
      </c>
      <c r="C114506" t="s">
        <v>158099</v>
      </c>
      <c r="D114506">
        <v>1</v>
      </c>
      <c r="E114506">
        <v>687179</v>
      </c>
      <c r="F114506">
        <v>493177</v>
      </c>
      <c r="G114506">
        <v>792703</v>
      </c>
      <c r="H114506">
        <v>770823</v>
      </c>
      <c r="I114506">
        <v>673484</v>
      </c>
      <c r="J114506">
        <v>688749</v>
      </c>
    </row>
    <row r="114507" spans="1:10" x14ac:dyDescent="0.2">
      <c r="A114507" t="s">
        <v>1392</v>
      </c>
      <c r="B114507" t="s">
        <v>13522</v>
      </c>
      <c r="C114507" t="s">
        <v>158099</v>
      </c>
      <c r="D114507">
        <v>1</v>
      </c>
      <c r="E114507">
        <v>7711.86</v>
      </c>
      <c r="F114507">
        <v>6757.03</v>
      </c>
      <c r="G114507">
        <v>8860.0499999999993</v>
      </c>
      <c r="H114507">
        <v>8074.66</v>
      </c>
      <c r="I114507">
        <v>7171.26</v>
      </c>
      <c r="J114507">
        <v>8239.7999999999993</v>
      </c>
    </row>
    <row r="114508" spans="1:10" x14ac:dyDescent="0.2">
      <c r="A114508" t="s">
        <v>1392</v>
      </c>
      <c r="B114508" t="s">
        <v>14776</v>
      </c>
      <c r="C114508" t="s">
        <v>158099</v>
      </c>
      <c r="D114508">
        <v>1</v>
      </c>
      <c r="E114508">
        <v>1493.98</v>
      </c>
      <c r="F114508">
        <v>994.428</v>
      </c>
      <c r="G114508">
        <v>2839.8</v>
      </c>
      <c r="H114508">
        <v>3281.32</v>
      </c>
      <c r="I114508">
        <v>3020.58</v>
      </c>
      <c r="J114508">
        <v>1864.75</v>
      </c>
    </row>
    <row r="114509" spans="1:10" x14ac:dyDescent="0.2">
      <c r="A114509" t="s">
        <v>1392</v>
      </c>
      <c r="B114509" t="s">
        <v>14846</v>
      </c>
      <c r="C114509" t="s">
        <v>158099</v>
      </c>
      <c r="D114509">
        <v>1</v>
      </c>
      <c r="E114509">
        <v>2455</v>
      </c>
      <c r="F114509">
        <v>2001</v>
      </c>
      <c r="G114509">
        <v>2763.63</v>
      </c>
      <c r="H114509">
        <v>1632.87</v>
      </c>
      <c r="I114509">
        <v>2511.9</v>
      </c>
      <c r="J114509">
        <v>2323.85</v>
      </c>
    </row>
    <row r="114510" spans="1:10" x14ac:dyDescent="0.2">
      <c r="A114510" t="s">
        <v>1392</v>
      </c>
      <c r="B114510" t="s">
        <v>22931</v>
      </c>
      <c r="C114510" t="s">
        <v>158099</v>
      </c>
      <c r="D114510">
        <v>1</v>
      </c>
      <c r="G114510">
        <v>575.67600000000004</v>
      </c>
      <c r="H114510">
        <v>1454.22</v>
      </c>
      <c r="I114510">
        <v>248.21600000000001</v>
      </c>
      <c r="J114510">
        <v>697.60699999999997</v>
      </c>
    </row>
    <row r="114511" spans="1:10" x14ac:dyDescent="0.2">
      <c r="A114511" t="s">
        <v>1392</v>
      </c>
      <c r="B114511" t="s">
        <v>26550</v>
      </c>
      <c r="C114511" t="s">
        <v>158099</v>
      </c>
      <c r="D114511">
        <v>1</v>
      </c>
      <c r="I114511">
        <v>702.70799999999997</v>
      </c>
    </row>
    <row r="114512" spans="1:10" x14ac:dyDescent="0.2">
      <c r="A114512" t="s">
        <v>1392</v>
      </c>
      <c r="B114512" t="s">
        <v>35769</v>
      </c>
      <c r="C114512" t="s">
        <v>158099</v>
      </c>
      <c r="D114512">
        <v>1</v>
      </c>
      <c r="E114512">
        <v>346.661</v>
      </c>
      <c r="F114512">
        <v>252.89099999999999</v>
      </c>
      <c r="G114512">
        <v>631.93299999999999</v>
      </c>
      <c r="H114512">
        <v>373.77199999999999</v>
      </c>
      <c r="I114512">
        <v>671.90300000000002</v>
      </c>
      <c r="J114512">
        <v>881.82100000000003</v>
      </c>
    </row>
    <row r="114513" spans="1:10" x14ac:dyDescent="0.2">
      <c r="A114513" t="s">
        <v>1392</v>
      </c>
      <c r="B114513" t="s">
        <v>36424</v>
      </c>
      <c r="C114513" t="s">
        <v>158099</v>
      </c>
      <c r="D114513">
        <v>1</v>
      </c>
      <c r="E114513">
        <v>60821.2</v>
      </c>
      <c r="F114513">
        <v>33000.400000000001</v>
      </c>
      <c r="H114513">
        <v>50355.6</v>
      </c>
      <c r="I114513">
        <v>27592.7</v>
      </c>
    </row>
    <row r="114514" spans="1:10" x14ac:dyDescent="0.2">
      <c r="A114514" t="s">
        <v>1392</v>
      </c>
      <c r="B114514" t="s">
        <v>36425</v>
      </c>
      <c r="C114514" t="s">
        <v>158099</v>
      </c>
      <c r="D114514">
        <v>1</v>
      </c>
      <c r="E114514">
        <v>25246.400000000001</v>
      </c>
      <c r="F114514">
        <v>24842.400000000001</v>
      </c>
      <c r="G114514">
        <v>33817.800000000003</v>
      </c>
      <c r="H114514">
        <v>24825.3</v>
      </c>
      <c r="I114514">
        <v>26971.200000000001</v>
      </c>
      <c r="J114514">
        <v>18493.099999999999</v>
      </c>
    </row>
    <row r="114515" spans="1:10" x14ac:dyDescent="0.2">
      <c r="A114515" t="s">
        <v>1392</v>
      </c>
      <c r="B114515" t="s">
        <v>36426</v>
      </c>
      <c r="C114515" t="s">
        <v>158099</v>
      </c>
      <c r="D114515">
        <v>1</v>
      </c>
      <c r="E114515">
        <v>13104.3</v>
      </c>
      <c r="F114515">
        <v>10496.2</v>
      </c>
      <c r="G114515">
        <v>14982.3</v>
      </c>
      <c r="H114515">
        <v>11291.4</v>
      </c>
      <c r="J114515">
        <v>16383.9</v>
      </c>
    </row>
    <row r="114516" spans="1:10" x14ac:dyDescent="0.2">
      <c r="A114516" t="s">
        <v>1392</v>
      </c>
      <c r="B114516" t="s">
        <v>40375</v>
      </c>
      <c r="C114516" t="s">
        <v>158099</v>
      </c>
      <c r="D114516">
        <v>1</v>
      </c>
      <c r="E114516">
        <v>5444.38</v>
      </c>
      <c r="F114516">
        <v>4175.21</v>
      </c>
      <c r="G114516">
        <v>6614.51</v>
      </c>
      <c r="H114516">
        <v>3466.25</v>
      </c>
    </row>
    <row r="114517" spans="1:10" x14ac:dyDescent="0.2">
      <c r="A114517" t="s">
        <v>1392</v>
      </c>
      <c r="B114517" t="s">
        <v>108202</v>
      </c>
      <c r="C114517" t="s">
        <v>158099</v>
      </c>
      <c r="D114517">
        <v>1</v>
      </c>
      <c r="E114517">
        <v>15069</v>
      </c>
      <c r="F114517">
        <v>14295.6</v>
      </c>
      <c r="H114517">
        <v>24078.400000000001</v>
      </c>
      <c r="J114517">
        <v>13047.1</v>
      </c>
    </row>
    <row r="114518" spans="1:10" x14ac:dyDescent="0.2">
      <c r="A114518" t="s">
        <v>1392</v>
      </c>
      <c r="B114518" t="s">
        <v>118603</v>
      </c>
      <c r="C114518" t="s">
        <v>158099</v>
      </c>
      <c r="D114518">
        <v>1</v>
      </c>
      <c r="E114518">
        <v>1487.03</v>
      </c>
      <c r="F114518">
        <v>1331.81</v>
      </c>
      <c r="G114518">
        <v>3239.69</v>
      </c>
      <c r="I114518">
        <v>3430.29</v>
      </c>
      <c r="J114518">
        <v>3376.53</v>
      </c>
    </row>
    <row r="114519" spans="1:10" x14ac:dyDescent="0.2">
      <c r="A114519" t="s">
        <v>1392</v>
      </c>
      <c r="B114519" t="s">
        <v>137596</v>
      </c>
      <c r="C114519" t="s">
        <v>158099</v>
      </c>
      <c r="D114519">
        <v>1</v>
      </c>
      <c r="E114519">
        <v>3444.78</v>
      </c>
      <c r="F114519">
        <v>5635.54</v>
      </c>
      <c r="G114519">
        <v>5396.73</v>
      </c>
      <c r="H114519">
        <v>5919.59</v>
      </c>
      <c r="I114519">
        <v>4398.7</v>
      </c>
      <c r="J114519">
        <v>4399.5200000000004</v>
      </c>
    </row>
    <row r="114520" spans="1:10" x14ac:dyDescent="0.2">
      <c r="A114520" t="s">
        <v>1392</v>
      </c>
      <c r="B114520" t="s">
        <v>156544</v>
      </c>
      <c r="C114520" t="s">
        <v>158099</v>
      </c>
      <c r="D114520">
        <v>1</v>
      </c>
      <c r="E114520">
        <v>9889.43</v>
      </c>
      <c r="F114520">
        <v>8172.86</v>
      </c>
      <c r="G114520">
        <v>11599.8</v>
      </c>
      <c r="H114520">
        <v>13011.6</v>
      </c>
      <c r="I114520">
        <v>13491.7</v>
      </c>
      <c r="J114520">
        <v>11920.8</v>
      </c>
    </row>
    <row r="114521" spans="1:10" x14ac:dyDescent="0.2">
      <c r="A114521" t="s">
        <v>4148</v>
      </c>
      <c r="B114521" t="s">
        <v>20561</v>
      </c>
      <c r="C114521" t="s">
        <v>158099</v>
      </c>
      <c r="D114521">
        <v>1</v>
      </c>
      <c r="E114521">
        <v>1480.15</v>
      </c>
      <c r="F114521">
        <v>845.81600000000003</v>
      </c>
      <c r="G114521">
        <v>740.01400000000001</v>
      </c>
      <c r="H114521">
        <v>888.226</v>
      </c>
      <c r="I114521">
        <v>2079.9299999999998</v>
      </c>
      <c r="J114521">
        <v>954.78899999999999</v>
      </c>
    </row>
    <row r="114522" spans="1:10" x14ac:dyDescent="0.2">
      <c r="A114522" t="s">
        <v>4148</v>
      </c>
      <c r="B114522" t="s">
        <v>20569</v>
      </c>
      <c r="C114522" t="s">
        <v>158099</v>
      </c>
      <c r="D114522">
        <v>1</v>
      </c>
      <c r="E114522">
        <v>41945</v>
      </c>
      <c r="F114522">
        <v>36623.300000000003</v>
      </c>
      <c r="G114522">
        <v>42681.599999999999</v>
      </c>
      <c r="H114522">
        <v>40561</v>
      </c>
      <c r="I114522">
        <v>37328.1</v>
      </c>
      <c r="J114522">
        <v>34295.800000000003</v>
      </c>
    </row>
    <row r="114523" spans="1:10" x14ac:dyDescent="0.2">
      <c r="A114523" t="s">
        <v>4148</v>
      </c>
      <c r="B114523" t="s">
        <v>41071</v>
      </c>
      <c r="C114523" t="s">
        <v>158099</v>
      </c>
      <c r="D114523">
        <v>1</v>
      </c>
      <c r="E114523">
        <v>1321.13</v>
      </c>
      <c r="G114523">
        <v>2114.21</v>
      </c>
      <c r="H114523">
        <v>881.19200000000001</v>
      </c>
      <c r="I114523">
        <v>1302.97</v>
      </c>
      <c r="J114523">
        <v>733.154</v>
      </c>
    </row>
    <row r="114524" spans="1:10" x14ac:dyDescent="0.2">
      <c r="A114524" t="s">
        <v>4148</v>
      </c>
      <c r="B114524" t="s">
        <v>41072</v>
      </c>
      <c r="C114524" t="s">
        <v>158099</v>
      </c>
      <c r="D114524">
        <v>1</v>
      </c>
      <c r="E114524">
        <v>10018.799999999999</v>
      </c>
      <c r="F114524">
        <v>24518.5</v>
      </c>
      <c r="G114524">
        <v>27735.4</v>
      </c>
      <c r="H114524">
        <v>28123</v>
      </c>
      <c r="I114524">
        <v>26825.1</v>
      </c>
      <c r="J114524">
        <v>23690.3</v>
      </c>
    </row>
    <row r="114525" spans="1:10" x14ac:dyDescent="0.2">
      <c r="A114525" t="s">
        <v>4148</v>
      </c>
      <c r="B114525" t="s">
        <v>53911</v>
      </c>
      <c r="C114525" t="s">
        <v>158099</v>
      </c>
      <c r="D114525">
        <v>1</v>
      </c>
      <c r="F114525">
        <v>168.89599999999999</v>
      </c>
      <c r="G114525">
        <v>182.99299999999999</v>
      </c>
      <c r="H114525">
        <v>1140.71</v>
      </c>
      <c r="I114525">
        <v>734.71799999999996</v>
      </c>
      <c r="J114525">
        <v>843.53599999999994</v>
      </c>
    </row>
    <row r="114526" spans="1:10" x14ac:dyDescent="0.2">
      <c r="A114526" t="s">
        <v>4148</v>
      </c>
      <c r="B114526" t="s">
        <v>53912</v>
      </c>
      <c r="C114526" t="s">
        <v>158099</v>
      </c>
      <c r="D114526">
        <v>1</v>
      </c>
      <c r="E114526">
        <v>8203.84</v>
      </c>
      <c r="F114526">
        <v>5165.95</v>
      </c>
      <c r="G114526">
        <v>16187.4</v>
      </c>
      <c r="H114526">
        <v>16358.4</v>
      </c>
      <c r="I114526">
        <v>13496.3</v>
      </c>
      <c r="J114526">
        <v>17173.900000000001</v>
      </c>
    </row>
    <row r="114527" spans="1:10" x14ac:dyDescent="0.2">
      <c r="A114527" t="s">
        <v>4148</v>
      </c>
      <c r="B114527" t="s">
        <v>78948</v>
      </c>
      <c r="C114527" t="s">
        <v>158099</v>
      </c>
      <c r="D114527">
        <v>1</v>
      </c>
      <c r="E114527">
        <v>246.59899999999999</v>
      </c>
      <c r="F114527">
        <v>283.76799999999997</v>
      </c>
      <c r="G114527">
        <v>267.39100000000002</v>
      </c>
      <c r="H114527">
        <v>594.27599999999995</v>
      </c>
      <c r="I114527">
        <v>260.726</v>
      </c>
      <c r="J114527">
        <v>399.601</v>
      </c>
    </row>
    <row r="114528" spans="1:10" x14ac:dyDescent="0.2">
      <c r="A114528" t="s">
        <v>4148</v>
      </c>
      <c r="B114528" t="s">
        <v>78949</v>
      </c>
      <c r="C114528" t="s">
        <v>158099</v>
      </c>
      <c r="D114528">
        <v>1</v>
      </c>
      <c r="E114528">
        <v>38259.1</v>
      </c>
      <c r="F114528">
        <v>30518.400000000001</v>
      </c>
      <c r="G114528">
        <v>43575.199999999997</v>
      </c>
      <c r="H114528">
        <v>42749.1</v>
      </c>
      <c r="I114528">
        <v>36160.9</v>
      </c>
      <c r="J114528">
        <v>38126.5</v>
      </c>
    </row>
    <row r="114529" spans="1:10" x14ac:dyDescent="0.2">
      <c r="A114529" t="s">
        <v>4148</v>
      </c>
      <c r="B114529" t="s">
        <v>104388</v>
      </c>
      <c r="C114529" t="s">
        <v>158099</v>
      </c>
      <c r="D114529">
        <v>1</v>
      </c>
      <c r="E114529">
        <v>16079.8</v>
      </c>
      <c r="F114529">
        <v>13180.3</v>
      </c>
      <c r="G114529">
        <v>17865.599999999999</v>
      </c>
      <c r="H114529">
        <v>18258.400000000001</v>
      </c>
      <c r="I114529">
        <v>19066.5</v>
      </c>
      <c r="J114529">
        <v>17867.099999999999</v>
      </c>
    </row>
    <row r="114530" spans="1:10" x14ac:dyDescent="0.2">
      <c r="A114530" t="s">
        <v>4148</v>
      </c>
      <c r="B114530" t="s">
        <v>114992</v>
      </c>
      <c r="C114530" t="s">
        <v>158099</v>
      </c>
      <c r="D114530">
        <v>1</v>
      </c>
      <c r="E114530">
        <v>25657</v>
      </c>
      <c r="F114530">
        <v>15915.2</v>
      </c>
      <c r="G114530">
        <v>19579.099999999999</v>
      </c>
      <c r="H114530">
        <v>20831</v>
      </c>
      <c r="I114530">
        <v>14433.4</v>
      </c>
      <c r="J114530">
        <v>15480.9</v>
      </c>
    </row>
    <row r="114531" spans="1:10" x14ac:dyDescent="0.2">
      <c r="A114531" t="s">
        <v>913</v>
      </c>
      <c r="B114531" t="s">
        <v>12704</v>
      </c>
      <c r="C114531" t="s">
        <v>158099</v>
      </c>
      <c r="D114531">
        <v>1</v>
      </c>
      <c r="E114531">
        <v>59882.6</v>
      </c>
      <c r="F114531">
        <v>48657.3</v>
      </c>
      <c r="G114531">
        <v>58428.1</v>
      </c>
      <c r="H114531">
        <v>60973.8</v>
      </c>
      <c r="I114531">
        <v>53582</v>
      </c>
      <c r="J114531">
        <v>53546.6</v>
      </c>
    </row>
    <row r="114532" spans="1:10" x14ac:dyDescent="0.2">
      <c r="A114532" t="s">
        <v>913</v>
      </c>
      <c r="B114532" t="s">
        <v>13242</v>
      </c>
      <c r="C114532" t="s">
        <v>158099</v>
      </c>
      <c r="D114532">
        <v>1</v>
      </c>
      <c r="E114532">
        <v>619.06299999999999</v>
      </c>
      <c r="F114532">
        <v>848.54700000000003</v>
      </c>
      <c r="I114532">
        <v>275.21499999999997</v>
      </c>
      <c r="J114532">
        <v>556.74699999999996</v>
      </c>
    </row>
    <row r="114533" spans="1:10" x14ac:dyDescent="0.2">
      <c r="A114533" t="s">
        <v>913</v>
      </c>
      <c r="B114533" t="s">
        <v>13243</v>
      </c>
      <c r="C114533" t="s">
        <v>158099</v>
      </c>
      <c r="D114533">
        <v>1</v>
      </c>
      <c r="E114533">
        <v>1038.44</v>
      </c>
      <c r="F114533">
        <v>2564.66</v>
      </c>
      <c r="G114533">
        <v>1093.02</v>
      </c>
      <c r="H114533">
        <v>1572.56</v>
      </c>
      <c r="I114533">
        <v>2825.43</v>
      </c>
      <c r="J114533">
        <v>2218.4699999999998</v>
      </c>
    </row>
    <row r="114534" spans="1:10" x14ac:dyDescent="0.2">
      <c r="A114534" t="s">
        <v>913</v>
      </c>
      <c r="B114534" t="s">
        <v>24927</v>
      </c>
      <c r="C114534" t="s">
        <v>158099</v>
      </c>
      <c r="D114534">
        <v>1</v>
      </c>
      <c r="E114534">
        <v>1005.56</v>
      </c>
      <c r="F114534">
        <v>1613.19</v>
      </c>
      <c r="G114534">
        <v>1715.47</v>
      </c>
      <c r="H114534">
        <v>1259.68</v>
      </c>
      <c r="I114534">
        <v>623.95600000000002</v>
      </c>
      <c r="J114534">
        <v>1055.03</v>
      </c>
    </row>
    <row r="114535" spans="1:10" x14ac:dyDescent="0.2">
      <c r="A114535" t="s">
        <v>913</v>
      </c>
      <c r="B114535" t="s">
        <v>24928</v>
      </c>
      <c r="C114535" t="s">
        <v>158099</v>
      </c>
      <c r="D114535">
        <v>1</v>
      </c>
      <c r="E114535">
        <v>763.05799999999999</v>
      </c>
      <c r="F114535">
        <v>824.81200000000001</v>
      </c>
      <c r="G114535">
        <v>854.93799999999999</v>
      </c>
      <c r="H114535">
        <v>594.71199999999999</v>
      </c>
      <c r="I114535">
        <v>775.30499999999995</v>
      </c>
      <c r="J114535">
        <v>1809.58</v>
      </c>
    </row>
    <row r="114536" spans="1:10" x14ac:dyDescent="0.2">
      <c r="A114536" t="s">
        <v>913</v>
      </c>
      <c r="B114536" t="s">
        <v>24929</v>
      </c>
      <c r="C114536" t="s">
        <v>158099</v>
      </c>
      <c r="D114536">
        <v>1</v>
      </c>
      <c r="E114536">
        <v>2041.21</v>
      </c>
      <c r="F114536">
        <v>2502.4499999999998</v>
      </c>
      <c r="G114536">
        <v>5521.07</v>
      </c>
      <c r="H114536">
        <v>5575.81</v>
      </c>
      <c r="I114536">
        <v>6364.55</v>
      </c>
      <c r="J114536">
        <v>6187.53</v>
      </c>
    </row>
    <row r="114537" spans="1:10" x14ac:dyDescent="0.2">
      <c r="A114537" t="s">
        <v>913</v>
      </c>
      <c r="B114537" t="s">
        <v>27682</v>
      </c>
      <c r="C114537" t="s">
        <v>158099</v>
      </c>
      <c r="D114537">
        <v>1</v>
      </c>
      <c r="E114537">
        <v>18768.2</v>
      </c>
      <c r="F114537">
        <v>22361.9</v>
      </c>
      <c r="G114537">
        <v>32482.799999999999</v>
      </c>
      <c r="H114537">
        <v>32744.3</v>
      </c>
      <c r="I114537">
        <v>37545.300000000003</v>
      </c>
      <c r="J114537">
        <v>46520.6</v>
      </c>
    </row>
    <row r="114538" spans="1:10" x14ac:dyDescent="0.2">
      <c r="A114538" t="s">
        <v>913</v>
      </c>
      <c r="B114538" t="s">
        <v>34461</v>
      </c>
      <c r="C114538" t="s">
        <v>158099</v>
      </c>
      <c r="D114538">
        <v>1</v>
      </c>
      <c r="E114538">
        <v>16936.3</v>
      </c>
      <c r="H114538">
        <v>12523.9</v>
      </c>
      <c r="I114538">
        <v>4284.41</v>
      </c>
      <c r="J114538">
        <v>6693.87</v>
      </c>
    </row>
    <row r="114539" spans="1:10" x14ac:dyDescent="0.2">
      <c r="A114539" t="s">
        <v>913</v>
      </c>
      <c r="B114539" t="s">
        <v>40019</v>
      </c>
      <c r="C114539" t="s">
        <v>158099</v>
      </c>
      <c r="D114539">
        <v>1</v>
      </c>
      <c r="E114539">
        <v>56572.5</v>
      </c>
      <c r="F114539">
        <v>58828</v>
      </c>
      <c r="G114539">
        <v>58768.2</v>
      </c>
      <c r="H114539">
        <v>60913.5</v>
      </c>
      <c r="I114539">
        <v>55103.6</v>
      </c>
      <c r="J114539">
        <v>56145.4</v>
      </c>
    </row>
    <row r="114540" spans="1:10" x14ac:dyDescent="0.2">
      <c r="A114540" t="s">
        <v>913</v>
      </c>
      <c r="B114540" t="s">
        <v>40757</v>
      </c>
      <c r="C114540" t="s">
        <v>158099</v>
      </c>
      <c r="D114540">
        <v>1</v>
      </c>
      <c r="E114540">
        <v>24218.799999999999</v>
      </c>
      <c r="G114540">
        <v>34472.400000000001</v>
      </c>
      <c r="H114540">
        <v>28416.5</v>
      </c>
      <c r="I114540">
        <v>28275.5</v>
      </c>
    </row>
    <row r="114541" spans="1:10" x14ac:dyDescent="0.2">
      <c r="A114541" t="s">
        <v>913</v>
      </c>
      <c r="B114541" t="s">
        <v>41037</v>
      </c>
      <c r="C114541" t="s">
        <v>158099</v>
      </c>
      <c r="D114541">
        <v>1</v>
      </c>
      <c r="E114541">
        <v>56682.6</v>
      </c>
      <c r="F114541">
        <v>63628.4</v>
      </c>
      <c r="G114541">
        <v>57213.599999999999</v>
      </c>
      <c r="H114541">
        <v>56906.7</v>
      </c>
      <c r="I114541">
        <v>46974.7</v>
      </c>
      <c r="J114541">
        <v>46425.7</v>
      </c>
    </row>
    <row r="114542" spans="1:10" x14ac:dyDescent="0.2">
      <c r="A114542" t="s">
        <v>913</v>
      </c>
      <c r="B114542" t="s">
        <v>43191</v>
      </c>
      <c r="C114542" t="s">
        <v>158099</v>
      </c>
      <c r="D114542">
        <v>1</v>
      </c>
      <c r="E114542">
        <v>3826.11</v>
      </c>
      <c r="G114542">
        <v>3760.98</v>
      </c>
      <c r="H114542">
        <v>3629.61</v>
      </c>
      <c r="I114542">
        <v>2828.16</v>
      </c>
      <c r="J114542">
        <v>2450.94</v>
      </c>
    </row>
    <row r="114543" spans="1:10" x14ac:dyDescent="0.2">
      <c r="A114543" t="s">
        <v>913</v>
      </c>
      <c r="B114543" t="s">
        <v>43192</v>
      </c>
      <c r="C114543" t="s">
        <v>158099</v>
      </c>
      <c r="D114543">
        <v>1</v>
      </c>
      <c r="E114543">
        <v>1663.92</v>
      </c>
      <c r="F114543">
        <v>2671.47</v>
      </c>
      <c r="G114543">
        <v>924.23699999999997</v>
      </c>
      <c r="H114543">
        <v>1512.58</v>
      </c>
      <c r="J114543">
        <v>620.78800000000001</v>
      </c>
    </row>
    <row r="114544" spans="1:10" x14ac:dyDescent="0.2">
      <c r="A114544" t="s">
        <v>913</v>
      </c>
      <c r="B114544" t="s">
        <v>43832</v>
      </c>
      <c r="C114544" t="s">
        <v>158099</v>
      </c>
      <c r="D114544">
        <v>1</v>
      </c>
      <c r="E114544">
        <v>28212.6</v>
      </c>
      <c r="F114544">
        <v>21604.400000000001</v>
      </c>
      <c r="G114544">
        <v>32213.8</v>
      </c>
      <c r="H114544">
        <v>31102.7</v>
      </c>
      <c r="I114544">
        <v>35533.300000000003</v>
      </c>
      <c r="J114544">
        <v>32823.199999999997</v>
      </c>
    </row>
    <row r="114545" spans="1:10" x14ac:dyDescent="0.2">
      <c r="A114545" t="s">
        <v>913</v>
      </c>
      <c r="B114545" t="s">
        <v>44387</v>
      </c>
      <c r="C114545" t="s">
        <v>158099</v>
      </c>
      <c r="D114545">
        <v>1</v>
      </c>
      <c r="E114545">
        <v>36946.300000000003</v>
      </c>
      <c r="F114545">
        <v>29564.6</v>
      </c>
      <c r="G114545">
        <v>32646.2</v>
      </c>
      <c r="H114545">
        <v>29952.1</v>
      </c>
      <c r="I114545">
        <v>6662.69</v>
      </c>
      <c r="J114545">
        <v>6661.9</v>
      </c>
    </row>
    <row r="114546" spans="1:10" x14ac:dyDescent="0.2">
      <c r="A114546" t="s">
        <v>913</v>
      </c>
      <c r="B114546" t="s">
        <v>45428</v>
      </c>
      <c r="C114546" t="s">
        <v>158099</v>
      </c>
      <c r="D114546">
        <v>1</v>
      </c>
      <c r="G114546">
        <v>372.71199999999999</v>
      </c>
      <c r="I114546">
        <v>600.327</v>
      </c>
      <c r="J114546">
        <v>477.86799999999999</v>
      </c>
    </row>
    <row r="114547" spans="1:10" x14ac:dyDescent="0.2">
      <c r="A114547" t="s">
        <v>913</v>
      </c>
      <c r="B114547" t="s">
        <v>45429</v>
      </c>
      <c r="C114547" t="s">
        <v>158099</v>
      </c>
      <c r="D114547">
        <v>1</v>
      </c>
      <c r="E114547">
        <v>1951.7</v>
      </c>
      <c r="F114547">
        <v>1500.57</v>
      </c>
      <c r="G114547">
        <v>2578.4299999999998</v>
      </c>
      <c r="H114547">
        <v>2312.17</v>
      </c>
      <c r="I114547">
        <v>3795.91</v>
      </c>
      <c r="J114547">
        <v>4332.3900000000003</v>
      </c>
    </row>
    <row r="114548" spans="1:10" x14ac:dyDescent="0.2">
      <c r="A114548" t="s">
        <v>913</v>
      </c>
      <c r="B114548" t="s">
        <v>45521</v>
      </c>
      <c r="C114548" t="s">
        <v>158099</v>
      </c>
      <c r="D114548">
        <v>1</v>
      </c>
      <c r="E114548">
        <v>123469</v>
      </c>
      <c r="F114548">
        <v>93920.5</v>
      </c>
      <c r="G114548">
        <v>122523</v>
      </c>
      <c r="H114548">
        <v>135055</v>
      </c>
      <c r="I114548">
        <v>126166</v>
      </c>
      <c r="J114548">
        <v>125025</v>
      </c>
    </row>
    <row r="114549" spans="1:10" x14ac:dyDescent="0.2">
      <c r="A114549" t="s">
        <v>913</v>
      </c>
      <c r="B114549" t="s">
        <v>46906</v>
      </c>
      <c r="C114549" t="s">
        <v>158099</v>
      </c>
      <c r="D114549">
        <v>1</v>
      </c>
      <c r="E114549">
        <v>105441</v>
      </c>
      <c r="F114549">
        <v>162533</v>
      </c>
      <c r="G114549">
        <v>77895.199999999997</v>
      </c>
      <c r="H114549">
        <v>75884.899999999994</v>
      </c>
      <c r="I114549">
        <v>14874.2</v>
      </c>
      <c r="J114549">
        <v>14809.8</v>
      </c>
    </row>
    <row r="114550" spans="1:10" x14ac:dyDescent="0.2">
      <c r="A114550" t="s">
        <v>913</v>
      </c>
      <c r="B114550" t="s">
        <v>53389</v>
      </c>
      <c r="C114550" t="s">
        <v>158099</v>
      </c>
      <c r="D114550">
        <v>1</v>
      </c>
      <c r="E114550">
        <v>21637.599999999999</v>
      </c>
      <c r="F114550">
        <v>17613.7</v>
      </c>
      <c r="G114550">
        <v>21346.799999999999</v>
      </c>
      <c r="H114550">
        <v>23455.1</v>
      </c>
      <c r="I114550">
        <v>19743.7</v>
      </c>
      <c r="J114550">
        <v>10974.4</v>
      </c>
    </row>
    <row r="114551" spans="1:10" x14ac:dyDescent="0.2">
      <c r="A114551" t="s">
        <v>913</v>
      </c>
      <c r="B114551" t="s">
        <v>66645</v>
      </c>
      <c r="C114551" t="s">
        <v>158099</v>
      </c>
      <c r="D114551">
        <v>1</v>
      </c>
      <c r="E114551">
        <v>77517.100000000006</v>
      </c>
      <c r="F114551">
        <v>43524.5</v>
      </c>
      <c r="G114551">
        <v>77179.899999999994</v>
      </c>
      <c r="H114551">
        <v>75304.600000000006</v>
      </c>
      <c r="I114551">
        <v>59231.6</v>
      </c>
      <c r="J114551">
        <v>53491.4</v>
      </c>
    </row>
    <row r="114552" spans="1:10" x14ac:dyDescent="0.2">
      <c r="A114552" t="s">
        <v>913</v>
      </c>
      <c r="B114552" t="s">
        <v>71604</v>
      </c>
      <c r="C114552" t="s">
        <v>158099</v>
      </c>
      <c r="D114552">
        <v>1</v>
      </c>
      <c r="E114552">
        <v>25855</v>
      </c>
      <c r="F114552">
        <v>19933.900000000001</v>
      </c>
      <c r="G114552">
        <v>37504.199999999997</v>
      </c>
      <c r="H114552">
        <v>37439.199999999997</v>
      </c>
      <c r="I114552">
        <v>39100.400000000001</v>
      </c>
      <c r="J114552">
        <v>36695.5</v>
      </c>
    </row>
    <row r="114553" spans="1:10" x14ac:dyDescent="0.2">
      <c r="A114553" t="s">
        <v>913</v>
      </c>
      <c r="B114553" t="s">
        <v>74505</v>
      </c>
      <c r="C114553" t="s">
        <v>158099</v>
      </c>
      <c r="D114553">
        <v>1</v>
      </c>
      <c r="G114553">
        <v>1773.04</v>
      </c>
      <c r="H114553">
        <v>781.61</v>
      </c>
      <c r="I114553">
        <v>868.16399999999999</v>
      </c>
    </row>
    <row r="114554" spans="1:10" x14ac:dyDescent="0.2">
      <c r="A114554" t="s">
        <v>913</v>
      </c>
      <c r="B114554" t="s">
        <v>87778</v>
      </c>
      <c r="C114554" t="s">
        <v>158099</v>
      </c>
      <c r="D114554">
        <v>1</v>
      </c>
      <c r="E114554">
        <v>33168.400000000001</v>
      </c>
      <c r="F114554">
        <v>26236.9</v>
      </c>
      <c r="G114554">
        <v>37007.300000000003</v>
      </c>
      <c r="H114554">
        <v>36510.6</v>
      </c>
      <c r="I114554">
        <v>8857.19</v>
      </c>
      <c r="J114554">
        <v>12365.5</v>
      </c>
    </row>
    <row r="114555" spans="1:10" x14ac:dyDescent="0.2">
      <c r="A114555" t="s">
        <v>913</v>
      </c>
      <c r="B114555" t="s">
        <v>95103</v>
      </c>
      <c r="C114555" t="s">
        <v>158099</v>
      </c>
      <c r="D114555">
        <v>1</v>
      </c>
      <c r="E114555">
        <v>11855.3</v>
      </c>
      <c r="F114555">
        <v>18816.099999999999</v>
      </c>
      <c r="G114555">
        <v>22236.2</v>
      </c>
      <c r="H114555">
        <v>13399.1</v>
      </c>
      <c r="J114555">
        <v>27952.400000000001</v>
      </c>
    </row>
    <row r="114556" spans="1:10" x14ac:dyDescent="0.2">
      <c r="A114556" t="s">
        <v>913</v>
      </c>
      <c r="B114556" t="s">
        <v>101189</v>
      </c>
      <c r="C114556" t="s">
        <v>158099</v>
      </c>
      <c r="D114556">
        <v>1</v>
      </c>
      <c r="E114556">
        <v>13502.9</v>
      </c>
      <c r="F114556">
        <v>13112</v>
      </c>
      <c r="G114556">
        <v>13477.7</v>
      </c>
      <c r="H114556">
        <v>17624.8</v>
      </c>
      <c r="I114556">
        <v>17337.900000000001</v>
      </c>
      <c r="J114556">
        <v>16200.3</v>
      </c>
    </row>
    <row r="114557" spans="1:10" x14ac:dyDescent="0.2">
      <c r="A114557" t="s">
        <v>913</v>
      </c>
      <c r="B114557" t="s">
        <v>103435</v>
      </c>
      <c r="C114557" t="s">
        <v>158099</v>
      </c>
      <c r="D114557">
        <v>1</v>
      </c>
      <c r="E114557">
        <v>268.13499999999999</v>
      </c>
      <c r="F114557">
        <v>566.202</v>
      </c>
      <c r="H114557">
        <v>475.27699999999999</v>
      </c>
      <c r="I114557">
        <v>322.14</v>
      </c>
      <c r="J114557">
        <v>375.50599999999997</v>
      </c>
    </row>
    <row r="114558" spans="1:10" x14ac:dyDescent="0.2">
      <c r="A114558" t="s">
        <v>913</v>
      </c>
      <c r="B114558" t="s">
        <v>103436</v>
      </c>
      <c r="C114558" t="s">
        <v>158099</v>
      </c>
      <c r="D114558">
        <v>1</v>
      </c>
      <c r="E114558">
        <v>33789</v>
      </c>
      <c r="F114558">
        <v>33549.5</v>
      </c>
      <c r="G114558">
        <v>29988.799999999999</v>
      </c>
      <c r="H114558">
        <v>35390.699999999997</v>
      </c>
      <c r="I114558">
        <v>26456.1</v>
      </c>
      <c r="J114558">
        <v>33418.5</v>
      </c>
    </row>
    <row r="114559" spans="1:10" x14ac:dyDescent="0.2">
      <c r="A114559" t="s">
        <v>913</v>
      </c>
      <c r="B114559" t="s">
        <v>103550</v>
      </c>
      <c r="C114559" t="s">
        <v>158099</v>
      </c>
      <c r="D114559">
        <v>1</v>
      </c>
      <c r="E114559">
        <v>1704</v>
      </c>
      <c r="F114559">
        <v>1522.11</v>
      </c>
      <c r="G114559">
        <v>2357.67</v>
      </c>
      <c r="H114559">
        <v>1524.88</v>
      </c>
      <c r="I114559">
        <v>1832.73</v>
      </c>
      <c r="J114559">
        <v>3068.04</v>
      </c>
    </row>
    <row r="114560" spans="1:10" x14ac:dyDescent="0.2">
      <c r="A114560" t="s">
        <v>913</v>
      </c>
      <c r="B114560" t="s">
        <v>106008</v>
      </c>
      <c r="C114560" t="s">
        <v>158099</v>
      </c>
      <c r="D114560">
        <v>1</v>
      </c>
      <c r="E114560">
        <v>6518.75</v>
      </c>
      <c r="F114560">
        <v>8600.5300000000007</v>
      </c>
      <c r="G114560">
        <v>9482.32</v>
      </c>
      <c r="H114560">
        <v>4445.59</v>
      </c>
      <c r="I114560">
        <v>10026.200000000001</v>
      </c>
      <c r="J114560">
        <v>7762.67</v>
      </c>
    </row>
    <row r="114561" spans="1:10" x14ac:dyDescent="0.2">
      <c r="A114561" t="s">
        <v>913</v>
      </c>
      <c r="B114561" t="s">
        <v>106009</v>
      </c>
      <c r="C114561" t="s">
        <v>158099</v>
      </c>
      <c r="D114561">
        <v>1</v>
      </c>
      <c r="G114561">
        <v>6085.85</v>
      </c>
      <c r="H114561">
        <v>5321.14</v>
      </c>
      <c r="I114561">
        <v>1412.78</v>
      </c>
      <c r="J114561">
        <v>1782.64</v>
      </c>
    </row>
    <row r="114562" spans="1:10" x14ac:dyDescent="0.2">
      <c r="A114562" t="s">
        <v>913</v>
      </c>
      <c r="B114562" t="s">
        <v>106624</v>
      </c>
      <c r="C114562" t="s">
        <v>158099</v>
      </c>
      <c r="D114562">
        <v>1</v>
      </c>
      <c r="E114562">
        <v>56296.800000000003</v>
      </c>
      <c r="F114562">
        <v>39258.699999999997</v>
      </c>
      <c r="G114562">
        <v>55635.7</v>
      </c>
      <c r="H114562">
        <v>54038.8</v>
      </c>
      <c r="I114562">
        <v>40971.4</v>
      </c>
      <c r="J114562">
        <v>44401.3</v>
      </c>
    </row>
    <row r="114563" spans="1:10" x14ac:dyDescent="0.2">
      <c r="A114563" t="s">
        <v>913</v>
      </c>
      <c r="B114563" t="s">
        <v>110565</v>
      </c>
      <c r="C114563" t="s">
        <v>158099</v>
      </c>
      <c r="D114563">
        <v>1</v>
      </c>
      <c r="E114563">
        <v>2531.4299999999998</v>
      </c>
      <c r="F114563">
        <v>1119.1400000000001</v>
      </c>
      <c r="G114563">
        <v>727.45100000000002</v>
      </c>
      <c r="H114563">
        <v>948.39700000000005</v>
      </c>
      <c r="I114563">
        <v>1095.2</v>
      </c>
      <c r="J114563">
        <v>740.14499999999998</v>
      </c>
    </row>
    <row r="114564" spans="1:10" x14ac:dyDescent="0.2">
      <c r="A114564" t="s">
        <v>913</v>
      </c>
      <c r="B114564" t="s">
        <v>110566</v>
      </c>
      <c r="C114564" t="s">
        <v>158099</v>
      </c>
      <c r="D114564">
        <v>1</v>
      </c>
      <c r="E114564">
        <v>2210.19</v>
      </c>
      <c r="F114564">
        <v>2092.7600000000002</v>
      </c>
      <c r="G114564">
        <v>1394.33</v>
      </c>
      <c r="H114564">
        <v>1277.26</v>
      </c>
      <c r="I114564">
        <v>2140.3200000000002</v>
      </c>
      <c r="J114564">
        <v>1575.77</v>
      </c>
    </row>
    <row r="114565" spans="1:10" x14ac:dyDescent="0.2">
      <c r="A114565" t="s">
        <v>913</v>
      </c>
      <c r="B114565" t="s">
        <v>113814</v>
      </c>
      <c r="C114565" t="s">
        <v>158099</v>
      </c>
      <c r="D114565">
        <v>1</v>
      </c>
      <c r="E114565">
        <v>1899.48</v>
      </c>
      <c r="F114565">
        <v>1564.43</v>
      </c>
      <c r="G114565">
        <v>3218.82</v>
      </c>
      <c r="H114565">
        <v>979.81700000000001</v>
      </c>
      <c r="I114565">
        <v>3196.37</v>
      </c>
      <c r="J114565">
        <v>4625.66</v>
      </c>
    </row>
    <row r="114566" spans="1:10" x14ac:dyDescent="0.2">
      <c r="A114566" t="s">
        <v>913</v>
      </c>
      <c r="B114566" t="s">
        <v>113815</v>
      </c>
      <c r="C114566" t="s">
        <v>158099</v>
      </c>
      <c r="D114566">
        <v>1</v>
      </c>
      <c r="E114566">
        <v>34799</v>
      </c>
      <c r="F114566">
        <v>29575.3</v>
      </c>
      <c r="G114566">
        <v>27621.599999999999</v>
      </c>
      <c r="H114566">
        <v>32341.5</v>
      </c>
      <c r="I114566">
        <v>27976.7</v>
      </c>
      <c r="J114566">
        <v>31780.7</v>
      </c>
    </row>
    <row r="114567" spans="1:10" x14ac:dyDescent="0.2">
      <c r="A114567" t="s">
        <v>913</v>
      </c>
      <c r="B114567" t="s">
        <v>114886</v>
      </c>
      <c r="C114567" t="s">
        <v>158099</v>
      </c>
      <c r="D114567">
        <v>1</v>
      </c>
      <c r="E114567">
        <v>17459.400000000001</v>
      </c>
      <c r="F114567">
        <v>17797.8</v>
      </c>
      <c r="G114567">
        <v>25399.4</v>
      </c>
      <c r="H114567">
        <v>25636.5</v>
      </c>
      <c r="I114567">
        <v>21086.1</v>
      </c>
      <c r="J114567">
        <v>19065.599999999999</v>
      </c>
    </row>
    <row r="114568" spans="1:10" x14ac:dyDescent="0.2">
      <c r="A114568" t="s">
        <v>913</v>
      </c>
      <c r="B114568" t="s">
        <v>116723</v>
      </c>
      <c r="C114568" t="s">
        <v>158099</v>
      </c>
      <c r="D114568">
        <v>1</v>
      </c>
      <c r="E114568">
        <v>6368.2</v>
      </c>
      <c r="F114568">
        <v>9238.56</v>
      </c>
      <c r="G114568">
        <v>11512</v>
      </c>
      <c r="H114568">
        <v>13047.1</v>
      </c>
      <c r="I114568">
        <v>16405.099999999999</v>
      </c>
      <c r="J114568">
        <v>15397.2</v>
      </c>
    </row>
    <row r="114569" spans="1:10" x14ac:dyDescent="0.2">
      <c r="A114569" t="s">
        <v>913</v>
      </c>
      <c r="B114569" t="s">
        <v>117120</v>
      </c>
      <c r="C114569" t="s">
        <v>158099</v>
      </c>
      <c r="D114569">
        <v>1</v>
      </c>
      <c r="E114569">
        <v>8113.26</v>
      </c>
      <c r="F114569">
        <v>6680.03</v>
      </c>
      <c r="G114569">
        <v>8450.15</v>
      </c>
      <c r="H114569">
        <v>10522.2</v>
      </c>
      <c r="I114569">
        <v>8777.36</v>
      </c>
      <c r="J114569">
        <v>9555.59</v>
      </c>
    </row>
    <row r="114570" spans="1:10" x14ac:dyDescent="0.2">
      <c r="A114570" t="s">
        <v>913</v>
      </c>
      <c r="B114570" t="s">
        <v>117474</v>
      </c>
      <c r="C114570" t="s">
        <v>158099</v>
      </c>
      <c r="D114570">
        <v>1</v>
      </c>
      <c r="E114570">
        <v>13915.9</v>
      </c>
      <c r="F114570">
        <v>9297.7099999999991</v>
      </c>
      <c r="G114570">
        <v>11816.6</v>
      </c>
      <c r="H114570">
        <v>10006.1</v>
      </c>
      <c r="I114570">
        <v>11762</v>
      </c>
      <c r="J114570">
        <v>15614.6</v>
      </c>
    </row>
    <row r="114571" spans="1:10" x14ac:dyDescent="0.2">
      <c r="A114571" t="s">
        <v>913</v>
      </c>
      <c r="B114571" t="s">
        <v>121439</v>
      </c>
      <c r="C114571" t="s">
        <v>158099</v>
      </c>
      <c r="D114571">
        <v>1</v>
      </c>
      <c r="E114571">
        <v>70791.600000000006</v>
      </c>
      <c r="F114571">
        <v>68274</v>
      </c>
      <c r="G114571">
        <v>32932.5</v>
      </c>
      <c r="H114571">
        <v>54786.2</v>
      </c>
      <c r="I114571">
        <v>63782.2</v>
      </c>
      <c r="J114571">
        <v>63244.7</v>
      </c>
    </row>
    <row r="114572" spans="1:10" x14ac:dyDescent="0.2">
      <c r="A114572" t="s">
        <v>913</v>
      </c>
      <c r="B114572" t="s">
        <v>136121</v>
      </c>
      <c r="C114572" t="s">
        <v>158099</v>
      </c>
      <c r="D114572">
        <v>1</v>
      </c>
      <c r="E114572">
        <v>4858.37</v>
      </c>
      <c r="F114572">
        <v>4208.3900000000003</v>
      </c>
      <c r="G114572">
        <v>5173.93</v>
      </c>
      <c r="H114572">
        <v>3942.84</v>
      </c>
      <c r="I114572">
        <v>4347.84</v>
      </c>
      <c r="J114572">
        <v>3968.63</v>
      </c>
    </row>
    <row r="114573" spans="1:10" x14ac:dyDescent="0.2">
      <c r="A114573" t="s">
        <v>913</v>
      </c>
      <c r="B114573" t="s">
        <v>138918</v>
      </c>
      <c r="C114573" t="s">
        <v>158099</v>
      </c>
      <c r="D114573">
        <v>1</v>
      </c>
      <c r="F114573">
        <v>23813.9</v>
      </c>
      <c r="H114573">
        <v>20033.7</v>
      </c>
      <c r="I114573">
        <v>15656.4</v>
      </c>
      <c r="J114573">
        <v>17919.5</v>
      </c>
    </row>
    <row r="114574" spans="1:10" x14ac:dyDescent="0.2">
      <c r="A114574" t="s">
        <v>913</v>
      </c>
      <c r="B114574" t="s">
        <v>138919</v>
      </c>
      <c r="C114574" t="s">
        <v>158099</v>
      </c>
      <c r="D114574">
        <v>1</v>
      </c>
      <c r="E114574">
        <v>41548.5</v>
      </c>
      <c r="F114574">
        <v>45625.5</v>
      </c>
      <c r="G114574">
        <v>51199.5</v>
      </c>
      <c r="H114574">
        <v>38261.800000000003</v>
      </c>
      <c r="I114574">
        <v>39741.1</v>
      </c>
      <c r="J114574">
        <v>33800.199999999997</v>
      </c>
    </row>
    <row r="114575" spans="1:10" x14ac:dyDescent="0.2">
      <c r="A114575" t="s">
        <v>913</v>
      </c>
      <c r="B114575" t="s">
        <v>142743</v>
      </c>
      <c r="C114575" t="s">
        <v>158099</v>
      </c>
      <c r="D114575">
        <v>1</v>
      </c>
      <c r="G114575">
        <v>36027.599999999999</v>
      </c>
    </row>
    <row r="114576" spans="1:10" x14ac:dyDescent="0.2">
      <c r="A114576" t="s">
        <v>913</v>
      </c>
      <c r="B114576" t="s">
        <v>143716</v>
      </c>
      <c r="C114576" t="s">
        <v>158099</v>
      </c>
      <c r="D114576">
        <v>1</v>
      </c>
      <c r="E114576">
        <v>1956.68</v>
      </c>
      <c r="F114576">
        <v>2004.49</v>
      </c>
      <c r="G114576">
        <v>3554.54</v>
      </c>
      <c r="H114576">
        <v>3473.35</v>
      </c>
      <c r="I114576">
        <v>4019.49</v>
      </c>
      <c r="J114576">
        <v>7448.66</v>
      </c>
    </row>
    <row r="114577" spans="1:10" x14ac:dyDescent="0.2">
      <c r="A114577" t="s">
        <v>913</v>
      </c>
      <c r="B114577" t="s">
        <v>143717</v>
      </c>
      <c r="C114577" t="s">
        <v>158099</v>
      </c>
      <c r="D114577">
        <v>1</v>
      </c>
      <c r="E114577">
        <v>14409.1</v>
      </c>
      <c r="F114577">
        <v>18047</v>
      </c>
      <c r="G114577">
        <v>33165.599999999999</v>
      </c>
      <c r="H114577">
        <v>29851.8</v>
      </c>
      <c r="I114577">
        <v>29737.7</v>
      </c>
      <c r="J114577">
        <v>42970.2</v>
      </c>
    </row>
    <row r="114578" spans="1:10" x14ac:dyDescent="0.2">
      <c r="A114578" t="s">
        <v>913</v>
      </c>
      <c r="B114578" t="s">
        <v>143718</v>
      </c>
      <c r="C114578" t="s">
        <v>158099</v>
      </c>
      <c r="D114578">
        <v>1</v>
      </c>
      <c r="E114578">
        <v>21857.599999999999</v>
      </c>
      <c r="F114578">
        <v>16123.5</v>
      </c>
      <c r="G114578">
        <v>33605.199999999997</v>
      </c>
      <c r="H114578">
        <v>33982.699999999997</v>
      </c>
      <c r="I114578">
        <v>35020.5</v>
      </c>
      <c r="J114578">
        <v>43361</v>
      </c>
    </row>
    <row r="114579" spans="1:10" x14ac:dyDescent="0.2">
      <c r="A114579" t="s">
        <v>913</v>
      </c>
      <c r="B114579" t="s">
        <v>157582</v>
      </c>
      <c r="C114579" t="s">
        <v>158099</v>
      </c>
      <c r="D114579">
        <v>1</v>
      </c>
      <c r="E114579">
        <v>60867.9</v>
      </c>
      <c r="F114579">
        <v>61527.5</v>
      </c>
      <c r="G114579">
        <v>67942.899999999994</v>
      </c>
      <c r="H114579">
        <v>60356.6</v>
      </c>
      <c r="I114579">
        <v>70769.5</v>
      </c>
      <c r="J114579">
        <v>70983.8</v>
      </c>
    </row>
    <row r="114580" spans="1:10" x14ac:dyDescent="0.2">
      <c r="A114580" t="s">
        <v>9093</v>
      </c>
      <c r="B114580" t="s">
        <v>60968</v>
      </c>
      <c r="C114580" t="s">
        <v>158099</v>
      </c>
      <c r="D114580">
        <v>1</v>
      </c>
      <c r="E114580">
        <v>4032.56</v>
      </c>
      <c r="G114580">
        <v>5590.02</v>
      </c>
      <c r="H114580">
        <v>4937.2700000000004</v>
      </c>
      <c r="I114580">
        <v>3629.5</v>
      </c>
      <c r="J114580">
        <v>2632.13</v>
      </c>
    </row>
    <row r="114581" spans="1:10" x14ac:dyDescent="0.2">
      <c r="A114581" t="s">
        <v>8237</v>
      </c>
      <c r="B114581" t="s">
        <v>47370</v>
      </c>
      <c r="C114581" t="s">
        <v>158099</v>
      </c>
      <c r="D114581">
        <v>1</v>
      </c>
      <c r="E114581">
        <v>309.54300000000001</v>
      </c>
      <c r="G114581">
        <v>119.309</v>
      </c>
      <c r="I114581">
        <v>279.67</v>
      </c>
      <c r="J114581">
        <v>182.934</v>
      </c>
    </row>
    <row r="114582" spans="1:10" x14ac:dyDescent="0.2">
      <c r="A114582" t="s">
        <v>8237</v>
      </c>
      <c r="B114582" t="s">
        <v>47371</v>
      </c>
      <c r="C114582" t="s">
        <v>158099</v>
      </c>
      <c r="D114582">
        <v>1</v>
      </c>
      <c r="E114582">
        <v>257.82799999999997</v>
      </c>
      <c r="F114582">
        <v>73.644800000000004</v>
      </c>
      <c r="G114582">
        <v>281.64499999999998</v>
      </c>
      <c r="H114582">
        <v>68.212000000000003</v>
      </c>
      <c r="I114582">
        <v>197.99700000000001</v>
      </c>
      <c r="J114582">
        <v>288.56900000000002</v>
      </c>
    </row>
    <row r="114583" spans="1:10" x14ac:dyDescent="0.2">
      <c r="A114583" t="s">
        <v>8237</v>
      </c>
      <c r="B114583" t="s">
        <v>47372</v>
      </c>
      <c r="C114583" t="s">
        <v>158099</v>
      </c>
      <c r="D114583">
        <v>1</v>
      </c>
      <c r="G114583">
        <v>107.898</v>
      </c>
      <c r="H114583">
        <v>489.10500000000002</v>
      </c>
      <c r="I114583">
        <v>404.02199999999999</v>
      </c>
      <c r="J114583">
        <v>374.75900000000001</v>
      </c>
    </row>
    <row r="114584" spans="1:10" x14ac:dyDescent="0.2">
      <c r="A114584" t="s">
        <v>8237</v>
      </c>
      <c r="B114584" t="s">
        <v>47373</v>
      </c>
      <c r="C114584" t="s">
        <v>158099</v>
      </c>
      <c r="D114584">
        <v>1</v>
      </c>
      <c r="E114584">
        <v>1013.4</v>
      </c>
      <c r="F114584">
        <v>219.50800000000001</v>
      </c>
      <c r="G114584">
        <v>1701.75</v>
      </c>
      <c r="H114584">
        <v>1527.11</v>
      </c>
      <c r="I114584">
        <v>608.67999999999995</v>
      </c>
      <c r="J114584">
        <v>720.01599999999996</v>
      </c>
    </row>
    <row r="114585" spans="1:10" x14ac:dyDescent="0.2">
      <c r="A114585" t="s">
        <v>8237</v>
      </c>
      <c r="B114585" t="s">
        <v>54911</v>
      </c>
      <c r="C114585" t="s">
        <v>158099</v>
      </c>
      <c r="D114585">
        <v>1</v>
      </c>
      <c r="E114585">
        <v>14816.5</v>
      </c>
      <c r="F114585">
        <v>8774.64</v>
      </c>
      <c r="G114585">
        <v>14829.4</v>
      </c>
      <c r="H114585">
        <v>13992.7</v>
      </c>
      <c r="I114585">
        <v>14593.4</v>
      </c>
      <c r="J114585">
        <v>15246.8</v>
      </c>
    </row>
    <row r="114586" spans="1:10" x14ac:dyDescent="0.2">
      <c r="A114586" t="s">
        <v>8237</v>
      </c>
      <c r="B114586" t="s">
        <v>112299</v>
      </c>
      <c r="C114586" t="s">
        <v>158099</v>
      </c>
      <c r="D114586">
        <v>1</v>
      </c>
      <c r="E114586">
        <v>1232.99</v>
      </c>
      <c r="F114586">
        <v>1296.83</v>
      </c>
      <c r="G114586">
        <v>813.47500000000002</v>
      </c>
      <c r="H114586">
        <v>1318.23</v>
      </c>
      <c r="I114586">
        <v>1259.1400000000001</v>
      </c>
      <c r="J114586">
        <v>511.142</v>
      </c>
    </row>
    <row r="114587" spans="1:10" x14ac:dyDescent="0.2">
      <c r="A114587" t="s">
        <v>8237</v>
      </c>
      <c r="B114587" t="s">
        <v>113867</v>
      </c>
      <c r="C114587" t="s">
        <v>158099</v>
      </c>
      <c r="D114587">
        <v>1</v>
      </c>
      <c r="G114587">
        <v>796.95399999999995</v>
      </c>
      <c r="H114587">
        <v>56.150199999999998</v>
      </c>
      <c r="I114587">
        <v>734.2</v>
      </c>
      <c r="J114587">
        <v>156.559</v>
      </c>
    </row>
    <row r="114588" spans="1:10" x14ac:dyDescent="0.2">
      <c r="A114588" t="s">
        <v>8237</v>
      </c>
      <c r="B114588" t="s">
        <v>138868</v>
      </c>
      <c r="C114588" t="s">
        <v>158099</v>
      </c>
      <c r="D114588">
        <v>1</v>
      </c>
      <c r="E114588">
        <v>300.31200000000001</v>
      </c>
      <c r="G114588">
        <v>1201.72</v>
      </c>
      <c r="H114588">
        <v>1210.6099999999999</v>
      </c>
      <c r="I114588">
        <v>1588.32</v>
      </c>
      <c r="J114588">
        <v>848.90300000000002</v>
      </c>
    </row>
    <row r="114589" spans="1:10" x14ac:dyDescent="0.2">
      <c r="A114589" t="s">
        <v>8237</v>
      </c>
      <c r="B114589" t="s">
        <v>138869</v>
      </c>
      <c r="C114589" t="s">
        <v>158099</v>
      </c>
      <c r="D114589">
        <v>1</v>
      </c>
      <c r="F114589">
        <v>1418.94</v>
      </c>
      <c r="G114589">
        <v>4000.49</v>
      </c>
      <c r="H114589">
        <v>414.15</v>
      </c>
      <c r="J114589">
        <v>1062.6500000000001</v>
      </c>
    </row>
    <row r="114590" spans="1:10" x14ac:dyDescent="0.2">
      <c r="A114590" t="s">
        <v>3242</v>
      </c>
      <c r="B114590" t="s">
        <v>17746</v>
      </c>
      <c r="C114590" t="s">
        <v>158099</v>
      </c>
      <c r="D114590">
        <v>1</v>
      </c>
      <c r="E114590">
        <v>46720.5</v>
      </c>
      <c r="F114590">
        <v>46377.1</v>
      </c>
      <c r="G114590">
        <v>52381.7</v>
      </c>
      <c r="H114590">
        <v>48090.7</v>
      </c>
      <c r="I114590">
        <v>43038.7</v>
      </c>
      <c r="J114590">
        <v>39111.1</v>
      </c>
    </row>
    <row r="114591" spans="1:10" x14ac:dyDescent="0.2">
      <c r="A114591" t="s">
        <v>3242</v>
      </c>
      <c r="B114591" t="s">
        <v>27744</v>
      </c>
      <c r="C114591" t="s">
        <v>158099</v>
      </c>
      <c r="D114591">
        <v>1</v>
      </c>
      <c r="G114591">
        <v>4098.6400000000003</v>
      </c>
      <c r="I114591">
        <v>5745.95</v>
      </c>
      <c r="J114591">
        <v>19087.3</v>
      </c>
    </row>
    <row r="114592" spans="1:10" x14ac:dyDescent="0.2">
      <c r="A114592" t="s">
        <v>3242</v>
      </c>
      <c r="B114592" t="s">
        <v>27783</v>
      </c>
      <c r="C114592" t="s">
        <v>158099</v>
      </c>
      <c r="D114592">
        <v>1</v>
      </c>
      <c r="E114592">
        <v>1096.92</v>
      </c>
      <c r="F114592">
        <v>837.79</v>
      </c>
      <c r="G114592">
        <v>509.66800000000001</v>
      </c>
      <c r="H114592">
        <v>1082.21</v>
      </c>
      <c r="I114592">
        <v>1096.81</v>
      </c>
      <c r="J114592">
        <v>1802.24</v>
      </c>
    </row>
    <row r="114593" spans="1:10" x14ac:dyDescent="0.2">
      <c r="A114593" t="s">
        <v>3242</v>
      </c>
      <c r="B114593" t="s">
        <v>27784</v>
      </c>
      <c r="C114593" t="s">
        <v>158099</v>
      </c>
      <c r="D114593">
        <v>1</v>
      </c>
      <c r="E114593">
        <v>12716.1</v>
      </c>
      <c r="F114593">
        <v>10863.4</v>
      </c>
      <c r="G114593">
        <v>14870.6</v>
      </c>
      <c r="H114593">
        <v>13778.2</v>
      </c>
      <c r="I114593">
        <v>10466.1</v>
      </c>
      <c r="J114593">
        <v>10905.1</v>
      </c>
    </row>
    <row r="114594" spans="1:10" x14ac:dyDescent="0.2">
      <c r="A114594" t="s">
        <v>3242</v>
      </c>
      <c r="B114594" t="s">
        <v>30193</v>
      </c>
      <c r="C114594" t="s">
        <v>158099</v>
      </c>
      <c r="D114594">
        <v>1</v>
      </c>
      <c r="E114594">
        <v>7770.31</v>
      </c>
      <c r="F114594">
        <v>9172.66</v>
      </c>
      <c r="G114594">
        <v>11013.5</v>
      </c>
      <c r="H114594">
        <v>7840.93</v>
      </c>
      <c r="I114594">
        <v>7989.4</v>
      </c>
      <c r="J114594">
        <v>7555.95</v>
      </c>
    </row>
    <row r="114595" spans="1:10" x14ac:dyDescent="0.2">
      <c r="A114595" t="s">
        <v>3242</v>
      </c>
      <c r="B114595" t="s">
        <v>36582</v>
      </c>
      <c r="C114595" t="s">
        <v>158099</v>
      </c>
      <c r="D114595">
        <v>1</v>
      </c>
      <c r="E114595">
        <v>28814.9</v>
      </c>
      <c r="F114595">
        <v>21681.4</v>
      </c>
      <c r="G114595">
        <v>32401.4</v>
      </c>
      <c r="H114595">
        <v>34932.699999999997</v>
      </c>
      <c r="I114595">
        <v>15530</v>
      </c>
      <c r="J114595">
        <v>23914.2</v>
      </c>
    </row>
    <row r="114596" spans="1:10" x14ac:dyDescent="0.2">
      <c r="A114596" t="s">
        <v>3242</v>
      </c>
      <c r="B114596" t="s">
        <v>41670</v>
      </c>
      <c r="C114596" t="s">
        <v>158099</v>
      </c>
      <c r="D114596">
        <v>1</v>
      </c>
      <c r="H114596">
        <v>10615.4</v>
      </c>
    </row>
    <row r="114597" spans="1:10" x14ac:dyDescent="0.2">
      <c r="A114597" t="s">
        <v>3242</v>
      </c>
      <c r="B114597" t="s">
        <v>41671</v>
      </c>
      <c r="C114597" t="s">
        <v>158099</v>
      </c>
      <c r="D114597">
        <v>1</v>
      </c>
      <c r="E114597">
        <v>24948.2</v>
      </c>
      <c r="F114597">
        <v>25585.1</v>
      </c>
      <c r="G114597">
        <v>27226.7</v>
      </c>
      <c r="H114597">
        <v>24086.6</v>
      </c>
      <c r="I114597">
        <v>26930.6</v>
      </c>
      <c r="J114597">
        <v>23879.200000000001</v>
      </c>
    </row>
    <row r="114598" spans="1:10" x14ac:dyDescent="0.2">
      <c r="A114598" t="s">
        <v>3242</v>
      </c>
      <c r="B114598" t="s">
        <v>41672</v>
      </c>
      <c r="C114598" t="s">
        <v>158099</v>
      </c>
      <c r="D114598">
        <v>1</v>
      </c>
      <c r="E114598">
        <v>3113.34</v>
      </c>
      <c r="F114598">
        <v>2447.36</v>
      </c>
      <c r="G114598">
        <v>1501.99</v>
      </c>
      <c r="H114598">
        <v>1517.36</v>
      </c>
      <c r="I114598">
        <v>2046.35</v>
      </c>
      <c r="J114598">
        <v>1174.53</v>
      </c>
    </row>
    <row r="114599" spans="1:10" x14ac:dyDescent="0.2">
      <c r="A114599" t="s">
        <v>3242</v>
      </c>
      <c r="B114599" t="s">
        <v>42095</v>
      </c>
      <c r="C114599" t="s">
        <v>158099</v>
      </c>
      <c r="D114599">
        <v>1</v>
      </c>
      <c r="E114599">
        <v>7889.04</v>
      </c>
      <c r="G114599">
        <v>4212.51</v>
      </c>
      <c r="H114599">
        <v>6079.14</v>
      </c>
      <c r="J114599">
        <v>6391.25</v>
      </c>
    </row>
    <row r="114600" spans="1:10" x14ac:dyDescent="0.2">
      <c r="A114600" t="s">
        <v>3242</v>
      </c>
      <c r="B114600" t="s">
        <v>42096</v>
      </c>
      <c r="C114600" t="s">
        <v>158099</v>
      </c>
      <c r="D114600">
        <v>1</v>
      </c>
      <c r="F114600">
        <v>143.49199999999999</v>
      </c>
      <c r="I114600">
        <v>113.879</v>
      </c>
    </row>
    <row r="114601" spans="1:10" x14ac:dyDescent="0.2">
      <c r="A114601" t="s">
        <v>3242</v>
      </c>
      <c r="B114601" t="s">
        <v>42097</v>
      </c>
      <c r="C114601" t="s">
        <v>158099</v>
      </c>
      <c r="D114601">
        <v>1</v>
      </c>
      <c r="E114601">
        <v>8623.36</v>
      </c>
      <c r="F114601">
        <v>8113.11</v>
      </c>
      <c r="G114601">
        <v>6463.56</v>
      </c>
      <c r="H114601">
        <v>10267.5</v>
      </c>
      <c r="I114601">
        <v>9733.3799999999992</v>
      </c>
      <c r="J114601">
        <v>10422.799999999999</v>
      </c>
    </row>
    <row r="114602" spans="1:10" x14ac:dyDescent="0.2">
      <c r="A114602" t="s">
        <v>3242</v>
      </c>
      <c r="B114602" t="s">
        <v>48880</v>
      </c>
      <c r="C114602" t="s">
        <v>158099</v>
      </c>
      <c r="D114602">
        <v>1</v>
      </c>
      <c r="E114602">
        <v>15125.8</v>
      </c>
      <c r="F114602">
        <v>17936</v>
      </c>
      <c r="G114602">
        <v>15467.8</v>
      </c>
      <c r="H114602">
        <v>9487.34</v>
      </c>
      <c r="I114602">
        <v>4112.5200000000004</v>
      </c>
      <c r="J114602">
        <v>4429.79</v>
      </c>
    </row>
    <row r="114603" spans="1:10" x14ac:dyDescent="0.2">
      <c r="A114603" t="s">
        <v>3242</v>
      </c>
      <c r="B114603" t="s">
        <v>52403</v>
      </c>
      <c r="C114603" t="s">
        <v>158099</v>
      </c>
      <c r="D114603">
        <v>1</v>
      </c>
      <c r="E114603">
        <v>6282.29</v>
      </c>
      <c r="F114603">
        <v>8712.58</v>
      </c>
      <c r="G114603">
        <v>7829.12</v>
      </c>
      <c r="H114603">
        <v>9442</v>
      </c>
      <c r="I114603">
        <v>10978.8</v>
      </c>
      <c r="J114603">
        <v>10507.6</v>
      </c>
    </row>
    <row r="114604" spans="1:10" x14ac:dyDescent="0.2">
      <c r="A114604" t="s">
        <v>3242</v>
      </c>
      <c r="B114604" t="s">
        <v>53130</v>
      </c>
      <c r="C114604" t="s">
        <v>158099</v>
      </c>
      <c r="D114604">
        <v>1</v>
      </c>
      <c r="F114604">
        <v>830.55799999999999</v>
      </c>
      <c r="G114604">
        <v>443.44900000000001</v>
      </c>
      <c r="H114604">
        <v>608.05200000000002</v>
      </c>
      <c r="I114604">
        <v>738.80399999999997</v>
      </c>
      <c r="J114604">
        <v>798.17499999999995</v>
      </c>
    </row>
    <row r="114605" spans="1:10" x14ac:dyDescent="0.2">
      <c r="A114605" t="s">
        <v>3242</v>
      </c>
      <c r="B114605" t="s">
        <v>53131</v>
      </c>
      <c r="C114605" t="s">
        <v>158099</v>
      </c>
      <c r="D114605">
        <v>1</v>
      </c>
      <c r="E114605">
        <v>12780.1</v>
      </c>
      <c r="F114605">
        <v>16808.3</v>
      </c>
      <c r="G114605">
        <v>16569.8</v>
      </c>
      <c r="H114605">
        <v>16677.099999999999</v>
      </c>
      <c r="I114605">
        <v>14731.5</v>
      </c>
      <c r="J114605">
        <v>16619.599999999999</v>
      </c>
    </row>
    <row r="114606" spans="1:10" x14ac:dyDescent="0.2">
      <c r="A114606" t="s">
        <v>3242</v>
      </c>
      <c r="B114606" t="s">
        <v>54862</v>
      </c>
      <c r="C114606" t="s">
        <v>158099</v>
      </c>
      <c r="D114606">
        <v>1</v>
      </c>
      <c r="F114606">
        <v>607.73299999999995</v>
      </c>
      <c r="I114606">
        <v>583.05100000000004</v>
      </c>
    </row>
    <row r="114607" spans="1:10" x14ac:dyDescent="0.2">
      <c r="A114607" t="s">
        <v>3242</v>
      </c>
      <c r="B114607" t="s">
        <v>54863</v>
      </c>
      <c r="C114607" t="s">
        <v>158099</v>
      </c>
      <c r="D114607">
        <v>1</v>
      </c>
      <c r="E114607">
        <v>4867.3999999999996</v>
      </c>
      <c r="F114607">
        <v>638.97</v>
      </c>
      <c r="G114607">
        <v>4262.5600000000004</v>
      </c>
      <c r="H114607">
        <v>5228.5200000000004</v>
      </c>
      <c r="I114607">
        <v>4865.97</v>
      </c>
      <c r="J114607">
        <v>4179.1000000000004</v>
      </c>
    </row>
    <row r="114608" spans="1:10" x14ac:dyDescent="0.2">
      <c r="A114608" t="s">
        <v>3242</v>
      </c>
      <c r="B114608" t="s">
        <v>54864</v>
      </c>
      <c r="C114608" t="s">
        <v>158099</v>
      </c>
      <c r="D114608">
        <v>1</v>
      </c>
      <c r="E114608">
        <v>8363.5</v>
      </c>
      <c r="F114608">
        <v>5100.71</v>
      </c>
      <c r="G114608">
        <v>5207.37</v>
      </c>
      <c r="H114608">
        <v>7364.46</v>
      </c>
      <c r="I114608">
        <v>6578.57</v>
      </c>
      <c r="J114608">
        <v>8436.66</v>
      </c>
    </row>
    <row r="114609" spans="1:10" x14ac:dyDescent="0.2">
      <c r="A114609" t="s">
        <v>3242</v>
      </c>
      <c r="B114609" t="s">
        <v>56634</v>
      </c>
      <c r="C114609" t="s">
        <v>158099</v>
      </c>
      <c r="D114609">
        <v>1</v>
      </c>
      <c r="E114609">
        <v>37456.800000000003</v>
      </c>
      <c r="F114609">
        <v>38552.9</v>
      </c>
      <c r="G114609">
        <v>59750.400000000001</v>
      </c>
      <c r="H114609">
        <v>67679.8</v>
      </c>
      <c r="I114609">
        <v>54709</v>
      </c>
      <c r="J114609">
        <v>64349.8</v>
      </c>
    </row>
    <row r="114610" spans="1:10" x14ac:dyDescent="0.2">
      <c r="A114610" t="s">
        <v>3242</v>
      </c>
      <c r="B114610" t="s">
        <v>56635</v>
      </c>
      <c r="C114610" t="s">
        <v>158099</v>
      </c>
      <c r="D114610">
        <v>1</v>
      </c>
      <c r="G114610">
        <v>4813.3500000000004</v>
      </c>
      <c r="H114610">
        <v>2183.3200000000002</v>
      </c>
      <c r="I114610">
        <v>1403.13</v>
      </c>
    </row>
    <row r="114611" spans="1:10" x14ac:dyDescent="0.2">
      <c r="A114611" t="s">
        <v>3242</v>
      </c>
      <c r="B114611" t="s">
        <v>57095</v>
      </c>
      <c r="C114611" t="s">
        <v>158099</v>
      </c>
      <c r="D114611">
        <v>1</v>
      </c>
      <c r="E114611">
        <v>6638.18</v>
      </c>
      <c r="F114611">
        <v>8776.2199999999993</v>
      </c>
      <c r="G114611">
        <v>11698.5</v>
      </c>
      <c r="J114611">
        <v>13508.8</v>
      </c>
    </row>
    <row r="114612" spans="1:10" x14ac:dyDescent="0.2">
      <c r="A114612" t="s">
        <v>3242</v>
      </c>
      <c r="B114612" t="s">
        <v>57098</v>
      </c>
      <c r="C114612" t="s">
        <v>158099</v>
      </c>
      <c r="D114612">
        <v>1</v>
      </c>
      <c r="I114612">
        <v>35.620199999999997</v>
      </c>
      <c r="J114612">
        <v>167.60599999999999</v>
      </c>
    </row>
    <row r="114613" spans="1:10" x14ac:dyDescent="0.2">
      <c r="A114613" t="s">
        <v>3242</v>
      </c>
      <c r="B114613" t="s">
        <v>57099</v>
      </c>
      <c r="C114613" t="s">
        <v>158099</v>
      </c>
      <c r="D114613">
        <v>1</v>
      </c>
      <c r="E114613">
        <v>7565.27</v>
      </c>
      <c r="F114613">
        <v>6816.73</v>
      </c>
      <c r="G114613">
        <v>12701.9</v>
      </c>
      <c r="H114613">
        <v>11935.7</v>
      </c>
      <c r="I114613">
        <v>11043</v>
      </c>
      <c r="J114613">
        <v>10095.1</v>
      </c>
    </row>
    <row r="114614" spans="1:10" x14ac:dyDescent="0.2">
      <c r="A114614" t="s">
        <v>3242</v>
      </c>
      <c r="B114614" t="s">
        <v>57100</v>
      </c>
      <c r="C114614" t="s">
        <v>158099</v>
      </c>
      <c r="D114614">
        <v>1</v>
      </c>
      <c r="E114614">
        <v>9271</v>
      </c>
      <c r="F114614">
        <v>10948.1</v>
      </c>
      <c r="H114614">
        <v>13905.9</v>
      </c>
      <c r="I114614">
        <v>14441.4</v>
      </c>
    </row>
    <row r="114615" spans="1:10" x14ac:dyDescent="0.2">
      <c r="A114615" t="s">
        <v>3242</v>
      </c>
      <c r="B114615" t="s">
        <v>59023</v>
      </c>
      <c r="C114615" t="s">
        <v>158099</v>
      </c>
      <c r="D114615">
        <v>1</v>
      </c>
      <c r="E114615">
        <v>12152.3</v>
      </c>
      <c r="F114615">
        <v>14343.5</v>
      </c>
      <c r="G114615">
        <v>16389.3</v>
      </c>
      <c r="H114615">
        <v>17505.7</v>
      </c>
      <c r="I114615">
        <v>5289.38</v>
      </c>
      <c r="J114615">
        <v>7521.64</v>
      </c>
    </row>
    <row r="114616" spans="1:10" x14ac:dyDescent="0.2">
      <c r="A114616" t="s">
        <v>3242</v>
      </c>
      <c r="B114616" t="s">
        <v>64419</v>
      </c>
      <c r="C114616" t="s">
        <v>158099</v>
      </c>
      <c r="D114616">
        <v>1</v>
      </c>
      <c r="E114616">
        <v>19767</v>
      </c>
      <c r="F114616">
        <v>15523.4</v>
      </c>
      <c r="G114616">
        <v>28040.7</v>
      </c>
      <c r="H114616">
        <v>21254.5</v>
      </c>
      <c r="I114616">
        <v>27742.2</v>
      </c>
      <c r="J114616">
        <v>23949.3</v>
      </c>
    </row>
    <row r="114617" spans="1:10" x14ac:dyDescent="0.2">
      <c r="A114617" t="s">
        <v>3242</v>
      </c>
      <c r="B114617" t="s">
        <v>68154</v>
      </c>
      <c r="C114617" t="s">
        <v>158099</v>
      </c>
      <c r="D114617">
        <v>1</v>
      </c>
      <c r="E114617">
        <v>3003.32</v>
      </c>
      <c r="F114617">
        <v>4148.68</v>
      </c>
      <c r="G114617">
        <v>2511.85</v>
      </c>
      <c r="H114617">
        <v>3912.14</v>
      </c>
      <c r="I114617">
        <v>4006.21</v>
      </c>
      <c r="J114617">
        <v>4381.96</v>
      </c>
    </row>
    <row r="114618" spans="1:10" x14ac:dyDescent="0.2">
      <c r="A114618" t="s">
        <v>3242</v>
      </c>
      <c r="B114618" t="s">
        <v>79595</v>
      </c>
      <c r="C114618" t="s">
        <v>158099</v>
      </c>
      <c r="D114618">
        <v>1</v>
      </c>
      <c r="E114618">
        <v>23368.3</v>
      </c>
      <c r="F114618">
        <v>14326.9</v>
      </c>
      <c r="G114618">
        <v>26536</v>
      </c>
      <c r="H114618">
        <v>24816.9</v>
      </c>
      <c r="I114618">
        <v>25645.3</v>
      </c>
      <c r="J114618">
        <v>20937.099999999999</v>
      </c>
    </row>
    <row r="114619" spans="1:10" x14ac:dyDescent="0.2">
      <c r="A114619" t="s">
        <v>3242</v>
      </c>
      <c r="B114619" t="s">
        <v>85727</v>
      </c>
      <c r="C114619" t="s">
        <v>158099</v>
      </c>
      <c r="D114619">
        <v>1</v>
      </c>
      <c r="E114619">
        <v>20079</v>
      </c>
      <c r="G114619">
        <v>22095.9</v>
      </c>
      <c r="H114619">
        <v>33391.1</v>
      </c>
      <c r="J114619">
        <v>35504.300000000003</v>
      </c>
    </row>
    <row r="114620" spans="1:10" x14ac:dyDescent="0.2">
      <c r="A114620" t="s">
        <v>3242</v>
      </c>
      <c r="B114620" t="s">
        <v>96209</v>
      </c>
      <c r="C114620" t="s">
        <v>158099</v>
      </c>
      <c r="D114620">
        <v>1</v>
      </c>
      <c r="E114620">
        <v>3858.66</v>
      </c>
      <c r="F114620">
        <v>2497</v>
      </c>
      <c r="G114620">
        <v>4755.55</v>
      </c>
      <c r="H114620">
        <v>3841.96</v>
      </c>
      <c r="I114620">
        <v>4392.92</v>
      </c>
      <c r="J114620">
        <v>5263.83</v>
      </c>
    </row>
    <row r="114621" spans="1:10" x14ac:dyDescent="0.2">
      <c r="A114621" t="s">
        <v>3242</v>
      </c>
      <c r="B114621" t="s">
        <v>97563</v>
      </c>
      <c r="C114621" t="s">
        <v>158099</v>
      </c>
      <c r="D114621">
        <v>1</v>
      </c>
      <c r="E114621">
        <v>13253.7</v>
      </c>
      <c r="F114621">
        <v>9616.42</v>
      </c>
      <c r="G114621">
        <v>18441.900000000001</v>
      </c>
      <c r="H114621">
        <v>16465.2</v>
      </c>
      <c r="I114621">
        <v>19360.599999999999</v>
      </c>
      <c r="J114621">
        <v>16764.5</v>
      </c>
    </row>
    <row r="114622" spans="1:10" x14ac:dyDescent="0.2">
      <c r="A114622" t="s">
        <v>3242</v>
      </c>
      <c r="B114622" t="s">
        <v>114030</v>
      </c>
      <c r="C114622" t="s">
        <v>158099</v>
      </c>
      <c r="D114622">
        <v>1</v>
      </c>
      <c r="F114622">
        <v>1009.37</v>
      </c>
      <c r="G114622">
        <v>1328.49</v>
      </c>
      <c r="H114622">
        <v>1654.84</v>
      </c>
      <c r="I114622">
        <v>1582.82</v>
      </c>
      <c r="J114622">
        <v>2151.1999999999998</v>
      </c>
    </row>
    <row r="114623" spans="1:10" x14ac:dyDescent="0.2">
      <c r="A114623" t="s">
        <v>3242</v>
      </c>
      <c r="B114623" t="s">
        <v>114031</v>
      </c>
      <c r="C114623" t="s">
        <v>158099</v>
      </c>
      <c r="D114623">
        <v>1</v>
      </c>
      <c r="F114623">
        <v>2578.84</v>
      </c>
      <c r="G114623">
        <v>4136.13</v>
      </c>
      <c r="H114623">
        <v>4526.6499999999996</v>
      </c>
      <c r="I114623">
        <v>6542.77</v>
      </c>
      <c r="J114623">
        <v>5290.33</v>
      </c>
    </row>
    <row r="114624" spans="1:10" x14ac:dyDescent="0.2">
      <c r="A114624" t="s">
        <v>3242</v>
      </c>
      <c r="B114624" t="s">
        <v>116052</v>
      </c>
      <c r="C114624" t="s">
        <v>158099</v>
      </c>
      <c r="D114624">
        <v>1</v>
      </c>
      <c r="E114624">
        <v>2982.17</v>
      </c>
      <c r="F114624">
        <v>3709.19</v>
      </c>
      <c r="G114624">
        <v>3053.89</v>
      </c>
      <c r="H114624">
        <v>2963.76</v>
      </c>
      <c r="I114624">
        <v>2501.38</v>
      </c>
      <c r="J114624">
        <v>2868.06</v>
      </c>
    </row>
    <row r="114625" spans="1:10" x14ac:dyDescent="0.2">
      <c r="A114625" t="s">
        <v>3242</v>
      </c>
      <c r="B114625" t="s">
        <v>119519</v>
      </c>
      <c r="C114625" t="s">
        <v>158099</v>
      </c>
      <c r="D114625">
        <v>1</v>
      </c>
      <c r="J114625">
        <v>107.958</v>
      </c>
    </row>
    <row r="114626" spans="1:10" x14ac:dyDescent="0.2">
      <c r="A114626" t="s">
        <v>3242</v>
      </c>
      <c r="B114626" t="s">
        <v>119520</v>
      </c>
      <c r="C114626" t="s">
        <v>158099</v>
      </c>
      <c r="D114626">
        <v>1</v>
      </c>
      <c r="E114626">
        <v>14524.6</v>
      </c>
      <c r="F114626">
        <v>14402.3</v>
      </c>
      <c r="G114626">
        <v>17904</v>
      </c>
      <c r="H114626">
        <v>15088.2</v>
      </c>
      <c r="I114626">
        <v>15492.1</v>
      </c>
      <c r="J114626">
        <v>17047</v>
      </c>
    </row>
    <row r="114627" spans="1:10" x14ac:dyDescent="0.2">
      <c r="A114627" t="s">
        <v>3242</v>
      </c>
      <c r="B114627" t="s">
        <v>119521</v>
      </c>
      <c r="C114627" t="s">
        <v>158099</v>
      </c>
      <c r="D114627">
        <v>1</v>
      </c>
      <c r="E114627">
        <v>478.46600000000001</v>
      </c>
      <c r="F114627">
        <v>195.88399999999999</v>
      </c>
      <c r="G114627">
        <v>648.33299999999997</v>
      </c>
      <c r="H114627">
        <v>457.71300000000002</v>
      </c>
      <c r="I114627">
        <v>10.7247</v>
      </c>
      <c r="J114627">
        <v>174.839</v>
      </c>
    </row>
    <row r="114628" spans="1:10" x14ac:dyDescent="0.2">
      <c r="A114628" t="s">
        <v>3242</v>
      </c>
      <c r="B114628" t="s">
        <v>121018</v>
      </c>
      <c r="C114628" t="s">
        <v>158099</v>
      </c>
      <c r="D114628">
        <v>1</v>
      </c>
      <c r="E114628">
        <v>4084.86</v>
      </c>
      <c r="F114628">
        <v>6768.26</v>
      </c>
      <c r="G114628">
        <v>4675.33</v>
      </c>
      <c r="H114628">
        <v>4536.79</v>
      </c>
      <c r="I114628">
        <v>3118.8</v>
      </c>
    </row>
    <row r="114629" spans="1:10" x14ac:dyDescent="0.2">
      <c r="A114629" t="s">
        <v>3242</v>
      </c>
      <c r="B114629" t="s">
        <v>122660</v>
      </c>
      <c r="C114629" t="s">
        <v>158099</v>
      </c>
      <c r="D114629">
        <v>1</v>
      </c>
      <c r="E114629">
        <v>21234.3</v>
      </c>
      <c r="F114629">
        <v>21226.5</v>
      </c>
      <c r="G114629">
        <v>21133.5</v>
      </c>
      <c r="H114629">
        <v>16718.900000000001</v>
      </c>
      <c r="I114629">
        <v>13951.6</v>
      </c>
      <c r="J114629">
        <v>16399.3</v>
      </c>
    </row>
    <row r="114630" spans="1:10" x14ac:dyDescent="0.2">
      <c r="A114630" t="s">
        <v>3242</v>
      </c>
      <c r="B114630" t="s">
        <v>123988</v>
      </c>
      <c r="C114630" t="s">
        <v>158099</v>
      </c>
      <c r="D114630">
        <v>1</v>
      </c>
      <c r="E114630">
        <v>19521.099999999999</v>
      </c>
      <c r="F114630">
        <v>11067.2</v>
      </c>
      <c r="G114630">
        <v>25525.9</v>
      </c>
      <c r="H114630">
        <v>21623.599999999999</v>
      </c>
      <c r="I114630">
        <v>19601.400000000001</v>
      </c>
      <c r="J114630">
        <v>22412.400000000001</v>
      </c>
    </row>
    <row r="114631" spans="1:10" x14ac:dyDescent="0.2">
      <c r="A114631" t="s">
        <v>3242</v>
      </c>
      <c r="B114631" t="s">
        <v>143954</v>
      </c>
      <c r="C114631" t="s">
        <v>158099</v>
      </c>
      <c r="D114631">
        <v>1</v>
      </c>
      <c r="E114631">
        <v>10983.7</v>
      </c>
      <c r="F114631">
        <v>5525.26</v>
      </c>
      <c r="G114631">
        <v>6483.45</v>
      </c>
      <c r="H114631">
        <v>8764.58</v>
      </c>
      <c r="I114631">
        <v>9212.89</v>
      </c>
      <c r="J114631">
        <v>9303.7099999999991</v>
      </c>
    </row>
    <row r="114632" spans="1:10" x14ac:dyDescent="0.2">
      <c r="A114632" t="s">
        <v>3242</v>
      </c>
      <c r="B114632" t="s">
        <v>154225</v>
      </c>
      <c r="C114632" t="s">
        <v>158099</v>
      </c>
      <c r="D114632">
        <v>1</v>
      </c>
      <c r="E114632">
        <v>1520.05</v>
      </c>
      <c r="F114632">
        <v>2239.0300000000002</v>
      </c>
      <c r="G114632">
        <v>2128.11</v>
      </c>
      <c r="I114632">
        <v>1550.28</v>
      </c>
      <c r="J114632">
        <v>2015</v>
      </c>
    </row>
    <row r="114633" spans="1:10" x14ac:dyDescent="0.2">
      <c r="A114633" t="s">
        <v>3242</v>
      </c>
      <c r="B114633" t="s">
        <v>154226</v>
      </c>
      <c r="C114633" t="s">
        <v>158099</v>
      </c>
      <c r="D114633">
        <v>1</v>
      </c>
      <c r="E114633">
        <v>10587.7</v>
      </c>
      <c r="F114633">
        <v>7183.64</v>
      </c>
      <c r="G114633">
        <v>12130</v>
      </c>
      <c r="H114633">
        <v>12545.9</v>
      </c>
      <c r="I114633">
        <v>10204.9</v>
      </c>
      <c r="J114633">
        <v>12209</v>
      </c>
    </row>
    <row r="114634" spans="1:10" x14ac:dyDescent="0.2">
      <c r="A114634" t="s">
        <v>11234</v>
      </c>
      <c r="B114634" t="s">
        <v>153636</v>
      </c>
      <c r="C114634" t="s">
        <v>158099</v>
      </c>
      <c r="D114634">
        <v>1</v>
      </c>
      <c r="E114634">
        <v>10795.3</v>
      </c>
      <c r="F114634">
        <v>3308.21</v>
      </c>
      <c r="G114634">
        <v>5457.15</v>
      </c>
      <c r="H114634">
        <v>7317.16</v>
      </c>
      <c r="I114634">
        <v>8430.51</v>
      </c>
      <c r="J114634">
        <v>6441.19</v>
      </c>
    </row>
    <row r="114635" spans="1:10" x14ac:dyDescent="0.2">
      <c r="A114635" t="s">
        <v>8435</v>
      </c>
      <c r="B114635" t="s">
        <v>49960</v>
      </c>
      <c r="C114635" t="s">
        <v>158099</v>
      </c>
      <c r="D114635">
        <v>1</v>
      </c>
      <c r="E114635">
        <v>524.327</v>
      </c>
      <c r="F114635">
        <v>603.33100000000002</v>
      </c>
      <c r="G114635">
        <v>450.79199999999997</v>
      </c>
      <c r="H114635">
        <v>561.43799999999999</v>
      </c>
      <c r="I114635">
        <v>738.70699999999999</v>
      </c>
      <c r="J114635">
        <v>707.53200000000004</v>
      </c>
    </row>
    <row r="114636" spans="1:10" x14ac:dyDescent="0.2">
      <c r="A114636" t="s">
        <v>8435</v>
      </c>
      <c r="B114636" t="s">
        <v>49961</v>
      </c>
      <c r="C114636" t="s">
        <v>158099</v>
      </c>
      <c r="D114636">
        <v>1</v>
      </c>
      <c r="G114636">
        <v>1251.4100000000001</v>
      </c>
    </row>
    <row r="114637" spans="1:10" x14ac:dyDescent="0.2">
      <c r="A114637" t="s">
        <v>8435</v>
      </c>
      <c r="B114637" t="s">
        <v>52137</v>
      </c>
      <c r="C114637" t="s">
        <v>158099</v>
      </c>
      <c r="D114637">
        <v>1</v>
      </c>
      <c r="F114637">
        <v>176.017</v>
      </c>
      <c r="G114637">
        <v>128.23400000000001</v>
      </c>
      <c r="H114637">
        <v>80.998000000000005</v>
      </c>
      <c r="I114637">
        <v>429.78800000000001</v>
      </c>
      <c r="J114637">
        <v>297.09399999999999</v>
      </c>
    </row>
    <row r="114638" spans="1:10" x14ac:dyDescent="0.2">
      <c r="A114638" t="s">
        <v>8435</v>
      </c>
      <c r="B114638" t="s">
        <v>91359</v>
      </c>
      <c r="C114638" t="s">
        <v>158099</v>
      </c>
      <c r="D114638">
        <v>1</v>
      </c>
      <c r="I114638">
        <v>12360.1</v>
      </c>
      <c r="J114638">
        <v>8558.74</v>
      </c>
    </row>
    <row r="114639" spans="1:10" x14ac:dyDescent="0.2">
      <c r="A114639" t="s">
        <v>8435</v>
      </c>
      <c r="B114639" t="s">
        <v>95385</v>
      </c>
      <c r="C114639" t="s">
        <v>158099</v>
      </c>
      <c r="D114639">
        <v>1</v>
      </c>
      <c r="E114639">
        <v>301.25700000000001</v>
      </c>
      <c r="F114639">
        <v>795.91099999999994</v>
      </c>
      <c r="G114639">
        <v>727.45399999999995</v>
      </c>
      <c r="H114639">
        <v>320.839</v>
      </c>
      <c r="I114639">
        <v>363.00799999999998</v>
      </c>
    </row>
    <row r="114640" spans="1:10" x14ac:dyDescent="0.2">
      <c r="A114640" t="s">
        <v>8435</v>
      </c>
      <c r="B114640" t="s">
        <v>95386</v>
      </c>
      <c r="C114640" t="s">
        <v>158099</v>
      </c>
      <c r="D114640">
        <v>1</v>
      </c>
      <c r="E114640">
        <v>1277.3499999999999</v>
      </c>
      <c r="F114640">
        <v>4552.01</v>
      </c>
      <c r="G114640">
        <v>4078.15</v>
      </c>
      <c r="H114640">
        <v>4077.72</v>
      </c>
      <c r="I114640">
        <v>3280.62</v>
      </c>
      <c r="J114640">
        <v>4484.21</v>
      </c>
    </row>
    <row r="114641" spans="1:10" x14ac:dyDescent="0.2">
      <c r="A114641" t="s">
        <v>8435</v>
      </c>
      <c r="B114641" t="s">
        <v>109593</v>
      </c>
      <c r="C114641" t="s">
        <v>158099</v>
      </c>
      <c r="D114641">
        <v>1</v>
      </c>
      <c r="F114641">
        <v>787.096</v>
      </c>
    </row>
    <row r="114642" spans="1:10" x14ac:dyDescent="0.2">
      <c r="A114642" t="s">
        <v>8435</v>
      </c>
      <c r="B114642" t="s">
        <v>113204</v>
      </c>
      <c r="C114642" t="s">
        <v>158099</v>
      </c>
      <c r="D114642">
        <v>1</v>
      </c>
      <c r="F114642">
        <v>914.10500000000002</v>
      </c>
      <c r="G114642">
        <v>1488.1</v>
      </c>
      <c r="H114642">
        <v>1986.82</v>
      </c>
      <c r="I114642">
        <v>679.07</v>
      </c>
      <c r="J114642">
        <v>1081</v>
      </c>
    </row>
    <row r="114643" spans="1:10" x14ac:dyDescent="0.2">
      <c r="A114643" t="s">
        <v>8435</v>
      </c>
      <c r="B114643" t="s">
        <v>133979</v>
      </c>
      <c r="C114643" t="s">
        <v>158099</v>
      </c>
      <c r="D114643">
        <v>1</v>
      </c>
      <c r="E114643">
        <v>200.98500000000001</v>
      </c>
      <c r="F114643">
        <v>334.79199999999997</v>
      </c>
      <c r="G114643">
        <v>679.27800000000002</v>
      </c>
      <c r="H114643">
        <v>489.70299999999997</v>
      </c>
      <c r="I114643">
        <v>111.46899999999999</v>
      </c>
      <c r="J114643">
        <v>372.53399999999999</v>
      </c>
    </row>
    <row r="114644" spans="1:10" x14ac:dyDescent="0.2">
      <c r="A114644" t="s">
        <v>8435</v>
      </c>
      <c r="B114644" t="s">
        <v>141995</v>
      </c>
      <c r="C114644" t="s">
        <v>158099</v>
      </c>
      <c r="D114644">
        <v>1</v>
      </c>
      <c r="E114644">
        <v>721.62699999999995</v>
      </c>
      <c r="H114644">
        <v>1477.92</v>
      </c>
    </row>
    <row r="114645" spans="1:10" x14ac:dyDescent="0.2">
      <c r="A114645" t="s">
        <v>2246</v>
      </c>
      <c r="B114645" t="s">
        <v>15279</v>
      </c>
      <c r="C114645" t="s">
        <v>158099</v>
      </c>
      <c r="D114645">
        <v>1</v>
      </c>
      <c r="E114645">
        <v>2191.25</v>
      </c>
      <c r="F114645">
        <v>1986.3</v>
      </c>
      <c r="G114645">
        <v>2704.02</v>
      </c>
      <c r="H114645">
        <v>2836.03</v>
      </c>
      <c r="I114645">
        <v>7444.05</v>
      </c>
      <c r="J114645">
        <v>9356.0400000000009</v>
      </c>
    </row>
    <row r="114646" spans="1:10" x14ac:dyDescent="0.2">
      <c r="A114646" t="s">
        <v>2246</v>
      </c>
      <c r="B114646" t="s">
        <v>109935</v>
      </c>
      <c r="C114646" t="s">
        <v>158099</v>
      </c>
      <c r="D114646">
        <v>1</v>
      </c>
      <c r="F114646">
        <v>2461.6799999999998</v>
      </c>
      <c r="G114646">
        <v>4555.46</v>
      </c>
      <c r="H114646">
        <v>4979.8500000000004</v>
      </c>
      <c r="I114646">
        <v>5419.43</v>
      </c>
      <c r="J114646">
        <v>3305.12</v>
      </c>
    </row>
    <row r="114647" spans="1:10" x14ac:dyDescent="0.2">
      <c r="A114647" t="s">
        <v>3723</v>
      </c>
      <c r="B114647" t="s">
        <v>19179</v>
      </c>
      <c r="C114647" t="s">
        <v>158099</v>
      </c>
      <c r="D114647">
        <v>1</v>
      </c>
      <c r="E114647">
        <v>4914.29</v>
      </c>
      <c r="F114647">
        <v>5690.49</v>
      </c>
      <c r="G114647">
        <v>10559.2</v>
      </c>
      <c r="H114647">
        <v>3908.13</v>
      </c>
      <c r="I114647">
        <v>5066.83</v>
      </c>
      <c r="J114647">
        <v>3683.59</v>
      </c>
    </row>
    <row r="114648" spans="1:10" x14ac:dyDescent="0.2">
      <c r="A114648" t="s">
        <v>3723</v>
      </c>
      <c r="B114648" t="s">
        <v>19180</v>
      </c>
      <c r="C114648" t="s">
        <v>158099</v>
      </c>
      <c r="D114648">
        <v>1</v>
      </c>
      <c r="F114648">
        <v>905.02499999999998</v>
      </c>
      <c r="G114648">
        <v>5831.62</v>
      </c>
      <c r="H114648">
        <v>2391</v>
      </c>
      <c r="I114648">
        <v>4702.78</v>
      </c>
      <c r="J114648">
        <v>5164.29</v>
      </c>
    </row>
    <row r="114649" spans="1:10" x14ac:dyDescent="0.2">
      <c r="A114649" t="s">
        <v>3723</v>
      </c>
      <c r="B114649" t="s">
        <v>19181</v>
      </c>
      <c r="C114649" t="s">
        <v>158099</v>
      </c>
      <c r="D114649">
        <v>1</v>
      </c>
      <c r="E114649">
        <v>14870.6</v>
      </c>
      <c r="F114649">
        <v>16670.5</v>
      </c>
      <c r="G114649">
        <v>14155.6</v>
      </c>
      <c r="H114649">
        <v>23077</v>
      </c>
      <c r="I114649">
        <v>9233.32</v>
      </c>
      <c r="J114649">
        <v>15182.7</v>
      </c>
    </row>
    <row r="114650" spans="1:10" x14ac:dyDescent="0.2">
      <c r="A114650" t="s">
        <v>3723</v>
      </c>
      <c r="B114650" t="s">
        <v>26737</v>
      </c>
      <c r="C114650" t="s">
        <v>158099</v>
      </c>
      <c r="D114650">
        <v>1</v>
      </c>
      <c r="E114650">
        <v>23967.4</v>
      </c>
      <c r="F114650">
        <v>19349.2</v>
      </c>
      <c r="G114650">
        <v>24129.7</v>
      </c>
      <c r="H114650">
        <v>24568.9</v>
      </c>
      <c r="I114650">
        <v>31715.4</v>
      </c>
      <c r="J114650">
        <v>28003.8</v>
      </c>
    </row>
    <row r="114651" spans="1:10" x14ac:dyDescent="0.2">
      <c r="A114651" t="s">
        <v>3723</v>
      </c>
      <c r="B114651" t="s">
        <v>43750</v>
      </c>
      <c r="C114651" t="s">
        <v>158099</v>
      </c>
      <c r="D114651">
        <v>1</v>
      </c>
      <c r="E114651">
        <v>6574.57</v>
      </c>
      <c r="F114651">
        <v>6861.7</v>
      </c>
      <c r="G114651">
        <v>2426.88</v>
      </c>
      <c r="H114651">
        <v>7587.22</v>
      </c>
      <c r="I114651">
        <v>5114.16</v>
      </c>
      <c r="J114651">
        <v>6702.79</v>
      </c>
    </row>
    <row r="114652" spans="1:10" x14ac:dyDescent="0.2">
      <c r="A114652" t="s">
        <v>3723</v>
      </c>
      <c r="B114652" t="s">
        <v>45909</v>
      </c>
      <c r="C114652" t="s">
        <v>158099</v>
      </c>
      <c r="D114652">
        <v>1</v>
      </c>
      <c r="G114652">
        <v>336.26</v>
      </c>
      <c r="H114652">
        <v>357.85399999999998</v>
      </c>
      <c r="I114652">
        <v>655.22199999999998</v>
      </c>
      <c r="J114652">
        <v>0</v>
      </c>
    </row>
    <row r="114653" spans="1:10" x14ac:dyDescent="0.2">
      <c r="A114653" t="s">
        <v>3723</v>
      </c>
      <c r="B114653" t="s">
        <v>45910</v>
      </c>
      <c r="C114653" t="s">
        <v>158099</v>
      </c>
      <c r="D114653">
        <v>1</v>
      </c>
      <c r="E114653">
        <v>177.86199999999999</v>
      </c>
      <c r="F114653">
        <v>186.52799999999999</v>
      </c>
      <c r="G114653">
        <v>593.803</v>
      </c>
      <c r="H114653">
        <v>593.77700000000004</v>
      </c>
      <c r="I114653">
        <v>688.54700000000003</v>
      </c>
      <c r="J114653">
        <v>628.97</v>
      </c>
    </row>
    <row r="114654" spans="1:10" x14ac:dyDescent="0.2">
      <c r="A114654" t="s">
        <v>3723</v>
      </c>
      <c r="B114654" t="s">
        <v>68315</v>
      </c>
      <c r="C114654" t="s">
        <v>158099</v>
      </c>
      <c r="D114654">
        <v>1</v>
      </c>
      <c r="F114654">
        <v>1106.1099999999999</v>
      </c>
      <c r="G114654">
        <v>571.34699999999998</v>
      </c>
      <c r="I114654">
        <v>2533.19</v>
      </c>
      <c r="J114654">
        <v>609.10299999999995</v>
      </c>
    </row>
    <row r="114655" spans="1:10" x14ac:dyDescent="0.2">
      <c r="A114655" t="s">
        <v>3723</v>
      </c>
      <c r="B114655" t="s">
        <v>68334</v>
      </c>
      <c r="C114655" t="s">
        <v>158099</v>
      </c>
      <c r="D114655">
        <v>1</v>
      </c>
      <c r="E114655">
        <v>9216.9500000000007</v>
      </c>
      <c r="F114655">
        <v>11653</v>
      </c>
      <c r="G114655">
        <v>11060.6</v>
      </c>
      <c r="H114655">
        <v>10451.5</v>
      </c>
      <c r="I114655">
        <v>10942</v>
      </c>
      <c r="J114655">
        <v>10755.3</v>
      </c>
    </row>
    <row r="114656" spans="1:10" x14ac:dyDescent="0.2">
      <c r="A114656" t="s">
        <v>3723</v>
      </c>
      <c r="B114656" t="s">
        <v>77155</v>
      </c>
      <c r="C114656" t="s">
        <v>158099</v>
      </c>
      <c r="D114656">
        <v>1</v>
      </c>
      <c r="E114656">
        <v>6967.47</v>
      </c>
      <c r="F114656">
        <v>10816.6</v>
      </c>
      <c r="G114656">
        <v>10544.2</v>
      </c>
      <c r="H114656">
        <v>8574.26</v>
      </c>
      <c r="I114656">
        <v>8082.19</v>
      </c>
      <c r="J114656">
        <v>9565.2800000000007</v>
      </c>
    </row>
    <row r="114657" spans="1:10" x14ac:dyDescent="0.2">
      <c r="A114657" t="s">
        <v>3723</v>
      </c>
      <c r="B114657" t="s">
        <v>122498</v>
      </c>
      <c r="C114657" t="s">
        <v>158099</v>
      </c>
      <c r="D114657">
        <v>1</v>
      </c>
      <c r="G114657">
        <v>1563.56</v>
      </c>
      <c r="H114657">
        <v>929.48500000000001</v>
      </c>
      <c r="I114657">
        <v>1642.82</v>
      </c>
      <c r="J114657">
        <v>1492.29</v>
      </c>
    </row>
    <row r="114658" spans="1:10" x14ac:dyDescent="0.2">
      <c r="A114658" t="s">
        <v>3723</v>
      </c>
      <c r="B114658" t="s">
        <v>122499</v>
      </c>
      <c r="C114658" t="s">
        <v>158099</v>
      </c>
      <c r="D114658">
        <v>1</v>
      </c>
      <c r="E114658">
        <v>1164.23</v>
      </c>
      <c r="F114658">
        <v>2784.47</v>
      </c>
      <c r="G114658">
        <v>2163.5700000000002</v>
      </c>
      <c r="H114658">
        <v>2804.93</v>
      </c>
      <c r="I114658">
        <v>5298.18</v>
      </c>
      <c r="J114658">
        <v>4664.4799999999996</v>
      </c>
    </row>
    <row r="114659" spans="1:10" x14ac:dyDescent="0.2">
      <c r="A114659" t="s">
        <v>3723</v>
      </c>
      <c r="B114659" t="s">
        <v>130958</v>
      </c>
      <c r="C114659" t="s">
        <v>158099</v>
      </c>
      <c r="D114659">
        <v>1</v>
      </c>
      <c r="I114659">
        <v>203.77500000000001</v>
      </c>
    </row>
    <row r="114660" spans="1:10" x14ac:dyDescent="0.2">
      <c r="A114660" t="s">
        <v>9665</v>
      </c>
      <c r="B114660" t="s">
        <v>73587</v>
      </c>
      <c r="C114660" t="s">
        <v>158099</v>
      </c>
      <c r="D114660">
        <v>1</v>
      </c>
      <c r="E114660">
        <v>5843.61</v>
      </c>
      <c r="F114660">
        <v>4211.53</v>
      </c>
      <c r="G114660">
        <v>5815.76</v>
      </c>
      <c r="H114660">
        <v>4950.82</v>
      </c>
      <c r="I114660">
        <v>5110.38</v>
      </c>
      <c r="J114660">
        <v>7148.19</v>
      </c>
    </row>
    <row r="114661" spans="1:10" x14ac:dyDescent="0.2">
      <c r="A114661" t="s">
        <v>9665</v>
      </c>
      <c r="B114661" t="s">
        <v>81889</v>
      </c>
      <c r="C114661" t="s">
        <v>158099</v>
      </c>
      <c r="D114661">
        <v>1</v>
      </c>
      <c r="G114661">
        <v>5535.72</v>
      </c>
      <c r="H114661">
        <v>1591.42</v>
      </c>
      <c r="I114661">
        <v>3493.73</v>
      </c>
      <c r="J114661">
        <v>3626.54</v>
      </c>
    </row>
    <row r="114662" spans="1:10" x14ac:dyDescent="0.2">
      <c r="A114662" t="s">
        <v>9665</v>
      </c>
      <c r="B114662" t="s">
        <v>114081</v>
      </c>
      <c r="C114662" t="s">
        <v>158099</v>
      </c>
      <c r="D114662">
        <v>1</v>
      </c>
      <c r="E114662">
        <v>2596.86</v>
      </c>
      <c r="F114662">
        <v>1151.92</v>
      </c>
      <c r="G114662">
        <v>2428.23</v>
      </c>
      <c r="H114662">
        <v>3528.87</v>
      </c>
      <c r="I114662">
        <v>2456.56</v>
      </c>
    </row>
    <row r="114663" spans="1:10" x14ac:dyDescent="0.2">
      <c r="A114663" t="s">
        <v>9665</v>
      </c>
      <c r="B114663" t="s">
        <v>157577</v>
      </c>
      <c r="C114663" t="s">
        <v>158099</v>
      </c>
      <c r="D114663">
        <v>1</v>
      </c>
      <c r="E114663">
        <v>2469.9899999999998</v>
      </c>
      <c r="F114663">
        <v>2710.32</v>
      </c>
      <c r="G114663">
        <v>3853.61</v>
      </c>
      <c r="H114663">
        <v>3770.17</v>
      </c>
      <c r="I114663">
        <v>3694.1</v>
      </c>
      <c r="J114663">
        <v>3749.76</v>
      </c>
    </row>
    <row r="114664" spans="1:10" x14ac:dyDescent="0.2">
      <c r="A114664" t="s">
        <v>1876</v>
      </c>
      <c r="B114664" t="s">
        <v>14483</v>
      </c>
      <c r="C114664" t="s">
        <v>158099</v>
      </c>
      <c r="D114664">
        <v>1</v>
      </c>
      <c r="E114664">
        <v>1006.23</v>
      </c>
      <c r="F114664">
        <v>1269.25</v>
      </c>
      <c r="G114664">
        <v>1709.94</v>
      </c>
      <c r="H114664">
        <v>743.01499999999999</v>
      </c>
      <c r="I114664">
        <v>1092.43</v>
      </c>
      <c r="J114664">
        <v>1714.69</v>
      </c>
    </row>
    <row r="114665" spans="1:10" x14ac:dyDescent="0.2">
      <c r="A114665" t="s">
        <v>1876</v>
      </c>
      <c r="B114665" t="s">
        <v>17235</v>
      </c>
      <c r="C114665" t="s">
        <v>158099</v>
      </c>
      <c r="D114665">
        <v>1</v>
      </c>
      <c r="F114665">
        <v>5299.96</v>
      </c>
      <c r="G114665">
        <v>4679.21</v>
      </c>
      <c r="H114665">
        <v>4803.47</v>
      </c>
      <c r="I114665">
        <v>4678.99</v>
      </c>
      <c r="J114665">
        <v>6104.8</v>
      </c>
    </row>
    <row r="114666" spans="1:10" x14ac:dyDescent="0.2">
      <c r="A114666" t="s">
        <v>1876</v>
      </c>
      <c r="B114666" t="s">
        <v>21651</v>
      </c>
      <c r="C114666" t="s">
        <v>158099</v>
      </c>
      <c r="D114666">
        <v>1</v>
      </c>
      <c r="F114666">
        <v>317.22000000000003</v>
      </c>
      <c r="G114666">
        <v>509.30599999999998</v>
      </c>
      <c r="H114666">
        <v>696.25400000000002</v>
      </c>
      <c r="I114666">
        <v>257.84100000000001</v>
      </c>
      <c r="J114666">
        <v>213.05199999999999</v>
      </c>
    </row>
    <row r="114667" spans="1:10" x14ac:dyDescent="0.2">
      <c r="A114667" t="s">
        <v>1876</v>
      </c>
      <c r="B114667" t="s">
        <v>23408</v>
      </c>
      <c r="C114667" t="s">
        <v>158099</v>
      </c>
      <c r="D114667">
        <v>1</v>
      </c>
      <c r="F114667">
        <v>4130.17</v>
      </c>
      <c r="G114667">
        <v>3328.3</v>
      </c>
      <c r="H114667">
        <v>5736.68</v>
      </c>
      <c r="I114667">
        <v>3195.8</v>
      </c>
      <c r="J114667">
        <v>3508.66</v>
      </c>
    </row>
    <row r="114668" spans="1:10" x14ac:dyDescent="0.2">
      <c r="A114668" t="s">
        <v>1876</v>
      </c>
      <c r="B114668" t="s">
        <v>41617</v>
      </c>
      <c r="C114668" t="s">
        <v>158099</v>
      </c>
      <c r="D114668">
        <v>1</v>
      </c>
      <c r="E114668">
        <v>419.00700000000001</v>
      </c>
      <c r="F114668">
        <v>547.07299999999998</v>
      </c>
      <c r="G114668">
        <v>899.13300000000004</v>
      </c>
      <c r="H114668">
        <v>848.77099999999996</v>
      </c>
      <c r="I114668">
        <v>1415.24</v>
      </c>
      <c r="J114668">
        <v>1035.81</v>
      </c>
    </row>
    <row r="114669" spans="1:10" x14ac:dyDescent="0.2">
      <c r="A114669" t="s">
        <v>1876</v>
      </c>
      <c r="B114669" t="s">
        <v>41648</v>
      </c>
      <c r="C114669" t="s">
        <v>158099</v>
      </c>
      <c r="D114669">
        <v>1</v>
      </c>
      <c r="F114669">
        <v>3515.99</v>
      </c>
      <c r="G114669">
        <v>3934.21</v>
      </c>
      <c r="H114669">
        <v>1329.29</v>
      </c>
      <c r="I114669">
        <v>2188.2399999999998</v>
      </c>
      <c r="J114669">
        <v>2483.02</v>
      </c>
    </row>
    <row r="114670" spans="1:10" x14ac:dyDescent="0.2">
      <c r="A114670" t="s">
        <v>1876</v>
      </c>
      <c r="B114670" t="s">
        <v>42551</v>
      </c>
      <c r="C114670" t="s">
        <v>158099</v>
      </c>
      <c r="D114670">
        <v>1</v>
      </c>
      <c r="E114670">
        <v>5432.29</v>
      </c>
      <c r="F114670">
        <v>5907.3</v>
      </c>
      <c r="G114670">
        <v>3818.58</v>
      </c>
      <c r="H114670">
        <v>5504.26</v>
      </c>
      <c r="I114670">
        <v>5635.61</v>
      </c>
      <c r="J114670">
        <v>2710.57</v>
      </c>
    </row>
    <row r="114671" spans="1:10" x14ac:dyDescent="0.2">
      <c r="A114671" t="s">
        <v>1876</v>
      </c>
      <c r="B114671" t="s">
        <v>49568</v>
      </c>
      <c r="C114671" t="s">
        <v>158099</v>
      </c>
      <c r="D114671">
        <v>1</v>
      </c>
      <c r="G114671">
        <v>6079.28</v>
      </c>
      <c r="H114671">
        <v>5797.49</v>
      </c>
      <c r="I114671">
        <v>5633.4</v>
      </c>
      <c r="J114671">
        <v>6516.83</v>
      </c>
    </row>
    <row r="114672" spans="1:10" x14ac:dyDescent="0.2">
      <c r="A114672" t="s">
        <v>1876</v>
      </c>
      <c r="B114672" t="s">
        <v>62981</v>
      </c>
      <c r="C114672" t="s">
        <v>158099</v>
      </c>
      <c r="D114672">
        <v>1</v>
      </c>
      <c r="E114672">
        <v>944.149</v>
      </c>
      <c r="F114672">
        <v>786.27499999999998</v>
      </c>
      <c r="G114672">
        <v>947.39800000000002</v>
      </c>
      <c r="H114672">
        <v>758.65099999999995</v>
      </c>
      <c r="I114672">
        <v>913.71400000000006</v>
      </c>
      <c r="J114672">
        <v>851.71799999999996</v>
      </c>
    </row>
    <row r="114673" spans="1:10" x14ac:dyDescent="0.2">
      <c r="A114673" t="s">
        <v>1876</v>
      </c>
      <c r="B114673" t="s">
        <v>68441</v>
      </c>
      <c r="C114673" t="s">
        <v>158099</v>
      </c>
      <c r="D114673">
        <v>1</v>
      </c>
      <c r="E114673">
        <v>19399.599999999999</v>
      </c>
      <c r="F114673">
        <v>31132.2</v>
      </c>
      <c r="G114673">
        <v>23180.7</v>
      </c>
      <c r="H114673">
        <v>22592.5</v>
      </c>
      <c r="I114673">
        <v>9041.64</v>
      </c>
      <c r="J114673">
        <v>15854.3</v>
      </c>
    </row>
    <row r="114674" spans="1:10" x14ac:dyDescent="0.2">
      <c r="A114674" t="s">
        <v>1876</v>
      </c>
      <c r="B114674" t="s">
        <v>78720</v>
      </c>
      <c r="C114674" t="s">
        <v>158099</v>
      </c>
      <c r="D114674">
        <v>1</v>
      </c>
      <c r="E114674">
        <v>749.19799999999998</v>
      </c>
      <c r="F114674">
        <v>322.548</v>
      </c>
      <c r="H114674">
        <v>795.27700000000004</v>
      </c>
      <c r="I114674">
        <v>652.88099999999997</v>
      </c>
      <c r="J114674">
        <v>693.37900000000002</v>
      </c>
    </row>
    <row r="114675" spans="1:10" x14ac:dyDescent="0.2">
      <c r="A114675" t="s">
        <v>1876</v>
      </c>
      <c r="B114675" t="s">
        <v>92040</v>
      </c>
      <c r="C114675" t="s">
        <v>158099</v>
      </c>
      <c r="D114675">
        <v>1</v>
      </c>
      <c r="I114675">
        <v>190.76900000000001</v>
      </c>
      <c r="J114675">
        <v>379.17399999999998</v>
      </c>
    </row>
    <row r="114676" spans="1:10" x14ac:dyDescent="0.2">
      <c r="A114676" t="s">
        <v>1876</v>
      </c>
      <c r="B114676" t="s">
        <v>95896</v>
      </c>
      <c r="C114676" t="s">
        <v>158099</v>
      </c>
      <c r="D114676">
        <v>1</v>
      </c>
      <c r="G114676">
        <v>808.78599999999994</v>
      </c>
      <c r="H114676">
        <v>1310.81</v>
      </c>
      <c r="I114676">
        <v>1876.67</v>
      </c>
      <c r="J114676">
        <v>1448.55</v>
      </c>
    </row>
    <row r="114677" spans="1:10" x14ac:dyDescent="0.2">
      <c r="A114677" t="s">
        <v>1876</v>
      </c>
      <c r="B114677" t="s">
        <v>97917</v>
      </c>
      <c r="C114677" t="s">
        <v>158099</v>
      </c>
      <c r="D114677">
        <v>1</v>
      </c>
      <c r="G114677">
        <v>1850.33</v>
      </c>
      <c r="H114677">
        <v>501.13600000000002</v>
      </c>
      <c r="I114677">
        <v>1087.6099999999999</v>
      </c>
      <c r="J114677">
        <v>435.27499999999998</v>
      </c>
    </row>
    <row r="114678" spans="1:10" x14ac:dyDescent="0.2">
      <c r="A114678" t="s">
        <v>1876</v>
      </c>
      <c r="B114678" t="s">
        <v>100341</v>
      </c>
      <c r="C114678" t="s">
        <v>158099</v>
      </c>
      <c r="D114678">
        <v>1</v>
      </c>
      <c r="E114678">
        <v>1661.42</v>
      </c>
      <c r="F114678">
        <v>2477.23</v>
      </c>
      <c r="G114678">
        <v>2377.0700000000002</v>
      </c>
      <c r="H114678">
        <v>1756.34</v>
      </c>
      <c r="I114678">
        <v>1969.54</v>
      </c>
      <c r="J114678">
        <v>3844.04</v>
      </c>
    </row>
    <row r="114679" spans="1:10" x14ac:dyDescent="0.2">
      <c r="A114679" t="s">
        <v>1876</v>
      </c>
      <c r="B114679" t="s">
        <v>102812</v>
      </c>
      <c r="C114679" t="s">
        <v>158099</v>
      </c>
      <c r="D114679">
        <v>1</v>
      </c>
      <c r="E114679">
        <v>1783.12</v>
      </c>
      <c r="F114679">
        <v>2033.88</v>
      </c>
      <c r="G114679">
        <v>1607.77</v>
      </c>
      <c r="H114679">
        <v>1269.8599999999999</v>
      </c>
      <c r="I114679">
        <v>1804.6</v>
      </c>
      <c r="J114679">
        <v>541.71600000000001</v>
      </c>
    </row>
    <row r="114680" spans="1:10" x14ac:dyDescent="0.2">
      <c r="A114680" t="s">
        <v>1876</v>
      </c>
      <c r="B114680" t="s">
        <v>122119</v>
      </c>
      <c r="C114680" t="s">
        <v>158099</v>
      </c>
      <c r="D114680">
        <v>1</v>
      </c>
      <c r="I114680">
        <v>1066.6300000000001</v>
      </c>
      <c r="J114680">
        <v>737.33500000000004</v>
      </c>
    </row>
    <row r="114681" spans="1:10" x14ac:dyDescent="0.2">
      <c r="A114681" t="s">
        <v>1876</v>
      </c>
      <c r="B114681" t="s">
        <v>124717</v>
      </c>
      <c r="C114681" t="s">
        <v>158099</v>
      </c>
      <c r="D114681">
        <v>1</v>
      </c>
      <c r="E114681">
        <v>4744.16</v>
      </c>
      <c r="F114681">
        <v>3974.94</v>
      </c>
      <c r="G114681">
        <v>961.58600000000001</v>
      </c>
      <c r="H114681">
        <v>4016.59</v>
      </c>
      <c r="I114681">
        <v>3644.51</v>
      </c>
      <c r="J114681">
        <v>3577.16</v>
      </c>
    </row>
    <row r="114682" spans="1:10" x14ac:dyDescent="0.2">
      <c r="A114682" t="s">
        <v>1876</v>
      </c>
      <c r="B114682" t="s">
        <v>128580</v>
      </c>
      <c r="C114682" t="s">
        <v>158099</v>
      </c>
      <c r="D114682">
        <v>1</v>
      </c>
      <c r="E114682">
        <v>787.673</v>
      </c>
      <c r="G114682">
        <v>1276.96</v>
      </c>
      <c r="H114682">
        <v>914.45799999999997</v>
      </c>
      <c r="I114682">
        <v>961.45399999999995</v>
      </c>
      <c r="J114682">
        <v>979.02700000000004</v>
      </c>
    </row>
    <row r="114683" spans="1:10" x14ac:dyDescent="0.2">
      <c r="A114683" t="s">
        <v>1876</v>
      </c>
      <c r="B114683" t="s">
        <v>128833</v>
      </c>
      <c r="C114683" t="s">
        <v>158099</v>
      </c>
      <c r="D114683">
        <v>1</v>
      </c>
      <c r="I114683">
        <v>463.42899999999997</v>
      </c>
      <c r="J114683">
        <v>370.22300000000001</v>
      </c>
    </row>
    <row r="114684" spans="1:10" x14ac:dyDescent="0.2">
      <c r="A114684" t="s">
        <v>1876</v>
      </c>
      <c r="B114684" t="s">
        <v>134671</v>
      </c>
      <c r="C114684" t="s">
        <v>158099</v>
      </c>
      <c r="D114684">
        <v>1</v>
      </c>
      <c r="E114684">
        <v>1096.82</v>
      </c>
      <c r="F114684">
        <v>1272.74</v>
      </c>
      <c r="G114684">
        <v>1893.91</v>
      </c>
      <c r="H114684">
        <v>1031.58</v>
      </c>
      <c r="I114684">
        <v>1212.47</v>
      </c>
      <c r="J114684">
        <v>1021.11</v>
      </c>
    </row>
    <row r="114685" spans="1:10" x14ac:dyDescent="0.2">
      <c r="A114685" t="s">
        <v>1876</v>
      </c>
      <c r="B114685" t="s">
        <v>140875</v>
      </c>
      <c r="C114685" t="s">
        <v>158099</v>
      </c>
      <c r="D114685">
        <v>1</v>
      </c>
      <c r="G114685">
        <v>2026.29</v>
      </c>
      <c r="H114685">
        <v>2590.2399999999998</v>
      </c>
      <c r="I114685">
        <v>2846.49</v>
      </c>
      <c r="J114685">
        <v>4203.25</v>
      </c>
    </row>
    <row r="114686" spans="1:10" x14ac:dyDescent="0.2">
      <c r="A114686" t="s">
        <v>995</v>
      </c>
      <c r="B114686" t="s">
        <v>12852</v>
      </c>
      <c r="C114686" t="s">
        <v>158099</v>
      </c>
      <c r="D114686">
        <v>1</v>
      </c>
      <c r="E114686">
        <v>8432.8700000000008</v>
      </c>
      <c r="F114686">
        <v>10062.6</v>
      </c>
      <c r="G114686">
        <v>15634.7</v>
      </c>
      <c r="H114686">
        <v>11606</v>
      </c>
      <c r="I114686">
        <v>15042.3</v>
      </c>
      <c r="J114686">
        <v>15380.6</v>
      </c>
    </row>
    <row r="114687" spans="1:10" x14ac:dyDescent="0.2">
      <c r="A114687" t="s">
        <v>995</v>
      </c>
      <c r="B114687" t="s">
        <v>16259</v>
      </c>
      <c r="C114687" t="s">
        <v>158099</v>
      </c>
      <c r="D114687">
        <v>1</v>
      </c>
      <c r="E114687">
        <v>1655.6</v>
      </c>
      <c r="F114687">
        <v>1339.56</v>
      </c>
      <c r="G114687">
        <v>1294.74</v>
      </c>
      <c r="H114687">
        <v>960.78300000000002</v>
      </c>
      <c r="I114687">
        <v>809.45699999999999</v>
      </c>
      <c r="J114687">
        <v>1333.57</v>
      </c>
    </row>
    <row r="114688" spans="1:10" x14ac:dyDescent="0.2">
      <c r="A114688" t="s">
        <v>995</v>
      </c>
      <c r="B114688" t="s">
        <v>28623</v>
      </c>
      <c r="C114688" t="s">
        <v>158099</v>
      </c>
      <c r="D114688">
        <v>1</v>
      </c>
      <c r="E114688">
        <v>7521.05</v>
      </c>
      <c r="F114688">
        <v>3182.27</v>
      </c>
      <c r="G114688">
        <v>6406.93</v>
      </c>
      <c r="H114688">
        <v>11214.7</v>
      </c>
      <c r="I114688">
        <v>10296.200000000001</v>
      </c>
      <c r="J114688">
        <v>8993.24</v>
      </c>
    </row>
    <row r="114689" spans="1:10" x14ac:dyDescent="0.2">
      <c r="A114689" t="s">
        <v>995</v>
      </c>
      <c r="B114689" t="s">
        <v>41767</v>
      </c>
      <c r="C114689" t="s">
        <v>158099</v>
      </c>
      <c r="D114689">
        <v>1</v>
      </c>
      <c r="E114689">
        <v>12480.9</v>
      </c>
      <c r="F114689">
        <v>7668.57</v>
      </c>
      <c r="G114689">
        <v>9000.77</v>
      </c>
      <c r="H114689">
        <v>8529.5499999999993</v>
      </c>
      <c r="I114689">
        <v>9052.16</v>
      </c>
      <c r="J114689">
        <v>7582.79</v>
      </c>
    </row>
    <row r="114690" spans="1:10" x14ac:dyDescent="0.2">
      <c r="A114690" t="s">
        <v>995</v>
      </c>
      <c r="B114690" t="s">
        <v>49852</v>
      </c>
      <c r="C114690" t="s">
        <v>158099</v>
      </c>
      <c r="D114690">
        <v>1</v>
      </c>
      <c r="F114690">
        <v>2523.2600000000002</v>
      </c>
      <c r="I114690">
        <v>1994.11</v>
      </c>
    </row>
    <row r="114691" spans="1:10" x14ac:dyDescent="0.2">
      <c r="A114691" t="s">
        <v>995</v>
      </c>
      <c r="B114691" t="s">
        <v>49853</v>
      </c>
      <c r="C114691" t="s">
        <v>158099</v>
      </c>
      <c r="D114691">
        <v>1</v>
      </c>
      <c r="E114691">
        <v>2796.27</v>
      </c>
      <c r="F114691">
        <v>3109.18</v>
      </c>
      <c r="G114691">
        <v>3590.12</v>
      </c>
      <c r="H114691">
        <v>3135.68</v>
      </c>
      <c r="I114691">
        <v>3929.51</v>
      </c>
      <c r="J114691">
        <v>4634.72</v>
      </c>
    </row>
    <row r="114692" spans="1:10" x14ac:dyDescent="0.2">
      <c r="A114692" t="s">
        <v>995</v>
      </c>
      <c r="B114692" t="s">
        <v>56835</v>
      </c>
      <c r="C114692" t="s">
        <v>158099</v>
      </c>
      <c r="D114692">
        <v>1</v>
      </c>
      <c r="E114692">
        <v>3711.37</v>
      </c>
      <c r="F114692">
        <v>5234.97</v>
      </c>
      <c r="G114692">
        <v>3526.37</v>
      </c>
      <c r="H114692">
        <v>4266.1000000000004</v>
      </c>
      <c r="I114692">
        <v>3730.73</v>
      </c>
      <c r="J114692">
        <v>3869.75</v>
      </c>
    </row>
    <row r="114693" spans="1:10" x14ac:dyDescent="0.2">
      <c r="A114693" t="s">
        <v>995</v>
      </c>
      <c r="B114693" t="s">
        <v>61623</v>
      </c>
      <c r="C114693" t="s">
        <v>158099</v>
      </c>
      <c r="D114693">
        <v>1</v>
      </c>
      <c r="G114693">
        <v>431.88400000000001</v>
      </c>
      <c r="I114693">
        <v>675.00400000000002</v>
      </c>
      <c r="J114693">
        <v>926.08900000000006</v>
      </c>
    </row>
    <row r="114694" spans="1:10" x14ac:dyDescent="0.2">
      <c r="A114694" t="s">
        <v>995</v>
      </c>
      <c r="B114694" t="s">
        <v>61624</v>
      </c>
      <c r="C114694" t="s">
        <v>158099</v>
      </c>
      <c r="D114694">
        <v>1</v>
      </c>
      <c r="E114694">
        <v>2646.17</v>
      </c>
      <c r="F114694">
        <v>4036.04</v>
      </c>
      <c r="G114694">
        <v>2709.55</v>
      </c>
      <c r="H114694">
        <v>4572.47</v>
      </c>
      <c r="I114694">
        <v>2440.19</v>
      </c>
      <c r="J114694">
        <v>3076.3</v>
      </c>
    </row>
    <row r="114695" spans="1:10" x14ac:dyDescent="0.2">
      <c r="A114695" t="s">
        <v>995</v>
      </c>
      <c r="B114695" t="s">
        <v>70376</v>
      </c>
      <c r="C114695" t="s">
        <v>158099</v>
      </c>
      <c r="D114695">
        <v>1</v>
      </c>
      <c r="E114695">
        <v>1162.0899999999999</v>
      </c>
      <c r="F114695">
        <v>4681.97</v>
      </c>
      <c r="G114695">
        <v>2027.28</v>
      </c>
      <c r="H114695">
        <v>3234.35</v>
      </c>
      <c r="I114695">
        <v>3407.91</v>
      </c>
      <c r="J114695">
        <v>4402.7299999999996</v>
      </c>
    </row>
    <row r="114696" spans="1:10" x14ac:dyDescent="0.2">
      <c r="A114696" t="s">
        <v>995</v>
      </c>
      <c r="B114696" t="s">
        <v>70377</v>
      </c>
      <c r="C114696" t="s">
        <v>158099</v>
      </c>
      <c r="D114696">
        <v>1</v>
      </c>
      <c r="E114696">
        <v>2421.58</v>
      </c>
      <c r="F114696">
        <v>2561.04</v>
      </c>
      <c r="G114696">
        <v>1410.43</v>
      </c>
      <c r="H114696">
        <v>1989.86</v>
      </c>
    </row>
    <row r="114697" spans="1:10" x14ac:dyDescent="0.2">
      <c r="A114697" t="s">
        <v>995</v>
      </c>
      <c r="B114697" t="s">
        <v>89168</v>
      </c>
      <c r="C114697" t="s">
        <v>158099</v>
      </c>
      <c r="D114697">
        <v>1</v>
      </c>
      <c r="E114697">
        <v>7902.62</v>
      </c>
      <c r="F114697">
        <v>7892.1</v>
      </c>
      <c r="G114697">
        <v>4199.96</v>
      </c>
      <c r="H114697">
        <v>7882.02</v>
      </c>
      <c r="I114697">
        <v>5782.64</v>
      </c>
      <c r="J114697">
        <v>9331.08</v>
      </c>
    </row>
    <row r="114698" spans="1:10" x14ac:dyDescent="0.2">
      <c r="A114698" t="s">
        <v>995</v>
      </c>
      <c r="B114698" t="s">
        <v>93493</v>
      </c>
      <c r="C114698" t="s">
        <v>158099</v>
      </c>
      <c r="D114698">
        <v>1</v>
      </c>
      <c r="E114698">
        <v>14401</v>
      </c>
      <c r="F114698">
        <v>10573.3</v>
      </c>
      <c r="G114698">
        <v>11310.7</v>
      </c>
      <c r="H114698">
        <v>9310.89</v>
      </c>
      <c r="I114698">
        <v>8624.1200000000008</v>
      </c>
      <c r="J114698">
        <v>6241.85</v>
      </c>
    </row>
    <row r="114699" spans="1:10" x14ac:dyDescent="0.2">
      <c r="A114699" t="s">
        <v>995</v>
      </c>
      <c r="B114699" t="s">
        <v>116376</v>
      </c>
      <c r="C114699" t="s">
        <v>158099</v>
      </c>
      <c r="D114699">
        <v>1</v>
      </c>
      <c r="E114699">
        <v>3067.65</v>
      </c>
      <c r="F114699">
        <v>2013.48</v>
      </c>
      <c r="G114699">
        <v>2416.21</v>
      </c>
      <c r="H114699">
        <v>2973.67</v>
      </c>
      <c r="I114699">
        <v>2178.86</v>
      </c>
      <c r="J114699">
        <v>2661.35</v>
      </c>
    </row>
    <row r="114700" spans="1:10" x14ac:dyDescent="0.2">
      <c r="A114700" t="s">
        <v>995</v>
      </c>
      <c r="B114700" t="s">
        <v>136930</v>
      </c>
      <c r="C114700" t="s">
        <v>158099</v>
      </c>
      <c r="D114700">
        <v>1</v>
      </c>
      <c r="E114700">
        <v>1433.05</v>
      </c>
      <c r="F114700">
        <v>638.62199999999996</v>
      </c>
      <c r="G114700">
        <v>1698.31</v>
      </c>
      <c r="H114700">
        <v>1793.13</v>
      </c>
      <c r="I114700">
        <v>1966.03</v>
      </c>
      <c r="J114700">
        <v>2962.97</v>
      </c>
    </row>
    <row r="114701" spans="1:10" x14ac:dyDescent="0.2">
      <c r="A114701" t="s">
        <v>52</v>
      </c>
      <c r="B114701" t="s">
        <v>11347</v>
      </c>
      <c r="C114701" t="s">
        <v>158099</v>
      </c>
      <c r="D114701">
        <v>1</v>
      </c>
      <c r="E114701">
        <v>4501.57</v>
      </c>
      <c r="F114701">
        <v>5336.07</v>
      </c>
      <c r="G114701">
        <v>2675.5</v>
      </c>
      <c r="H114701">
        <v>6372.45</v>
      </c>
      <c r="I114701">
        <v>6257.45</v>
      </c>
      <c r="J114701">
        <v>1890.03</v>
      </c>
    </row>
    <row r="114702" spans="1:10" x14ac:dyDescent="0.2">
      <c r="A114702" t="s">
        <v>52</v>
      </c>
      <c r="B114702" t="s">
        <v>11348</v>
      </c>
      <c r="C114702" t="s">
        <v>158099</v>
      </c>
      <c r="D114702">
        <v>1</v>
      </c>
      <c r="E114702">
        <v>22615.3</v>
      </c>
      <c r="F114702">
        <v>22162.2</v>
      </c>
      <c r="G114702">
        <v>24561</v>
      </c>
      <c r="H114702">
        <v>24397.8</v>
      </c>
      <c r="I114702">
        <v>24540</v>
      </c>
      <c r="J114702">
        <v>22605.9</v>
      </c>
    </row>
    <row r="114703" spans="1:10" x14ac:dyDescent="0.2">
      <c r="A114703" t="s">
        <v>52</v>
      </c>
      <c r="B114703" t="s">
        <v>11956</v>
      </c>
      <c r="C114703" t="s">
        <v>158099</v>
      </c>
      <c r="D114703">
        <v>1</v>
      </c>
      <c r="E114703">
        <v>3366.01</v>
      </c>
      <c r="F114703">
        <v>1612.91</v>
      </c>
      <c r="G114703">
        <v>3862.19</v>
      </c>
      <c r="H114703">
        <v>4340.63</v>
      </c>
      <c r="I114703">
        <v>2624.77</v>
      </c>
    </row>
    <row r="114704" spans="1:10" x14ac:dyDescent="0.2">
      <c r="A114704" t="s">
        <v>52</v>
      </c>
      <c r="B114704" t="s">
        <v>11964</v>
      </c>
      <c r="C114704" t="s">
        <v>158099</v>
      </c>
      <c r="D114704">
        <v>1</v>
      </c>
      <c r="E114704">
        <v>102876</v>
      </c>
      <c r="F114704">
        <v>80502.399999999994</v>
      </c>
      <c r="G114704">
        <v>106641</v>
      </c>
      <c r="H114704">
        <v>117924</v>
      </c>
      <c r="I114704">
        <v>78507.199999999997</v>
      </c>
      <c r="J114704">
        <v>77986.100000000006</v>
      </c>
    </row>
    <row r="114705" spans="1:10" x14ac:dyDescent="0.2">
      <c r="A114705" t="s">
        <v>52</v>
      </c>
      <c r="B114705" t="s">
        <v>12471</v>
      </c>
      <c r="C114705" t="s">
        <v>158099</v>
      </c>
      <c r="D114705">
        <v>1</v>
      </c>
      <c r="E114705">
        <v>5336.61</v>
      </c>
      <c r="G114705">
        <v>10786.7</v>
      </c>
      <c r="H114705">
        <v>13027.8</v>
      </c>
      <c r="I114705">
        <v>11021.8</v>
      </c>
      <c r="J114705">
        <v>11159.4</v>
      </c>
    </row>
    <row r="114706" spans="1:10" x14ac:dyDescent="0.2">
      <c r="A114706" t="s">
        <v>52</v>
      </c>
      <c r="B114706" t="s">
        <v>12472</v>
      </c>
      <c r="C114706" t="s">
        <v>158099</v>
      </c>
      <c r="D114706">
        <v>1</v>
      </c>
      <c r="E114706">
        <v>5464.41</v>
      </c>
      <c r="F114706">
        <v>3368.97</v>
      </c>
      <c r="G114706">
        <v>6630.81</v>
      </c>
      <c r="I114706">
        <v>7997.12</v>
      </c>
    </row>
    <row r="114707" spans="1:10" x14ac:dyDescent="0.2">
      <c r="A114707" t="s">
        <v>52</v>
      </c>
      <c r="B114707" t="s">
        <v>12622</v>
      </c>
      <c r="C114707" t="s">
        <v>158099</v>
      </c>
      <c r="D114707">
        <v>1</v>
      </c>
      <c r="F114707">
        <v>767.78599999999994</v>
      </c>
      <c r="G114707">
        <v>1032.56</v>
      </c>
      <c r="H114707">
        <v>1689.04</v>
      </c>
      <c r="I114707">
        <v>1307.8599999999999</v>
      </c>
      <c r="J114707">
        <v>665.36699999999996</v>
      </c>
    </row>
    <row r="114708" spans="1:10" x14ac:dyDescent="0.2">
      <c r="A114708" t="s">
        <v>52</v>
      </c>
      <c r="B114708" t="s">
        <v>12623</v>
      </c>
      <c r="C114708" t="s">
        <v>158099</v>
      </c>
      <c r="D114708">
        <v>1</v>
      </c>
      <c r="E114708">
        <v>30230.6</v>
      </c>
      <c r="F114708">
        <v>28758.5</v>
      </c>
      <c r="G114708">
        <v>31144.6</v>
      </c>
      <c r="H114708">
        <v>31778.3</v>
      </c>
      <c r="I114708">
        <v>35033.4</v>
      </c>
      <c r="J114708">
        <v>38113.699999999997</v>
      </c>
    </row>
    <row r="114709" spans="1:10" x14ac:dyDescent="0.2">
      <c r="A114709" t="s">
        <v>52</v>
      </c>
      <c r="B114709" t="s">
        <v>14446</v>
      </c>
      <c r="C114709" t="s">
        <v>158099</v>
      </c>
      <c r="D114709">
        <v>1</v>
      </c>
      <c r="E114709">
        <v>28546.6</v>
      </c>
      <c r="F114709">
        <v>34022.699999999997</v>
      </c>
      <c r="G114709">
        <v>31980.1</v>
      </c>
      <c r="H114709">
        <v>34614.9</v>
      </c>
      <c r="I114709">
        <v>35382.699999999997</v>
      </c>
      <c r="J114709">
        <v>37761.599999999999</v>
      </c>
    </row>
    <row r="114710" spans="1:10" x14ac:dyDescent="0.2">
      <c r="A114710" t="s">
        <v>52</v>
      </c>
      <c r="B114710" t="s">
        <v>15518</v>
      </c>
      <c r="C114710" t="s">
        <v>158099</v>
      </c>
      <c r="D114710">
        <v>1</v>
      </c>
      <c r="E114710">
        <v>50538.6</v>
      </c>
      <c r="F114710">
        <v>67620.899999999994</v>
      </c>
      <c r="G114710">
        <v>69068.800000000003</v>
      </c>
      <c r="H114710">
        <v>69462.100000000006</v>
      </c>
      <c r="I114710">
        <v>66309.399999999994</v>
      </c>
      <c r="J114710">
        <v>65825.600000000006</v>
      </c>
    </row>
    <row r="114711" spans="1:10" x14ac:dyDescent="0.2">
      <c r="A114711" t="s">
        <v>52</v>
      </c>
      <c r="B114711" t="s">
        <v>16605</v>
      </c>
      <c r="C114711" t="s">
        <v>158099</v>
      </c>
      <c r="D114711">
        <v>1</v>
      </c>
      <c r="E114711">
        <v>62458.400000000001</v>
      </c>
      <c r="F114711">
        <v>44770.8</v>
      </c>
      <c r="G114711">
        <v>69176.100000000006</v>
      </c>
      <c r="H114711">
        <v>70458.5</v>
      </c>
      <c r="I114711">
        <v>78695.399999999994</v>
      </c>
      <c r="J114711">
        <v>80222</v>
      </c>
    </row>
    <row r="114712" spans="1:10" x14ac:dyDescent="0.2">
      <c r="A114712" t="s">
        <v>52</v>
      </c>
      <c r="B114712" t="s">
        <v>16686</v>
      </c>
      <c r="C114712" t="s">
        <v>158099</v>
      </c>
      <c r="D114712">
        <v>1</v>
      </c>
      <c r="E114712">
        <v>23917.4</v>
      </c>
      <c r="F114712">
        <v>33969.9</v>
      </c>
      <c r="G114712">
        <v>31806.7</v>
      </c>
      <c r="H114712">
        <v>26369.200000000001</v>
      </c>
      <c r="I114712">
        <v>30080</v>
      </c>
      <c r="J114712">
        <v>22047.5</v>
      </c>
    </row>
    <row r="114713" spans="1:10" x14ac:dyDescent="0.2">
      <c r="A114713" t="s">
        <v>52</v>
      </c>
      <c r="B114713" t="s">
        <v>16692</v>
      </c>
      <c r="C114713" t="s">
        <v>158099</v>
      </c>
      <c r="D114713">
        <v>1</v>
      </c>
      <c r="E114713">
        <v>29487.4</v>
      </c>
      <c r="F114713">
        <v>27897.8</v>
      </c>
      <c r="G114713">
        <v>29890.9</v>
      </c>
      <c r="H114713">
        <v>35320.199999999997</v>
      </c>
      <c r="I114713">
        <v>37784.800000000003</v>
      </c>
      <c r="J114713">
        <v>43333.599999999999</v>
      </c>
    </row>
    <row r="114714" spans="1:10" x14ac:dyDescent="0.2">
      <c r="A114714" t="s">
        <v>52</v>
      </c>
      <c r="B114714" t="s">
        <v>16960</v>
      </c>
      <c r="C114714" t="s">
        <v>158099</v>
      </c>
      <c r="D114714">
        <v>1</v>
      </c>
      <c r="E114714">
        <v>76386.899999999994</v>
      </c>
      <c r="F114714">
        <v>54216</v>
      </c>
      <c r="G114714">
        <v>49483.3</v>
      </c>
      <c r="H114714">
        <v>60596.9</v>
      </c>
      <c r="I114714">
        <v>23126.2</v>
      </c>
      <c r="J114714">
        <v>27202.3</v>
      </c>
    </row>
    <row r="114715" spans="1:10" x14ac:dyDescent="0.2">
      <c r="A114715" t="s">
        <v>52</v>
      </c>
      <c r="B114715" t="s">
        <v>17792</v>
      </c>
      <c r="C114715" t="s">
        <v>158099</v>
      </c>
      <c r="D114715">
        <v>1</v>
      </c>
      <c r="E114715">
        <v>10252</v>
      </c>
      <c r="F114715">
        <v>5402.68</v>
      </c>
      <c r="G114715">
        <v>4770.59</v>
      </c>
      <c r="H114715">
        <v>10472.5</v>
      </c>
      <c r="I114715">
        <v>9212.7999999999993</v>
      </c>
      <c r="J114715">
        <v>7966.26</v>
      </c>
    </row>
    <row r="114716" spans="1:10" x14ac:dyDescent="0.2">
      <c r="A114716" t="s">
        <v>52</v>
      </c>
      <c r="B114716" t="s">
        <v>17793</v>
      </c>
      <c r="C114716" t="s">
        <v>158099</v>
      </c>
      <c r="D114716">
        <v>1</v>
      </c>
      <c r="E114716">
        <v>56042.1</v>
      </c>
      <c r="F114716">
        <v>56175.9</v>
      </c>
      <c r="G114716">
        <v>62281.9</v>
      </c>
      <c r="H114716">
        <v>63367.199999999997</v>
      </c>
      <c r="I114716">
        <v>59978.8</v>
      </c>
      <c r="J114716">
        <v>63653.3</v>
      </c>
    </row>
    <row r="114717" spans="1:10" x14ac:dyDescent="0.2">
      <c r="A114717" t="s">
        <v>52</v>
      </c>
      <c r="B114717" t="s">
        <v>18724</v>
      </c>
      <c r="C114717" t="s">
        <v>158099</v>
      </c>
      <c r="D114717">
        <v>1</v>
      </c>
      <c r="E114717">
        <v>1796.3</v>
      </c>
      <c r="G114717">
        <v>1487.71</v>
      </c>
      <c r="H114717">
        <v>2454.38</v>
      </c>
      <c r="I114717">
        <v>4016.71</v>
      </c>
      <c r="J114717">
        <v>1396.1</v>
      </c>
    </row>
    <row r="114718" spans="1:10" x14ac:dyDescent="0.2">
      <c r="A114718" t="s">
        <v>52</v>
      </c>
      <c r="B114718" t="s">
        <v>18725</v>
      </c>
      <c r="C114718" t="s">
        <v>158099</v>
      </c>
      <c r="D114718">
        <v>1</v>
      </c>
      <c r="G114718">
        <v>7055.75</v>
      </c>
      <c r="H114718">
        <v>10051</v>
      </c>
      <c r="I114718">
        <v>6779.94</v>
      </c>
      <c r="J114718">
        <v>7014.97</v>
      </c>
    </row>
    <row r="114719" spans="1:10" x14ac:dyDescent="0.2">
      <c r="A114719" t="s">
        <v>52</v>
      </c>
      <c r="B114719" t="s">
        <v>18727</v>
      </c>
      <c r="C114719" t="s">
        <v>158099</v>
      </c>
      <c r="D114719">
        <v>1</v>
      </c>
      <c r="E114719">
        <v>4860.51</v>
      </c>
      <c r="G114719">
        <v>8442</v>
      </c>
      <c r="H114719">
        <v>10821.1</v>
      </c>
    </row>
    <row r="114720" spans="1:10" x14ac:dyDescent="0.2">
      <c r="A114720" t="s">
        <v>52</v>
      </c>
      <c r="B114720" t="s">
        <v>18728</v>
      </c>
      <c r="C114720" t="s">
        <v>158099</v>
      </c>
      <c r="D114720">
        <v>1</v>
      </c>
      <c r="F114720">
        <v>3322.19</v>
      </c>
    </row>
    <row r="114721" spans="1:10" x14ac:dyDescent="0.2">
      <c r="A114721" t="s">
        <v>52</v>
      </c>
      <c r="B114721" t="s">
        <v>18729</v>
      </c>
      <c r="C114721" t="s">
        <v>158099</v>
      </c>
      <c r="D114721">
        <v>1</v>
      </c>
      <c r="F114721">
        <v>5360.66</v>
      </c>
      <c r="H114721">
        <v>5091.09</v>
      </c>
    </row>
    <row r="114722" spans="1:10" x14ac:dyDescent="0.2">
      <c r="A114722" t="s">
        <v>52</v>
      </c>
      <c r="B114722" t="s">
        <v>18730</v>
      </c>
      <c r="C114722" t="s">
        <v>158099</v>
      </c>
      <c r="D114722">
        <v>1</v>
      </c>
      <c r="E114722">
        <v>5929.28</v>
      </c>
      <c r="F114722">
        <v>5442.63</v>
      </c>
      <c r="G114722">
        <v>6499.97</v>
      </c>
      <c r="H114722">
        <v>8786.09</v>
      </c>
      <c r="I114722">
        <v>7363.19</v>
      </c>
      <c r="J114722">
        <v>8386.7999999999993</v>
      </c>
    </row>
    <row r="114723" spans="1:10" x14ac:dyDescent="0.2">
      <c r="A114723" t="s">
        <v>52</v>
      </c>
      <c r="B114723" t="s">
        <v>19551</v>
      </c>
      <c r="C114723" t="s">
        <v>158099</v>
      </c>
      <c r="D114723">
        <v>1</v>
      </c>
      <c r="E114723">
        <v>4180.8</v>
      </c>
      <c r="F114723">
        <v>1870.49</v>
      </c>
      <c r="G114723">
        <v>1749.79</v>
      </c>
      <c r="H114723">
        <v>3892.55</v>
      </c>
      <c r="I114723">
        <v>2772.29</v>
      </c>
    </row>
    <row r="114724" spans="1:10" x14ac:dyDescent="0.2">
      <c r="A114724" t="s">
        <v>52</v>
      </c>
      <c r="B114724" t="s">
        <v>19552</v>
      </c>
      <c r="C114724" t="s">
        <v>158099</v>
      </c>
      <c r="D114724">
        <v>1</v>
      </c>
      <c r="E114724">
        <v>6481.53</v>
      </c>
      <c r="F114724">
        <v>9789.69</v>
      </c>
      <c r="G114724">
        <v>8634.89</v>
      </c>
      <c r="H114724">
        <v>4746.45</v>
      </c>
      <c r="J114724">
        <v>7610.39</v>
      </c>
    </row>
    <row r="114725" spans="1:10" x14ac:dyDescent="0.2">
      <c r="A114725" t="s">
        <v>52</v>
      </c>
      <c r="B114725" t="s">
        <v>20173</v>
      </c>
      <c r="C114725" t="s">
        <v>158099</v>
      </c>
      <c r="D114725">
        <v>1</v>
      </c>
      <c r="E114725">
        <v>59438.400000000001</v>
      </c>
      <c r="F114725">
        <v>46855.5</v>
      </c>
      <c r="G114725">
        <v>69033.5</v>
      </c>
      <c r="H114725">
        <v>72885.8</v>
      </c>
      <c r="I114725">
        <v>75276.7</v>
      </c>
      <c r="J114725">
        <v>71734.899999999994</v>
      </c>
    </row>
    <row r="114726" spans="1:10" x14ac:dyDescent="0.2">
      <c r="A114726" t="s">
        <v>52</v>
      </c>
      <c r="B114726" t="s">
        <v>20721</v>
      </c>
      <c r="C114726" t="s">
        <v>158099</v>
      </c>
      <c r="D114726">
        <v>1</v>
      </c>
      <c r="E114726">
        <v>22074.7</v>
      </c>
      <c r="F114726">
        <v>19181.7</v>
      </c>
      <c r="G114726">
        <v>19153.400000000001</v>
      </c>
      <c r="H114726">
        <v>20953.5</v>
      </c>
      <c r="I114726">
        <v>5968.2</v>
      </c>
      <c r="J114726">
        <v>2543.37</v>
      </c>
    </row>
    <row r="114727" spans="1:10" x14ac:dyDescent="0.2">
      <c r="A114727" t="s">
        <v>52</v>
      </c>
      <c r="B114727" t="s">
        <v>20829</v>
      </c>
      <c r="C114727" t="s">
        <v>158099</v>
      </c>
      <c r="D114727">
        <v>1</v>
      </c>
      <c r="E114727">
        <v>9290.08</v>
      </c>
      <c r="G114727">
        <v>11148.5</v>
      </c>
      <c r="H114727">
        <v>15294.9</v>
      </c>
    </row>
    <row r="114728" spans="1:10" x14ac:dyDescent="0.2">
      <c r="A114728" t="s">
        <v>52</v>
      </c>
      <c r="B114728" t="s">
        <v>20830</v>
      </c>
      <c r="C114728" t="s">
        <v>158099</v>
      </c>
      <c r="D114728">
        <v>1</v>
      </c>
      <c r="E114728">
        <v>267.45400000000001</v>
      </c>
      <c r="G114728">
        <v>938.42899999999997</v>
      </c>
      <c r="H114728">
        <v>644.08000000000004</v>
      </c>
      <c r="I114728">
        <v>1383.49</v>
      </c>
      <c r="J114728">
        <v>609.49</v>
      </c>
    </row>
    <row r="114729" spans="1:10" x14ac:dyDescent="0.2">
      <c r="A114729" t="s">
        <v>52</v>
      </c>
      <c r="B114729" t="s">
        <v>20831</v>
      </c>
      <c r="C114729" t="s">
        <v>158099</v>
      </c>
      <c r="D114729">
        <v>1</v>
      </c>
      <c r="E114729">
        <v>9985.4699999999993</v>
      </c>
      <c r="F114729">
        <v>14652.2</v>
      </c>
      <c r="H114729">
        <v>17812.599999999999</v>
      </c>
      <c r="I114729">
        <v>9976.24</v>
      </c>
      <c r="J114729">
        <v>10343.6</v>
      </c>
    </row>
    <row r="114730" spans="1:10" x14ac:dyDescent="0.2">
      <c r="A114730" t="s">
        <v>52</v>
      </c>
      <c r="B114730" t="s">
        <v>20832</v>
      </c>
      <c r="C114730" t="s">
        <v>158099</v>
      </c>
      <c r="D114730">
        <v>1</v>
      </c>
      <c r="E114730">
        <v>327.154</v>
      </c>
      <c r="F114730">
        <v>412.47</v>
      </c>
      <c r="G114730">
        <v>865.23800000000006</v>
      </c>
      <c r="H114730">
        <v>1053.82</v>
      </c>
      <c r="I114730">
        <v>1055.02</v>
      </c>
      <c r="J114730">
        <v>503.70600000000002</v>
      </c>
    </row>
    <row r="114731" spans="1:10" x14ac:dyDescent="0.2">
      <c r="A114731" t="s">
        <v>52</v>
      </c>
      <c r="B114731" t="s">
        <v>20833</v>
      </c>
      <c r="C114731" t="s">
        <v>158099</v>
      </c>
      <c r="D114731">
        <v>1</v>
      </c>
      <c r="E114731">
        <v>5503.22</v>
      </c>
      <c r="G114731">
        <v>6818.13</v>
      </c>
      <c r="I114731">
        <v>7481.81</v>
      </c>
      <c r="J114731">
        <v>7590.68</v>
      </c>
    </row>
    <row r="114732" spans="1:10" x14ac:dyDescent="0.2">
      <c r="A114732" t="s">
        <v>52</v>
      </c>
      <c r="B114732" t="s">
        <v>20834</v>
      </c>
      <c r="C114732" t="s">
        <v>158099</v>
      </c>
      <c r="D114732">
        <v>1</v>
      </c>
      <c r="E114732">
        <v>15718.7</v>
      </c>
      <c r="F114732">
        <v>16710.900000000001</v>
      </c>
      <c r="G114732">
        <v>20647</v>
      </c>
      <c r="H114732">
        <v>18689.7</v>
      </c>
      <c r="I114732">
        <v>11666.8</v>
      </c>
      <c r="J114732">
        <v>9248.19</v>
      </c>
    </row>
    <row r="114733" spans="1:10" x14ac:dyDescent="0.2">
      <c r="A114733" t="s">
        <v>52</v>
      </c>
      <c r="B114733" t="s">
        <v>21581</v>
      </c>
      <c r="C114733" t="s">
        <v>158099</v>
      </c>
      <c r="D114733">
        <v>1</v>
      </c>
      <c r="E114733">
        <v>150250</v>
      </c>
      <c r="F114733">
        <v>146668</v>
      </c>
      <c r="G114733">
        <v>158416</v>
      </c>
      <c r="H114733">
        <v>159710</v>
      </c>
      <c r="I114733">
        <v>154846</v>
      </c>
      <c r="J114733">
        <v>155817</v>
      </c>
    </row>
    <row r="114734" spans="1:10" x14ac:dyDescent="0.2">
      <c r="A114734" t="s">
        <v>52</v>
      </c>
      <c r="B114734" t="s">
        <v>21582</v>
      </c>
      <c r="C114734" t="s">
        <v>158099</v>
      </c>
      <c r="D114734">
        <v>1</v>
      </c>
      <c r="E114734">
        <v>25425.8</v>
      </c>
      <c r="F114734">
        <v>26745.4</v>
      </c>
      <c r="G114734">
        <v>25344.400000000001</v>
      </c>
      <c r="H114734">
        <v>16779.599999999999</v>
      </c>
      <c r="I114734">
        <v>17882.7</v>
      </c>
      <c r="J114734">
        <v>18945.5</v>
      </c>
    </row>
    <row r="114735" spans="1:10" x14ac:dyDescent="0.2">
      <c r="A114735" t="s">
        <v>52</v>
      </c>
      <c r="B114735" t="s">
        <v>21630</v>
      </c>
      <c r="C114735" t="s">
        <v>158099</v>
      </c>
      <c r="D114735">
        <v>1</v>
      </c>
      <c r="E114735">
        <v>3865.44</v>
      </c>
      <c r="F114735">
        <v>2307.48</v>
      </c>
      <c r="G114735">
        <v>5077.8100000000004</v>
      </c>
      <c r="H114735">
        <v>1682.38</v>
      </c>
      <c r="I114735">
        <v>2344.52</v>
      </c>
      <c r="J114735">
        <v>3879.67</v>
      </c>
    </row>
    <row r="114736" spans="1:10" x14ac:dyDescent="0.2">
      <c r="A114736" t="s">
        <v>52</v>
      </c>
      <c r="B114736" t="s">
        <v>21783</v>
      </c>
      <c r="C114736" t="s">
        <v>158099</v>
      </c>
      <c r="D114736">
        <v>1</v>
      </c>
      <c r="E114736">
        <v>7872.58</v>
      </c>
      <c r="F114736">
        <v>7196.59</v>
      </c>
      <c r="G114736">
        <v>7626.36</v>
      </c>
      <c r="H114736">
        <v>11714.7</v>
      </c>
      <c r="I114736">
        <v>9916.51</v>
      </c>
      <c r="J114736">
        <v>10128</v>
      </c>
    </row>
    <row r="114737" spans="1:10" x14ac:dyDescent="0.2">
      <c r="A114737" t="s">
        <v>52</v>
      </c>
      <c r="B114737" t="s">
        <v>21784</v>
      </c>
      <c r="C114737" t="s">
        <v>158099</v>
      </c>
      <c r="D114737">
        <v>1</v>
      </c>
      <c r="E114737">
        <v>4287.82</v>
      </c>
      <c r="F114737">
        <v>5471.79</v>
      </c>
      <c r="G114737">
        <v>4388.7700000000004</v>
      </c>
      <c r="H114737">
        <v>7198.56</v>
      </c>
    </row>
    <row r="114738" spans="1:10" x14ac:dyDescent="0.2">
      <c r="A114738" t="s">
        <v>52</v>
      </c>
      <c r="B114738" t="s">
        <v>21785</v>
      </c>
      <c r="C114738" t="s">
        <v>158099</v>
      </c>
      <c r="D114738">
        <v>1</v>
      </c>
      <c r="E114738">
        <v>7563.16</v>
      </c>
      <c r="F114738">
        <v>7757.19</v>
      </c>
      <c r="G114738">
        <v>11387.9</v>
      </c>
      <c r="H114738">
        <v>7964.46</v>
      </c>
      <c r="I114738">
        <v>8218.6</v>
      </c>
      <c r="J114738">
        <v>8016.83</v>
      </c>
    </row>
    <row r="114739" spans="1:10" x14ac:dyDescent="0.2">
      <c r="A114739" t="s">
        <v>52</v>
      </c>
      <c r="B114739" t="s">
        <v>22376</v>
      </c>
      <c r="C114739" t="s">
        <v>158099</v>
      </c>
      <c r="D114739">
        <v>1</v>
      </c>
      <c r="E114739">
        <v>4087.05</v>
      </c>
      <c r="F114739">
        <v>4513.24</v>
      </c>
      <c r="G114739">
        <v>5555.98</v>
      </c>
      <c r="H114739">
        <v>5732.06</v>
      </c>
      <c r="I114739">
        <v>3978.15</v>
      </c>
      <c r="J114739">
        <v>6496.87</v>
      </c>
    </row>
    <row r="114740" spans="1:10" x14ac:dyDescent="0.2">
      <c r="A114740" t="s">
        <v>52</v>
      </c>
      <c r="B114740" t="s">
        <v>22404</v>
      </c>
      <c r="C114740" t="s">
        <v>158099</v>
      </c>
      <c r="D114740">
        <v>1</v>
      </c>
      <c r="I114740">
        <v>369.40800000000002</v>
      </c>
      <c r="J114740">
        <v>120.715</v>
      </c>
    </row>
    <row r="114741" spans="1:10" x14ac:dyDescent="0.2">
      <c r="A114741" t="s">
        <v>52</v>
      </c>
      <c r="B114741" t="s">
        <v>22405</v>
      </c>
      <c r="C114741" t="s">
        <v>158099</v>
      </c>
      <c r="D114741">
        <v>1</v>
      </c>
      <c r="E114741">
        <v>17096.400000000001</v>
      </c>
      <c r="H114741">
        <v>18408.400000000001</v>
      </c>
      <c r="I114741">
        <v>17635.400000000001</v>
      </c>
      <c r="J114741">
        <v>18291.2</v>
      </c>
    </row>
    <row r="114742" spans="1:10" x14ac:dyDescent="0.2">
      <c r="A114742" t="s">
        <v>52</v>
      </c>
      <c r="B114742" t="s">
        <v>22406</v>
      </c>
      <c r="C114742" t="s">
        <v>158099</v>
      </c>
      <c r="D114742">
        <v>1</v>
      </c>
      <c r="G114742">
        <v>15040.9</v>
      </c>
      <c r="I114742">
        <v>13313.6</v>
      </c>
    </row>
    <row r="114743" spans="1:10" x14ac:dyDescent="0.2">
      <c r="A114743" t="s">
        <v>52</v>
      </c>
      <c r="B114743" t="s">
        <v>22407</v>
      </c>
      <c r="C114743" t="s">
        <v>158099</v>
      </c>
      <c r="D114743">
        <v>1</v>
      </c>
      <c r="E114743">
        <v>13116.5</v>
      </c>
      <c r="F114743">
        <v>12457.4</v>
      </c>
      <c r="H114743">
        <v>17808.5</v>
      </c>
      <c r="I114743">
        <v>17194.099999999999</v>
      </c>
      <c r="J114743">
        <v>18198.599999999999</v>
      </c>
    </row>
    <row r="114744" spans="1:10" x14ac:dyDescent="0.2">
      <c r="A114744" t="s">
        <v>52</v>
      </c>
      <c r="B114744" t="s">
        <v>22408</v>
      </c>
      <c r="C114744" t="s">
        <v>158099</v>
      </c>
      <c r="D114744">
        <v>1</v>
      </c>
      <c r="E114744">
        <v>22090.2</v>
      </c>
      <c r="F114744">
        <v>21794.9</v>
      </c>
      <c r="G114744">
        <v>19255.7</v>
      </c>
      <c r="H114744">
        <v>18914.099999999999</v>
      </c>
      <c r="I114744">
        <v>12862.1</v>
      </c>
      <c r="J114744">
        <v>11148.7</v>
      </c>
    </row>
    <row r="114745" spans="1:10" x14ac:dyDescent="0.2">
      <c r="A114745" t="s">
        <v>52</v>
      </c>
      <c r="B114745" t="s">
        <v>22458</v>
      </c>
      <c r="C114745" t="s">
        <v>158099</v>
      </c>
      <c r="D114745">
        <v>1</v>
      </c>
      <c r="E114745">
        <v>183173</v>
      </c>
      <c r="F114745">
        <v>167186</v>
      </c>
      <c r="G114745">
        <v>188057</v>
      </c>
      <c r="H114745">
        <v>187801</v>
      </c>
      <c r="I114745">
        <v>73230.8</v>
      </c>
      <c r="J114745">
        <v>67808.3</v>
      </c>
    </row>
    <row r="114746" spans="1:10" x14ac:dyDescent="0.2">
      <c r="A114746" t="s">
        <v>52</v>
      </c>
      <c r="B114746" t="s">
        <v>25160</v>
      </c>
      <c r="C114746" t="s">
        <v>158099</v>
      </c>
      <c r="D114746">
        <v>1</v>
      </c>
      <c r="E114746">
        <v>17105.099999999999</v>
      </c>
      <c r="F114746">
        <v>8498.06</v>
      </c>
      <c r="G114746">
        <v>15243.7</v>
      </c>
      <c r="H114746">
        <v>11288.5</v>
      </c>
      <c r="I114746">
        <v>18557.8</v>
      </c>
      <c r="J114746">
        <v>17446.2</v>
      </c>
    </row>
    <row r="114747" spans="1:10" x14ac:dyDescent="0.2">
      <c r="A114747" t="s">
        <v>52</v>
      </c>
      <c r="B114747" t="s">
        <v>25161</v>
      </c>
      <c r="C114747" t="s">
        <v>158099</v>
      </c>
      <c r="D114747">
        <v>1</v>
      </c>
      <c r="E114747">
        <v>12607.5</v>
      </c>
      <c r="F114747">
        <v>9843.1200000000008</v>
      </c>
      <c r="G114747">
        <v>11917.7</v>
      </c>
      <c r="H114747">
        <v>12320.6</v>
      </c>
      <c r="I114747">
        <v>3291.72</v>
      </c>
      <c r="J114747">
        <v>1482.99</v>
      </c>
    </row>
    <row r="114748" spans="1:10" x14ac:dyDescent="0.2">
      <c r="A114748" t="s">
        <v>52</v>
      </c>
      <c r="B114748" t="s">
        <v>25162</v>
      </c>
      <c r="C114748" t="s">
        <v>158099</v>
      </c>
      <c r="D114748">
        <v>1</v>
      </c>
      <c r="G114748">
        <v>3397.67</v>
      </c>
      <c r="H114748">
        <v>1909.31</v>
      </c>
      <c r="I114748">
        <v>1108.1400000000001</v>
      </c>
      <c r="J114748">
        <v>975.745</v>
      </c>
    </row>
    <row r="114749" spans="1:10" x14ac:dyDescent="0.2">
      <c r="A114749" t="s">
        <v>52</v>
      </c>
      <c r="B114749" t="s">
        <v>26840</v>
      </c>
      <c r="C114749" t="s">
        <v>158099</v>
      </c>
      <c r="D114749">
        <v>1</v>
      </c>
      <c r="E114749">
        <v>191.57400000000001</v>
      </c>
      <c r="I114749">
        <v>157.17699999999999</v>
      </c>
      <c r="J114749">
        <v>280.63799999999998</v>
      </c>
    </row>
    <row r="114750" spans="1:10" x14ac:dyDescent="0.2">
      <c r="A114750" t="s">
        <v>52</v>
      </c>
      <c r="B114750" t="s">
        <v>26841</v>
      </c>
      <c r="C114750" t="s">
        <v>158099</v>
      </c>
      <c r="D114750">
        <v>1</v>
      </c>
      <c r="E114750">
        <v>8428.14</v>
      </c>
      <c r="F114750">
        <v>7103.83</v>
      </c>
      <c r="G114750">
        <v>6319.06</v>
      </c>
      <c r="H114750">
        <v>6124.55</v>
      </c>
      <c r="I114750">
        <v>5001.79</v>
      </c>
      <c r="J114750">
        <v>5122.46</v>
      </c>
    </row>
    <row r="114751" spans="1:10" x14ac:dyDescent="0.2">
      <c r="A114751" t="s">
        <v>52</v>
      </c>
      <c r="B114751" t="s">
        <v>27980</v>
      </c>
      <c r="C114751" t="s">
        <v>158099</v>
      </c>
      <c r="D114751">
        <v>1</v>
      </c>
      <c r="E114751">
        <v>17061.599999999999</v>
      </c>
      <c r="F114751">
        <v>20853.900000000001</v>
      </c>
      <c r="G114751">
        <v>18427.099999999999</v>
      </c>
      <c r="H114751">
        <v>14398.5</v>
      </c>
      <c r="I114751">
        <v>14591.9</v>
      </c>
      <c r="J114751">
        <v>15547.4</v>
      </c>
    </row>
    <row r="114752" spans="1:10" x14ac:dyDescent="0.2">
      <c r="A114752" t="s">
        <v>52</v>
      </c>
      <c r="B114752" t="s">
        <v>27981</v>
      </c>
      <c r="C114752" t="s">
        <v>158099</v>
      </c>
      <c r="D114752">
        <v>1</v>
      </c>
      <c r="E114752">
        <v>5076.67</v>
      </c>
      <c r="F114752">
        <v>6508.01</v>
      </c>
      <c r="G114752">
        <v>6526.51</v>
      </c>
      <c r="H114752">
        <v>7766.28</v>
      </c>
      <c r="I114752">
        <v>5797.85</v>
      </c>
      <c r="J114752">
        <v>5069.68</v>
      </c>
    </row>
    <row r="114753" spans="1:10" x14ac:dyDescent="0.2">
      <c r="A114753" t="s">
        <v>52</v>
      </c>
      <c r="B114753" t="s">
        <v>27982</v>
      </c>
      <c r="C114753" t="s">
        <v>158099</v>
      </c>
      <c r="D114753">
        <v>1</v>
      </c>
      <c r="E114753">
        <v>9129.9500000000007</v>
      </c>
      <c r="F114753">
        <v>14801.7</v>
      </c>
      <c r="G114753">
        <v>12268</v>
      </c>
      <c r="H114753">
        <v>15409</v>
      </c>
      <c r="I114753">
        <v>21078.2</v>
      </c>
      <c r="J114753">
        <v>22226.9</v>
      </c>
    </row>
    <row r="114754" spans="1:10" x14ac:dyDescent="0.2">
      <c r="A114754" t="s">
        <v>52</v>
      </c>
      <c r="B114754" t="s">
        <v>27983</v>
      </c>
      <c r="C114754" t="s">
        <v>158099</v>
      </c>
      <c r="D114754">
        <v>1</v>
      </c>
      <c r="E114754">
        <v>17842.2</v>
      </c>
      <c r="F114754">
        <v>15036.4</v>
      </c>
      <c r="G114754">
        <v>17186.3</v>
      </c>
      <c r="H114754">
        <v>15738.1</v>
      </c>
      <c r="I114754">
        <v>14821.7</v>
      </c>
      <c r="J114754">
        <v>11862.8</v>
      </c>
    </row>
    <row r="114755" spans="1:10" x14ac:dyDescent="0.2">
      <c r="A114755" t="s">
        <v>52</v>
      </c>
      <c r="B114755" t="s">
        <v>29927</v>
      </c>
      <c r="C114755" t="s">
        <v>158099</v>
      </c>
      <c r="D114755">
        <v>1</v>
      </c>
      <c r="E114755">
        <v>7974.99</v>
      </c>
      <c r="F114755">
        <v>6511.19</v>
      </c>
      <c r="G114755">
        <v>7075.89</v>
      </c>
      <c r="H114755">
        <v>5984.01</v>
      </c>
      <c r="I114755">
        <v>5379.01</v>
      </c>
      <c r="J114755">
        <v>9452.75</v>
      </c>
    </row>
    <row r="114756" spans="1:10" x14ac:dyDescent="0.2">
      <c r="A114756" t="s">
        <v>52</v>
      </c>
      <c r="B114756" t="s">
        <v>29928</v>
      </c>
      <c r="C114756" t="s">
        <v>158099</v>
      </c>
      <c r="D114756">
        <v>1</v>
      </c>
      <c r="E114756">
        <v>9360.0400000000009</v>
      </c>
      <c r="F114756">
        <v>15959.5</v>
      </c>
      <c r="G114756">
        <v>13601.3</v>
      </c>
      <c r="H114756">
        <v>6571.15</v>
      </c>
      <c r="I114756">
        <v>2965.75</v>
      </c>
      <c r="J114756">
        <v>4006.22</v>
      </c>
    </row>
    <row r="114757" spans="1:10" x14ac:dyDescent="0.2">
      <c r="A114757" t="s">
        <v>52</v>
      </c>
      <c r="B114757" t="s">
        <v>32845</v>
      </c>
      <c r="C114757" t="s">
        <v>158099</v>
      </c>
      <c r="D114757">
        <v>1</v>
      </c>
      <c r="E114757">
        <v>13347.1</v>
      </c>
      <c r="F114757">
        <v>12107.7</v>
      </c>
      <c r="G114757">
        <v>13874.2</v>
      </c>
      <c r="H114757">
        <v>17084.3</v>
      </c>
      <c r="I114757">
        <v>23485.5</v>
      </c>
      <c r="J114757">
        <v>21225</v>
      </c>
    </row>
    <row r="114758" spans="1:10" x14ac:dyDescent="0.2">
      <c r="A114758" t="s">
        <v>52</v>
      </c>
      <c r="B114758" t="s">
        <v>32846</v>
      </c>
      <c r="C114758" t="s">
        <v>158099</v>
      </c>
      <c r="D114758">
        <v>1</v>
      </c>
      <c r="E114758">
        <v>31319</v>
      </c>
      <c r="F114758">
        <v>41865.699999999997</v>
      </c>
      <c r="G114758">
        <v>48637.599999999999</v>
      </c>
      <c r="H114758">
        <v>45028.3</v>
      </c>
      <c r="I114758">
        <v>24255.599999999999</v>
      </c>
      <c r="J114758">
        <v>22769.8</v>
      </c>
    </row>
    <row r="114759" spans="1:10" x14ac:dyDescent="0.2">
      <c r="A114759" t="s">
        <v>52</v>
      </c>
      <c r="B114759" t="s">
        <v>32884</v>
      </c>
      <c r="C114759" t="s">
        <v>158099</v>
      </c>
      <c r="D114759">
        <v>1</v>
      </c>
      <c r="E114759">
        <v>20063.2</v>
      </c>
      <c r="F114759">
        <v>14664.2</v>
      </c>
      <c r="G114759">
        <v>15609.5</v>
      </c>
      <c r="H114759">
        <v>16073</v>
      </c>
      <c r="I114759">
        <v>15316.1</v>
      </c>
      <c r="J114759">
        <v>14800.1</v>
      </c>
    </row>
    <row r="114760" spans="1:10" x14ac:dyDescent="0.2">
      <c r="A114760" t="s">
        <v>52</v>
      </c>
      <c r="B114760" t="s">
        <v>32885</v>
      </c>
      <c r="C114760" t="s">
        <v>158099</v>
      </c>
      <c r="D114760">
        <v>1</v>
      </c>
      <c r="E114760">
        <v>13393.5</v>
      </c>
      <c r="F114760">
        <v>9789.85</v>
      </c>
      <c r="G114760">
        <v>11805.1</v>
      </c>
      <c r="H114760">
        <v>13301.4</v>
      </c>
      <c r="I114760">
        <v>12736.7</v>
      </c>
      <c r="J114760">
        <v>12065.1</v>
      </c>
    </row>
    <row r="114761" spans="1:10" x14ac:dyDescent="0.2">
      <c r="A114761" t="s">
        <v>52</v>
      </c>
      <c r="B114761" t="s">
        <v>36369</v>
      </c>
      <c r="C114761" t="s">
        <v>158099</v>
      </c>
      <c r="D114761">
        <v>1</v>
      </c>
      <c r="E114761">
        <v>18367</v>
      </c>
      <c r="F114761">
        <v>15070.3</v>
      </c>
      <c r="G114761">
        <v>17177.3</v>
      </c>
      <c r="H114761">
        <v>19908.400000000001</v>
      </c>
      <c r="I114761">
        <v>21276.2</v>
      </c>
      <c r="J114761">
        <v>22203.1</v>
      </c>
    </row>
    <row r="114762" spans="1:10" x14ac:dyDescent="0.2">
      <c r="A114762" t="s">
        <v>52</v>
      </c>
      <c r="B114762" t="s">
        <v>38660</v>
      </c>
      <c r="C114762" t="s">
        <v>158099</v>
      </c>
      <c r="D114762">
        <v>1</v>
      </c>
      <c r="E114762">
        <v>2308.1</v>
      </c>
      <c r="F114762">
        <v>1862.35</v>
      </c>
      <c r="G114762">
        <v>1555.15</v>
      </c>
      <c r="H114762">
        <v>2624.58</v>
      </c>
      <c r="I114762">
        <v>1794.9</v>
      </c>
      <c r="J114762">
        <v>1620.64</v>
      </c>
    </row>
    <row r="114763" spans="1:10" x14ac:dyDescent="0.2">
      <c r="A114763" t="s">
        <v>52</v>
      </c>
      <c r="B114763" t="s">
        <v>38661</v>
      </c>
      <c r="C114763" t="s">
        <v>158099</v>
      </c>
      <c r="D114763">
        <v>1</v>
      </c>
      <c r="E114763">
        <v>9413.33</v>
      </c>
      <c r="F114763">
        <v>8323.56</v>
      </c>
      <c r="G114763">
        <v>4575.16</v>
      </c>
      <c r="H114763">
        <v>5150.09</v>
      </c>
      <c r="I114763">
        <v>8509.08</v>
      </c>
      <c r="J114763">
        <v>6397.81</v>
      </c>
    </row>
    <row r="114764" spans="1:10" x14ac:dyDescent="0.2">
      <c r="A114764" t="s">
        <v>52</v>
      </c>
      <c r="B114764" t="s">
        <v>38662</v>
      </c>
      <c r="C114764" t="s">
        <v>158099</v>
      </c>
      <c r="D114764">
        <v>1</v>
      </c>
      <c r="F114764">
        <v>554.05999999999995</v>
      </c>
      <c r="G114764">
        <v>566.94299999999998</v>
      </c>
      <c r="H114764">
        <v>1338.84</v>
      </c>
      <c r="J114764">
        <v>347.78</v>
      </c>
    </row>
    <row r="114765" spans="1:10" x14ac:dyDescent="0.2">
      <c r="A114765" t="s">
        <v>52</v>
      </c>
      <c r="B114765" t="s">
        <v>38663</v>
      </c>
      <c r="C114765" t="s">
        <v>158099</v>
      </c>
      <c r="D114765">
        <v>1</v>
      </c>
      <c r="F114765">
        <v>7277.07</v>
      </c>
      <c r="G114765">
        <v>5908.13</v>
      </c>
      <c r="H114765">
        <v>5701.29</v>
      </c>
      <c r="I114765">
        <v>8719.57</v>
      </c>
      <c r="J114765">
        <v>6543.77</v>
      </c>
    </row>
    <row r="114766" spans="1:10" x14ac:dyDescent="0.2">
      <c r="A114766" t="s">
        <v>52</v>
      </c>
      <c r="B114766" t="s">
        <v>40973</v>
      </c>
      <c r="C114766" t="s">
        <v>158099</v>
      </c>
      <c r="D114766">
        <v>1</v>
      </c>
      <c r="E114766">
        <v>6468.78</v>
      </c>
      <c r="F114766">
        <v>5149.04</v>
      </c>
      <c r="G114766">
        <v>7524.14</v>
      </c>
      <c r="H114766">
        <v>9528.31</v>
      </c>
      <c r="I114766">
        <v>6076.8</v>
      </c>
      <c r="J114766">
        <v>10544.2</v>
      </c>
    </row>
    <row r="114767" spans="1:10" x14ac:dyDescent="0.2">
      <c r="A114767" t="s">
        <v>52</v>
      </c>
      <c r="B114767" t="s">
        <v>40974</v>
      </c>
      <c r="C114767" t="s">
        <v>158099</v>
      </c>
      <c r="D114767">
        <v>1</v>
      </c>
      <c r="E114767">
        <v>25052</v>
      </c>
      <c r="F114767">
        <v>18912.3</v>
      </c>
      <c r="G114767">
        <v>28519.599999999999</v>
      </c>
      <c r="H114767">
        <v>36054</v>
      </c>
      <c r="I114767">
        <v>15338.8</v>
      </c>
      <c r="J114767">
        <v>18300.7</v>
      </c>
    </row>
    <row r="114768" spans="1:10" x14ac:dyDescent="0.2">
      <c r="A114768" t="s">
        <v>52</v>
      </c>
      <c r="B114768" t="s">
        <v>41489</v>
      </c>
      <c r="C114768" t="s">
        <v>158099</v>
      </c>
      <c r="D114768">
        <v>1</v>
      </c>
      <c r="E114768">
        <v>3456.06</v>
      </c>
      <c r="F114768">
        <v>4227.95</v>
      </c>
      <c r="G114768">
        <v>5140.18</v>
      </c>
      <c r="H114768">
        <v>5886.09</v>
      </c>
      <c r="I114768">
        <v>4389.95</v>
      </c>
      <c r="J114768">
        <v>5465.57</v>
      </c>
    </row>
    <row r="114769" spans="1:10" x14ac:dyDescent="0.2">
      <c r="A114769" t="s">
        <v>52</v>
      </c>
      <c r="B114769" t="s">
        <v>43254</v>
      </c>
      <c r="C114769" t="s">
        <v>158099</v>
      </c>
      <c r="D114769">
        <v>1</v>
      </c>
      <c r="E114769">
        <v>25200.1</v>
      </c>
      <c r="F114769">
        <v>19761</v>
      </c>
      <c r="G114769">
        <v>20142.900000000001</v>
      </c>
      <c r="H114769">
        <v>20966</v>
      </c>
      <c r="I114769">
        <v>18630.400000000001</v>
      </c>
      <c r="J114769">
        <v>20557.8</v>
      </c>
    </row>
    <row r="114770" spans="1:10" x14ac:dyDescent="0.2">
      <c r="A114770" t="s">
        <v>52</v>
      </c>
      <c r="B114770" t="s">
        <v>43255</v>
      </c>
      <c r="C114770" t="s">
        <v>158099</v>
      </c>
      <c r="D114770">
        <v>1</v>
      </c>
      <c r="E114770">
        <v>48712.1</v>
      </c>
      <c r="F114770">
        <v>48048.1</v>
      </c>
      <c r="G114770">
        <v>42233.9</v>
      </c>
      <c r="H114770">
        <v>45770.5</v>
      </c>
      <c r="I114770">
        <v>47396.4</v>
      </c>
      <c r="J114770">
        <v>47528.6</v>
      </c>
    </row>
    <row r="114771" spans="1:10" x14ac:dyDescent="0.2">
      <c r="A114771" t="s">
        <v>52</v>
      </c>
      <c r="B114771" t="s">
        <v>46258</v>
      </c>
      <c r="C114771" t="s">
        <v>158099</v>
      </c>
      <c r="D114771">
        <v>1</v>
      </c>
      <c r="H114771">
        <v>1571.41</v>
      </c>
      <c r="I114771">
        <v>1071.1500000000001</v>
      </c>
    </row>
    <row r="114772" spans="1:10" x14ac:dyDescent="0.2">
      <c r="A114772" t="s">
        <v>52</v>
      </c>
      <c r="B114772" t="s">
        <v>46259</v>
      </c>
      <c r="C114772" t="s">
        <v>158099</v>
      </c>
      <c r="D114772">
        <v>1</v>
      </c>
      <c r="E114772">
        <v>26156.5</v>
      </c>
      <c r="F114772">
        <v>32117.9</v>
      </c>
      <c r="G114772">
        <v>36624.9</v>
      </c>
      <c r="H114772">
        <v>32643.5</v>
      </c>
      <c r="I114772">
        <v>36934.300000000003</v>
      </c>
      <c r="J114772">
        <v>35373.599999999999</v>
      </c>
    </row>
    <row r="114773" spans="1:10" x14ac:dyDescent="0.2">
      <c r="A114773" t="s">
        <v>52</v>
      </c>
      <c r="B114773" t="s">
        <v>47715</v>
      </c>
      <c r="C114773" t="s">
        <v>158099</v>
      </c>
      <c r="D114773">
        <v>1</v>
      </c>
      <c r="E114773">
        <v>41567.5</v>
      </c>
      <c r="F114773">
        <v>39313.9</v>
      </c>
      <c r="G114773">
        <v>54453.1</v>
      </c>
      <c r="H114773">
        <v>56012.4</v>
      </c>
      <c r="I114773">
        <v>62967.3</v>
      </c>
      <c r="J114773">
        <v>60481.3</v>
      </c>
    </row>
    <row r="114774" spans="1:10" x14ac:dyDescent="0.2">
      <c r="A114774" t="s">
        <v>52</v>
      </c>
      <c r="B114774" t="s">
        <v>54798</v>
      </c>
      <c r="C114774" t="s">
        <v>158099</v>
      </c>
      <c r="D114774">
        <v>1</v>
      </c>
      <c r="E114774">
        <v>94737.7</v>
      </c>
      <c r="F114774">
        <v>105134</v>
      </c>
      <c r="G114774">
        <v>100622</v>
      </c>
      <c r="H114774">
        <v>130913</v>
      </c>
      <c r="I114774">
        <v>110753</v>
      </c>
      <c r="J114774">
        <v>120155</v>
      </c>
    </row>
    <row r="114775" spans="1:10" x14ac:dyDescent="0.2">
      <c r="A114775" t="s">
        <v>52</v>
      </c>
      <c r="B114775" t="s">
        <v>57768</v>
      </c>
      <c r="C114775" t="s">
        <v>158099</v>
      </c>
      <c r="D114775">
        <v>1</v>
      </c>
      <c r="F114775">
        <v>65538.7</v>
      </c>
      <c r="G114775">
        <v>59565</v>
      </c>
      <c r="I114775">
        <v>56195.7</v>
      </c>
      <c r="J114775">
        <v>46258.3</v>
      </c>
    </row>
    <row r="114776" spans="1:10" x14ac:dyDescent="0.2">
      <c r="A114776" t="s">
        <v>52</v>
      </c>
      <c r="B114776" t="s">
        <v>57769</v>
      </c>
      <c r="C114776" t="s">
        <v>158099</v>
      </c>
      <c r="D114776">
        <v>1</v>
      </c>
      <c r="I114776">
        <v>78853.899999999994</v>
      </c>
      <c r="J114776">
        <v>64706</v>
      </c>
    </row>
    <row r="114777" spans="1:10" x14ac:dyDescent="0.2">
      <c r="A114777" t="s">
        <v>52</v>
      </c>
      <c r="B114777" t="s">
        <v>57770</v>
      </c>
      <c r="C114777" t="s">
        <v>158099</v>
      </c>
      <c r="D114777">
        <v>1</v>
      </c>
      <c r="E114777">
        <v>103859</v>
      </c>
      <c r="F114777">
        <v>91225.3</v>
      </c>
      <c r="G114777">
        <v>86279.4</v>
      </c>
      <c r="H114777">
        <v>83628.899999999994</v>
      </c>
      <c r="I114777">
        <v>79795.3</v>
      </c>
      <c r="J114777">
        <v>67003.100000000006</v>
      </c>
    </row>
    <row r="114778" spans="1:10" x14ac:dyDescent="0.2">
      <c r="A114778" t="s">
        <v>52</v>
      </c>
      <c r="B114778" t="s">
        <v>58467</v>
      </c>
      <c r="C114778" t="s">
        <v>158099</v>
      </c>
      <c r="D114778">
        <v>1</v>
      </c>
      <c r="F114778">
        <v>2763.37</v>
      </c>
      <c r="G114778">
        <v>3528.13</v>
      </c>
      <c r="I114778">
        <v>2749.04</v>
      </c>
      <c r="J114778">
        <v>3223.16</v>
      </c>
    </row>
    <row r="114779" spans="1:10" x14ac:dyDescent="0.2">
      <c r="A114779" t="s">
        <v>52</v>
      </c>
      <c r="B114779" t="s">
        <v>58637</v>
      </c>
      <c r="C114779" t="s">
        <v>158099</v>
      </c>
      <c r="D114779">
        <v>1</v>
      </c>
      <c r="H114779">
        <v>2017.94</v>
      </c>
      <c r="I114779">
        <v>2197.0300000000002</v>
      </c>
      <c r="J114779">
        <v>1230.29</v>
      </c>
    </row>
    <row r="114780" spans="1:10" x14ac:dyDescent="0.2">
      <c r="A114780" t="s">
        <v>52</v>
      </c>
      <c r="B114780" t="s">
        <v>65910</v>
      </c>
      <c r="C114780" t="s">
        <v>158099</v>
      </c>
      <c r="D114780">
        <v>1</v>
      </c>
      <c r="E114780">
        <v>2433.62</v>
      </c>
      <c r="F114780">
        <v>2042.64</v>
      </c>
      <c r="G114780">
        <v>3600.1</v>
      </c>
      <c r="H114780">
        <v>2342.0300000000002</v>
      </c>
      <c r="I114780">
        <v>2125.85</v>
      </c>
      <c r="J114780">
        <v>1442.56</v>
      </c>
    </row>
    <row r="114781" spans="1:10" x14ac:dyDescent="0.2">
      <c r="A114781" t="s">
        <v>52</v>
      </c>
      <c r="B114781" t="s">
        <v>65911</v>
      </c>
      <c r="C114781" t="s">
        <v>158099</v>
      </c>
      <c r="D114781">
        <v>1</v>
      </c>
      <c r="E114781">
        <v>3129.61</v>
      </c>
      <c r="F114781">
        <v>1176.8699999999999</v>
      </c>
      <c r="G114781">
        <v>6056.89</v>
      </c>
      <c r="H114781">
        <v>4938.2700000000004</v>
      </c>
      <c r="I114781">
        <v>8961.6200000000008</v>
      </c>
      <c r="J114781">
        <v>6843.08</v>
      </c>
    </row>
    <row r="114782" spans="1:10" x14ac:dyDescent="0.2">
      <c r="A114782" t="s">
        <v>52</v>
      </c>
      <c r="B114782" t="s">
        <v>65912</v>
      </c>
      <c r="C114782" t="s">
        <v>158099</v>
      </c>
      <c r="D114782">
        <v>1</v>
      </c>
      <c r="E114782">
        <v>69183.600000000006</v>
      </c>
      <c r="F114782">
        <v>57932.4</v>
      </c>
      <c r="G114782">
        <v>63554.3</v>
      </c>
      <c r="H114782">
        <v>65183.6</v>
      </c>
      <c r="I114782">
        <v>32782.699999999997</v>
      </c>
      <c r="J114782">
        <v>39152</v>
      </c>
    </row>
    <row r="114783" spans="1:10" x14ac:dyDescent="0.2">
      <c r="A114783" t="s">
        <v>52</v>
      </c>
      <c r="B114783" t="s">
        <v>67585</v>
      </c>
      <c r="C114783" t="s">
        <v>158099</v>
      </c>
      <c r="D114783">
        <v>1</v>
      </c>
      <c r="E114783">
        <v>4369.04</v>
      </c>
      <c r="F114783">
        <v>4604.79</v>
      </c>
      <c r="H114783">
        <v>2680.83</v>
      </c>
      <c r="I114783">
        <v>5040.9399999999996</v>
      </c>
      <c r="J114783">
        <v>5403.33</v>
      </c>
    </row>
    <row r="114784" spans="1:10" x14ac:dyDescent="0.2">
      <c r="A114784" t="s">
        <v>52</v>
      </c>
      <c r="B114784" t="s">
        <v>67586</v>
      </c>
      <c r="C114784" t="s">
        <v>158099</v>
      </c>
      <c r="D114784">
        <v>1</v>
      </c>
      <c r="E114784">
        <v>45062.9</v>
      </c>
      <c r="F114784">
        <v>44992.7</v>
      </c>
      <c r="G114784">
        <v>55966.2</v>
      </c>
      <c r="H114784">
        <v>61190.1</v>
      </c>
      <c r="I114784">
        <v>68196.7</v>
      </c>
      <c r="J114784">
        <v>60939</v>
      </c>
    </row>
    <row r="114785" spans="1:10" x14ac:dyDescent="0.2">
      <c r="A114785" t="s">
        <v>52</v>
      </c>
      <c r="B114785" t="s">
        <v>69788</v>
      </c>
      <c r="C114785" t="s">
        <v>158099</v>
      </c>
      <c r="D114785">
        <v>1</v>
      </c>
      <c r="E114785">
        <v>6463.37</v>
      </c>
      <c r="F114785">
        <v>5264.13</v>
      </c>
      <c r="G114785">
        <v>3046.47</v>
      </c>
      <c r="H114785">
        <v>4772.8599999999997</v>
      </c>
      <c r="I114785">
        <v>4612.76</v>
      </c>
      <c r="J114785">
        <v>3735.69</v>
      </c>
    </row>
    <row r="114786" spans="1:10" x14ac:dyDescent="0.2">
      <c r="A114786" t="s">
        <v>52</v>
      </c>
      <c r="B114786" t="s">
        <v>69789</v>
      </c>
      <c r="C114786" t="s">
        <v>158099</v>
      </c>
      <c r="D114786">
        <v>1</v>
      </c>
      <c r="E114786">
        <v>7833.8</v>
      </c>
      <c r="F114786">
        <v>6128.91</v>
      </c>
      <c r="G114786">
        <v>3105.48</v>
      </c>
      <c r="H114786">
        <v>4256.8500000000004</v>
      </c>
      <c r="I114786">
        <v>4030.36</v>
      </c>
      <c r="J114786">
        <v>2901.06</v>
      </c>
    </row>
    <row r="114787" spans="1:10" x14ac:dyDescent="0.2">
      <c r="A114787" t="s">
        <v>52</v>
      </c>
      <c r="B114787" t="s">
        <v>69790</v>
      </c>
      <c r="C114787" t="s">
        <v>158099</v>
      </c>
      <c r="D114787">
        <v>1</v>
      </c>
      <c r="E114787">
        <v>6380.75</v>
      </c>
      <c r="F114787">
        <v>7922.94</v>
      </c>
      <c r="G114787">
        <v>3879.28</v>
      </c>
      <c r="H114787">
        <v>7305.12</v>
      </c>
      <c r="I114787">
        <v>8915.02</v>
      </c>
      <c r="J114787">
        <v>8382.02</v>
      </c>
    </row>
    <row r="114788" spans="1:10" x14ac:dyDescent="0.2">
      <c r="A114788" t="s">
        <v>52</v>
      </c>
      <c r="B114788" t="s">
        <v>71248</v>
      </c>
      <c r="C114788" t="s">
        <v>158099</v>
      </c>
      <c r="D114788">
        <v>1</v>
      </c>
      <c r="E114788">
        <v>7448.21</v>
      </c>
      <c r="F114788">
        <v>11337.7</v>
      </c>
      <c r="G114788">
        <v>5450.02</v>
      </c>
      <c r="H114788">
        <v>6287.79</v>
      </c>
      <c r="I114788">
        <v>1135.43</v>
      </c>
    </row>
    <row r="114789" spans="1:10" x14ac:dyDescent="0.2">
      <c r="A114789" t="s">
        <v>52</v>
      </c>
      <c r="B114789" t="s">
        <v>74245</v>
      </c>
      <c r="C114789" t="s">
        <v>158099</v>
      </c>
      <c r="D114789">
        <v>1</v>
      </c>
      <c r="E114789">
        <v>41412</v>
      </c>
      <c r="F114789">
        <v>39271.300000000003</v>
      </c>
      <c r="G114789">
        <v>52806.400000000001</v>
      </c>
      <c r="H114789">
        <v>50528.800000000003</v>
      </c>
      <c r="I114789">
        <v>57063.1</v>
      </c>
      <c r="J114789">
        <v>55606.6</v>
      </c>
    </row>
    <row r="114790" spans="1:10" x14ac:dyDescent="0.2">
      <c r="A114790" t="s">
        <v>52</v>
      </c>
      <c r="B114790" t="s">
        <v>74364</v>
      </c>
      <c r="C114790" t="s">
        <v>158099</v>
      </c>
      <c r="D114790">
        <v>1</v>
      </c>
      <c r="E114790">
        <v>6439.16</v>
      </c>
      <c r="F114790">
        <v>3353.62</v>
      </c>
      <c r="G114790">
        <v>7220.89</v>
      </c>
      <c r="H114790">
        <v>5893.94</v>
      </c>
      <c r="I114790">
        <v>8529.57</v>
      </c>
      <c r="J114790">
        <v>6242.93</v>
      </c>
    </row>
    <row r="114791" spans="1:10" x14ac:dyDescent="0.2">
      <c r="A114791" t="s">
        <v>52</v>
      </c>
      <c r="B114791" t="s">
        <v>74873</v>
      </c>
      <c r="C114791" t="s">
        <v>158099</v>
      </c>
      <c r="D114791">
        <v>1</v>
      </c>
      <c r="E114791">
        <v>5679.57</v>
      </c>
      <c r="F114791">
        <v>5310.77</v>
      </c>
      <c r="G114791">
        <v>9721.2800000000007</v>
      </c>
      <c r="H114791">
        <v>4432.93</v>
      </c>
      <c r="I114791">
        <v>7723.46</v>
      </c>
      <c r="J114791">
        <v>6925.11</v>
      </c>
    </row>
    <row r="114792" spans="1:10" x14ac:dyDescent="0.2">
      <c r="A114792" t="s">
        <v>52</v>
      </c>
      <c r="B114792" t="s">
        <v>77128</v>
      </c>
      <c r="C114792" t="s">
        <v>158099</v>
      </c>
      <c r="D114792">
        <v>1</v>
      </c>
      <c r="G114792">
        <v>197.821</v>
      </c>
      <c r="H114792">
        <v>254.119</v>
      </c>
      <c r="I114792">
        <v>762.18499999999995</v>
      </c>
      <c r="J114792">
        <v>611.12400000000002</v>
      </c>
    </row>
    <row r="114793" spans="1:10" x14ac:dyDescent="0.2">
      <c r="A114793" t="s">
        <v>52</v>
      </c>
      <c r="B114793" t="s">
        <v>78838</v>
      </c>
      <c r="C114793" t="s">
        <v>158099</v>
      </c>
      <c r="D114793">
        <v>1</v>
      </c>
      <c r="E114793">
        <v>89816.8</v>
      </c>
      <c r="F114793">
        <v>85921.8</v>
      </c>
      <c r="G114793">
        <v>100155</v>
      </c>
      <c r="H114793">
        <v>87404.2</v>
      </c>
      <c r="I114793">
        <v>94559.9</v>
      </c>
      <c r="J114793">
        <v>102393</v>
      </c>
    </row>
    <row r="114794" spans="1:10" x14ac:dyDescent="0.2">
      <c r="A114794" t="s">
        <v>52</v>
      </c>
      <c r="B114794" t="s">
        <v>79011</v>
      </c>
      <c r="C114794" t="s">
        <v>158099</v>
      </c>
      <c r="D114794">
        <v>1</v>
      </c>
      <c r="E114794">
        <v>1839.96</v>
      </c>
      <c r="F114794">
        <v>1098.68</v>
      </c>
    </row>
    <row r="114795" spans="1:10" x14ac:dyDescent="0.2">
      <c r="A114795" t="s">
        <v>52</v>
      </c>
      <c r="B114795" t="s">
        <v>82576</v>
      </c>
      <c r="C114795" t="s">
        <v>158099</v>
      </c>
      <c r="D114795">
        <v>1</v>
      </c>
      <c r="F114795">
        <v>1284.21</v>
      </c>
      <c r="I114795">
        <v>641.42100000000005</v>
      </c>
      <c r="J114795">
        <v>1425.07</v>
      </c>
    </row>
    <row r="114796" spans="1:10" x14ac:dyDescent="0.2">
      <c r="A114796" t="s">
        <v>52</v>
      </c>
      <c r="B114796" t="s">
        <v>82577</v>
      </c>
      <c r="C114796" t="s">
        <v>158099</v>
      </c>
      <c r="D114796">
        <v>1</v>
      </c>
      <c r="E114796">
        <v>1359.92</v>
      </c>
      <c r="F114796">
        <v>2271.14</v>
      </c>
      <c r="G114796">
        <v>938.33</v>
      </c>
      <c r="I114796">
        <v>1130.74</v>
      </c>
      <c r="J114796">
        <v>1673.7</v>
      </c>
    </row>
    <row r="114797" spans="1:10" x14ac:dyDescent="0.2">
      <c r="A114797" t="s">
        <v>52</v>
      </c>
      <c r="B114797" t="s">
        <v>82578</v>
      </c>
      <c r="C114797" t="s">
        <v>158099</v>
      </c>
      <c r="D114797">
        <v>1</v>
      </c>
      <c r="E114797">
        <v>3896.7</v>
      </c>
      <c r="F114797">
        <v>3057.52</v>
      </c>
      <c r="G114797">
        <v>3165.88</v>
      </c>
      <c r="H114797">
        <v>4197.6400000000003</v>
      </c>
      <c r="I114797">
        <v>2460.0700000000002</v>
      </c>
      <c r="J114797">
        <v>3670.77</v>
      </c>
    </row>
    <row r="114798" spans="1:10" x14ac:dyDescent="0.2">
      <c r="A114798" t="s">
        <v>52</v>
      </c>
      <c r="B114798" t="s">
        <v>82579</v>
      </c>
      <c r="C114798" t="s">
        <v>158099</v>
      </c>
      <c r="D114798">
        <v>1</v>
      </c>
      <c r="E114798">
        <v>10900.9</v>
      </c>
      <c r="F114798">
        <v>13181.6</v>
      </c>
      <c r="G114798">
        <v>13199.5</v>
      </c>
      <c r="H114798">
        <v>11565.3</v>
      </c>
      <c r="I114798">
        <v>10515.7</v>
      </c>
      <c r="J114798">
        <v>11417.2</v>
      </c>
    </row>
    <row r="114799" spans="1:10" x14ac:dyDescent="0.2">
      <c r="A114799" t="s">
        <v>52</v>
      </c>
      <c r="B114799" t="s">
        <v>82580</v>
      </c>
      <c r="C114799" t="s">
        <v>158099</v>
      </c>
      <c r="D114799">
        <v>1</v>
      </c>
      <c r="E114799">
        <v>37568.9</v>
      </c>
      <c r="F114799">
        <v>36193.9</v>
      </c>
      <c r="G114799">
        <v>29324.400000000001</v>
      </c>
      <c r="H114799">
        <v>24980.6</v>
      </c>
      <c r="I114799">
        <v>23475.3</v>
      </c>
      <c r="J114799">
        <v>20840.8</v>
      </c>
    </row>
    <row r="114800" spans="1:10" x14ac:dyDescent="0.2">
      <c r="A114800" t="s">
        <v>52</v>
      </c>
      <c r="B114800" t="s">
        <v>84152</v>
      </c>
      <c r="C114800" t="s">
        <v>158099</v>
      </c>
      <c r="D114800">
        <v>1</v>
      </c>
      <c r="E114800">
        <v>999.56</v>
      </c>
      <c r="G114800">
        <v>859.04600000000005</v>
      </c>
      <c r="H114800">
        <v>155.15199999999999</v>
      </c>
      <c r="I114800">
        <v>896.48099999999999</v>
      </c>
      <c r="J114800">
        <v>1030.23</v>
      </c>
    </row>
    <row r="114801" spans="1:10" x14ac:dyDescent="0.2">
      <c r="A114801" t="s">
        <v>52</v>
      </c>
      <c r="B114801" t="s">
        <v>84153</v>
      </c>
      <c r="C114801" t="s">
        <v>158099</v>
      </c>
      <c r="D114801">
        <v>1</v>
      </c>
      <c r="E114801">
        <v>22927.200000000001</v>
      </c>
      <c r="F114801">
        <v>23767.5</v>
      </c>
      <c r="G114801">
        <v>35861.5</v>
      </c>
      <c r="H114801">
        <v>35267.300000000003</v>
      </c>
      <c r="I114801">
        <v>43762.400000000001</v>
      </c>
      <c r="J114801">
        <v>48902.1</v>
      </c>
    </row>
    <row r="114802" spans="1:10" x14ac:dyDescent="0.2">
      <c r="A114802" t="s">
        <v>52</v>
      </c>
      <c r="B114802" t="s">
        <v>85527</v>
      </c>
      <c r="C114802" t="s">
        <v>158099</v>
      </c>
      <c r="D114802">
        <v>1</v>
      </c>
      <c r="E114802">
        <v>35037.800000000003</v>
      </c>
      <c r="F114802">
        <v>30445.599999999999</v>
      </c>
      <c r="G114802">
        <v>25306.6</v>
      </c>
      <c r="H114802">
        <v>34480.400000000001</v>
      </c>
      <c r="I114802">
        <v>34124.199999999997</v>
      </c>
      <c r="J114802">
        <v>36268.9</v>
      </c>
    </row>
    <row r="114803" spans="1:10" x14ac:dyDescent="0.2">
      <c r="A114803" t="s">
        <v>52</v>
      </c>
      <c r="B114803" t="s">
        <v>85528</v>
      </c>
      <c r="C114803" t="s">
        <v>158099</v>
      </c>
      <c r="D114803">
        <v>1</v>
      </c>
      <c r="F114803">
        <v>6054.89</v>
      </c>
      <c r="G114803">
        <v>6228.89</v>
      </c>
      <c r="H114803">
        <v>5527.05</v>
      </c>
      <c r="I114803">
        <v>630.57100000000003</v>
      </c>
      <c r="J114803">
        <v>2283.0100000000002</v>
      </c>
    </row>
    <row r="114804" spans="1:10" x14ac:dyDescent="0.2">
      <c r="A114804" t="s">
        <v>52</v>
      </c>
      <c r="B114804" t="s">
        <v>85627</v>
      </c>
      <c r="C114804" t="s">
        <v>158099</v>
      </c>
      <c r="D114804">
        <v>1</v>
      </c>
      <c r="E114804">
        <v>114193</v>
      </c>
      <c r="F114804">
        <v>95330.2</v>
      </c>
      <c r="G114804">
        <v>92217.1</v>
      </c>
      <c r="H114804">
        <v>104209</v>
      </c>
      <c r="I114804">
        <v>102651</v>
      </c>
      <c r="J114804">
        <v>110157</v>
      </c>
    </row>
    <row r="114805" spans="1:10" x14ac:dyDescent="0.2">
      <c r="A114805" t="s">
        <v>52</v>
      </c>
      <c r="B114805" t="s">
        <v>85628</v>
      </c>
      <c r="C114805" t="s">
        <v>158099</v>
      </c>
      <c r="D114805">
        <v>1</v>
      </c>
      <c r="G114805">
        <v>23612.5</v>
      </c>
      <c r="H114805">
        <v>30378.9</v>
      </c>
      <c r="I114805">
        <v>24983.8</v>
      </c>
      <c r="J114805">
        <v>23972.6</v>
      </c>
    </row>
    <row r="114806" spans="1:10" x14ac:dyDescent="0.2">
      <c r="A114806" t="s">
        <v>52</v>
      </c>
      <c r="B114806" t="s">
        <v>85629</v>
      </c>
      <c r="C114806" t="s">
        <v>158099</v>
      </c>
      <c r="D114806">
        <v>1</v>
      </c>
      <c r="E114806">
        <v>890.57899999999995</v>
      </c>
      <c r="F114806">
        <v>290.33300000000003</v>
      </c>
      <c r="G114806">
        <v>174.39699999999999</v>
      </c>
      <c r="H114806">
        <v>487.43700000000001</v>
      </c>
      <c r="I114806">
        <v>395.53500000000003</v>
      </c>
      <c r="J114806">
        <v>497.42</v>
      </c>
    </row>
    <row r="114807" spans="1:10" x14ac:dyDescent="0.2">
      <c r="A114807" t="s">
        <v>52</v>
      </c>
      <c r="B114807" t="s">
        <v>85630</v>
      </c>
      <c r="C114807" t="s">
        <v>158099</v>
      </c>
      <c r="D114807">
        <v>1</v>
      </c>
      <c r="E114807">
        <v>44176.800000000003</v>
      </c>
      <c r="F114807">
        <v>41339.9</v>
      </c>
      <c r="G114807">
        <v>34611.699999999997</v>
      </c>
      <c r="H114807">
        <v>39909.9</v>
      </c>
      <c r="I114807">
        <v>42745.7</v>
      </c>
      <c r="J114807">
        <v>39054.1</v>
      </c>
    </row>
    <row r="114808" spans="1:10" x14ac:dyDescent="0.2">
      <c r="A114808" t="s">
        <v>52</v>
      </c>
      <c r="B114808" t="s">
        <v>87624</v>
      </c>
      <c r="C114808" t="s">
        <v>158099</v>
      </c>
      <c r="D114808">
        <v>1</v>
      </c>
      <c r="E114808">
        <v>1737.28</v>
      </c>
      <c r="F114808">
        <v>17478.7</v>
      </c>
      <c r="G114808">
        <v>19054.400000000001</v>
      </c>
      <c r="H114808">
        <v>19168.7</v>
      </c>
      <c r="I114808">
        <v>11470.6</v>
      </c>
      <c r="J114808">
        <v>14940.6</v>
      </c>
    </row>
    <row r="114809" spans="1:10" x14ac:dyDescent="0.2">
      <c r="A114809" t="s">
        <v>52</v>
      </c>
      <c r="B114809" t="s">
        <v>88571</v>
      </c>
      <c r="C114809" t="s">
        <v>158099</v>
      </c>
      <c r="D114809">
        <v>1</v>
      </c>
      <c r="I114809">
        <v>12960.3</v>
      </c>
    </row>
    <row r="114810" spans="1:10" x14ac:dyDescent="0.2">
      <c r="A114810" t="s">
        <v>52</v>
      </c>
      <c r="B114810" t="s">
        <v>88732</v>
      </c>
      <c r="C114810" t="s">
        <v>158099</v>
      </c>
      <c r="D114810">
        <v>1</v>
      </c>
      <c r="E114810">
        <v>656.81100000000004</v>
      </c>
      <c r="G114810">
        <v>1343.43</v>
      </c>
      <c r="H114810">
        <v>527.94899999999996</v>
      </c>
      <c r="I114810">
        <v>109.91200000000001</v>
      </c>
      <c r="J114810">
        <v>1164.3599999999999</v>
      </c>
    </row>
    <row r="114811" spans="1:10" x14ac:dyDescent="0.2">
      <c r="A114811" t="s">
        <v>52</v>
      </c>
      <c r="B114811" t="s">
        <v>88733</v>
      </c>
      <c r="C114811" t="s">
        <v>158099</v>
      </c>
      <c r="D114811">
        <v>1</v>
      </c>
      <c r="E114811">
        <v>26655.599999999999</v>
      </c>
      <c r="G114811">
        <v>20812.099999999999</v>
      </c>
      <c r="H114811">
        <v>26213.8</v>
      </c>
      <c r="I114811">
        <v>19307.3</v>
      </c>
      <c r="J114811">
        <v>22691.3</v>
      </c>
    </row>
    <row r="114812" spans="1:10" x14ac:dyDescent="0.2">
      <c r="A114812" t="s">
        <v>52</v>
      </c>
      <c r="B114812" t="s">
        <v>88734</v>
      </c>
      <c r="C114812" t="s">
        <v>158099</v>
      </c>
      <c r="D114812">
        <v>1</v>
      </c>
      <c r="E114812">
        <v>32571.9</v>
      </c>
      <c r="F114812">
        <v>30009.3</v>
      </c>
      <c r="G114812">
        <v>33119.1</v>
      </c>
      <c r="H114812">
        <v>31195.3</v>
      </c>
      <c r="I114812">
        <v>24858.2</v>
      </c>
      <c r="J114812">
        <v>30456</v>
      </c>
    </row>
    <row r="114813" spans="1:10" x14ac:dyDescent="0.2">
      <c r="A114813" t="s">
        <v>52</v>
      </c>
      <c r="B114813" t="s">
        <v>88735</v>
      </c>
      <c r="C114813" t="s">
        <v>158099</v>
      </c>
      <c r="D114813">
        <v>1</v>
      </c>
      <c r="E114813">
        <v>10295.200000000001</v>
      </c>
      <c r="F114813">
        <v>7995.39</v>
      </c>
      <c r="G114813">
        <v>12760</v>
      </c>
      <c r="H114813">
        <v>8921.67</v>
      </c>
      <c r="I114813">
        <v>9909.06</v>
      </c>
      <c r="J114813">
        <v>8419.9500000000007</v>
      </c>
    </row>
    <row r="114814" spans="1:10" x14ac:dyDescent="0.2">
      <c r="A114814" t="s">
        <v>52</v>
      </c>
      <c r="B114814" t="s">
        <v>96943</v>
      </c>
      <c r="C114814" t="s">
        <v>158099</v>
      </c>
      <c r="D114814">
        <v>1</v>
      </c>
      <c r="G114814">
        <v>8648.44</v>
      </c>
      <c r="I114814">
        <v>24062.6</v>
      </c>
    </row>
    <row r="114815" spans="1:10" x14ac:dyDescent="0.2">
      <c r="A114815" t="s">
        <v>52</v>
      </c>
      <c r="B114815" t="s">
        <v>96953</v>
      </c>
      <c r="C114815" t="s">
        <v>158099</v>
      </c>
      <c r="D114815">
        <v>1</v>
      </c>
      <c r="H114815">
        <v>205.16200000000001</v>
      </c>
      <c r="I114815">
        <v>1340.83</v>
      </c>
      <c r="J114815">
        <v>1305.92</v>
      </c>
    </row>
    <row r="114816" spans="1:10" x14ac:dyDescent="0.2">
      <c r="A114816" t="s">
        <v>52</v>
      </c>
      <c r="B114816" t="s">
        <v>97319</v>
      </c>
      <c r="C114816" t="s">
        <v>158099</v>
      </c>
      <c r="D114816">
        <v>1</v>
      </c>
      <c r="E114816">
        <v>2542.13</v>
      </c>
      <c r="F114816">
        <v>3127.54</v>
      </c>
      <c r="G114816">
        <v>5803.59</v>
      </c>
      <c r="H114816">
        <v>3338.62</v>
      </c>
      <c r="I114816">
        <v>5101.63</v>
      </c>
      <c r="J114816">
        <v>4309.05</v>
      </c>
    </row>
    <row r="114817" spans="1:10" x14ac:dyDescent="0.2">
      <c r="A114817" t="s">
        <v>52</v>
      </c>
      <c r="B114817" t="s">
        <v>97320</v>
      </c>
      <c r="C114817" t="s">
        <v>158099</v>
      </c>
      <c r="D114817">
        <v>1</v>
      </c>
      <c r="E114817">
        <v>2619.88</v>
      </c>
      <c r="F114817">
        <v>2670.89</v>
      </c>
      <c r="G114817">
        <v>2802.12</v>
      </c>
      <c r="H114817">
        <v>3295.75</v>
      </c>
      <c r="I114817">
        <v>2708.96</v>
      </c>
      <c r="J114817">
        <v>3969.46</v>
      </c>
    </row>
    <row r="114818" spans="1:10" x14ac:dyDescent="0.2">
      <c r="A114818" t="s">
        <v>52</v>
      </c>
      <c r="B114818" t="s">
        <v>97321</v>
      </c>
      <c r="C114818" t="s">
        <v>158099</v>
      </c>
      <c r="D114818">
        <v>1</v>
      </c>
      <c r="E114818">
        <v>52697.4</v>
      </c>
      <c r="F114818">
        <v>53283</v>
      </c>
      <c r="G114818">
        <v>53951.1</v>
      </c>
      <c r="H114818">
        <v>52000.5</v>
      </c>
      <c r="I114818">
        <v>51700.1</v>
      </c>
      <c r="J114818">
        <v>46894.400000000001</v>
      </c>
    </row>
    <row r="114819" spans="1:10" x14ac:dyDescent="0.2">
      <c r="A114819" t="s">
        <v>52</v>
      </c>
      <c r="B114819" t="s">
        <v>100369</v>
      </c>
      <c r="C114819" t="s">
        <v>158099</v>
      </c>
      <c r="D114819">
        <v>1</v>
      </c>
      <c r="F114819">
        <v>16275.3</v>
      </c>
      <c r="G114819">
        <v>12656.6</v>
      </c>
      <c r="H114819">
        <v>15777.1</v>
      </c>
      <c r="J114819">
        <v>19565.5</v>
      </c>
    </row>
    <row r="114820" spans="1:10" x14ac:dyDescent="0.2">
      <c r="A114820" t="s">
        <v>52</v>
      </c>
      <c r="B114820" t="s">
        <v>100370</v>
      </c>
      <c r="C114820" t="s">
        <v>158099</v>
      </c>
      <c r="D114820">
        <v>1</v>
      </c>
      <c r="E114820">
        <v>18553.7</v>
      </c>
      <c r="G114820">
        <v>20540.2</v>
      </c>
      <c r="J114820">
        <v>22756.799999999999</v>
      </c>
    </row>
    <row r="114821" spans="1:10" x14ac:dyDescent="0.2">
      <c r="A114821" t="s">
        <v>52</v>
      </c>
      <c r="B114821" t="s">
        <v>100371</v>
      </c>
      <c r="C114821" t="s">
        <v>158099</v>
      </c>
      <c r="D114821">
        <v>1</v>
      </c>
      <c r="E114821">
        <v>15614.7</v>
      </c>
      <c r="I114821">
        <v>20695</v>
      </c>
    </row>
    <row r="114822" spans="1:10" x14ac:dyDescent="0.2">
      <c r="A114822" t="s">
        <v>52</v>
      </c>
      <c r="B114822" t="s">
        <v>100372</v>
      </c>
      <c r="C114822" t="s">
        <v>158099</v>
      </c>
      <c r="D114822">
        <v>1</v>
      </c>
      <c r="G114822">
        <v>316.935</v>
      </c>
      <c r="H114822">
        <v>1010.21</v>
      </c>
      <c r="I114822">
        <v>614.803</v>
      </c>
      <c r="J114822">
        <v>1016.05</v>
      </c>
    </row>
    <row r="114823" spans="1:10" x14ac:dyDescent="0.2">
      <c r="A114823" t="s">
        <v>52</v>
      </c>
      <c r="B114823" t="s">
        <v>100373</v>
      </c>
      <c r="C114823" t="s">
        <v>158099</v>
      </c>
      <c r="D114823">
        <v>1</v>
      </c>
      <c r="E114823">
        <v>1347.5</v>
      </c>
      <c r="F114823">
        <v>1368.89</v>
      </c>
      <c r="G114823">
        <v>550.48800000000006</v>
      </c>
      <c r="H114823">
        <v>754.14300000000003</v>
      </c>
      <c r="I114823">
        <v>963.90200000000004</v>
      </c>
      <c r="J114823">
        <v>1080.21</v>
      </c>
    </row>
    <row r="114824" spans="1:10" x14ac:dyDescent="0.2">
      <c r="A114824" t="s">
        <v>52</v>
      </c>
      <c r="B114824" t="s">
        <v>100374</v>
      </c>
      <c r="C114824" t="s">
        <v>158099</v>
      </c>
      <c r="D114824">
        <v>1</v>
      </c>
      <c r="F114824">
        <v>15561.6</v>
      </c>
      <c r="H114824">
        <v>19496.3</v>
      </c>
    </row>
    <row r="114825" spans="1:10" x14ac:dyDescent="0.2">
      <c r="A114825" t="s">
        <v>52</v>
      </c>
      <c r="B114825" t="s">
        <v>100375</v>
      </c>
      <c r="C114825" t="s">
        <v>158099</v>
      </c>
      <c r="D114825">
        <v>1</v>
      </c>
      <c r="E114825">
        <v>21207.5</v>
      </c>
      <c r="F114825">
        <v>21448.799999999999</v>
      </c>
      <c r="G114825">
        <v>22497</v>
      </c>
      <c r="H114825">
        <v>23117.200000000001</v>
      </c>
      <c r="I114825">
        <v>21656.3</v>
      </c>
      <c r="J114825">
        <v>21703</v>
      </c>
    </row>
    <row r="114826" spans="1:10" x14ac:dyDescent="0.2">
      <c r="A114826" t="s">
        <v>52</v>
      </c>
      <c r="B114826" t="s">
        <v>100457</v>
      </c>
      <c r="C114826" t="s">
        <v>158099</v>
      </c>
      <c r="D114826">
        <v>1</v>
      </c>
      <c r="E114826">
        <v>12534.3</v>
      </c>
      <c r="F114826">
        <v>12869.9</v>
      </c>
      <c r="H114826">
        <v>10569.2</v>
      </c>
    </row>
    <row r="114827" spans="1:10" x14ac:dyDescent="0.2">
      <c r="A114827" t="s">
        <v>52</v>
      </c>
      <c r="B114827" t="s">
        <v>100458</v>
      </c>
      <c r="C114827" t="s">
        <v>158099</v>
      </c>
      <c r="D114827">
        <v>1</v>
      </c>
      <c r="G114827">
        <v>406.02</v>
      </c>
      <c r="H114827">
        <v>1060.52</v>
      </c>
      <c r="I114827">
        <v>1620.77</v>
      </c>
    </row>
    <row r="114828" spans="1:10" x14ac:dyDescent="0.2">
      <c r="A114828" t="s">
        <v>52</v>
      </c>
      <c r="B114828" t="s">
        <v>100459</v>
      </c>
      <c r="C114828" t="s">
        <v>158099</v>
      </c>
      <c r="D114828">
        <v>1</v>
      </c>
      <c r="E114828">
        <v>11922.2</v>
      </c>
      <c r="F114828">
        <v>13719.9</v>
      </c>
      <c r="G114828">
        <v>18080.2</v>
      </c>
      <c r="H114828">
        <v>16764.7</v>
      </c>
      <c r="I114828">
        <v>24600.799999999999</v>
      </c>
      <c r="J114828">
        <v>26587.7</v>
      </c>
    </row>
    <row r="114829" spans="1:10" x14ac:dyDescent="0.2">
      <c r="A114829" t="s">
        <v>52</v>
      </c>
      <c r="B114829" t="s">
        <v>100460</v>
      </c>
      <c r="C114829" t="s">
        <v>158099</v>
      </c>
      <c r="D114829">
        <v>1</v>
      </c>
      <c r="E114829">
        <v>13834.4</v>
      </c>
      <c r="F114829">
        <v>9050.98</v>
      </c>
      <c r="G114829">
        <v>14997.5</v>
      </c>
      <c r="H114829">
        <v>15801.4</v>
      </c>
      <c r="I114829">
        <v>14875</v>
      </c>
      <c r="J114829">
        <v>13712.6</v>
      </c>
    </row>
    <row r="114830" spans="1:10" x14ac:dyDescent="0.2">
      <c r="A114830" t="s">
        <v>52</v>
      </c>
      <c r="B114830" t="s">
        <v>100461</v>
      </c>
      <c r="C114830" t="s">
        <v>158099</v>
      </c>
      <c r="D114830">
        <v>1</v>
      </c>
      <c r="G114830">
        <v>4439.18</v>
      </c>
      <c r="H114830">
        <v>2017.23</v>
      </c>
      <c r="I114830">
        <v>1403.91</v>
      </c>
    </row>
    <row r="114831" spans="1:10" x14ac:dyDescent="0.2">
      <c r="A114831" t="s">
        <v>52</v>
      </c>
      <c r="B114831" t="s">
        <v>100919</v>
      </c>
      <c r="C114831" t="s">
        <v>158099</v>
      </c>
      <c r="D114831">
        <v>1</v>
      </c>
      <c r="E114831">
        <v>2544.2600000000002</v>
      </c>
      <c r="F114831">
        <v>889.95299999999997</v>
      </c>
      <c r="G114831">
        <v>2458.36</v>
      </c>
      <c r="H114831">
        <v>1812.31</v>
      </c>
      <c r="I114831">
        <v>3446.86</v>
      </c>
      <c r="J114831">
        <v>1316.58</v>
      </c>
    </row>
    <row r="114832" spans="1:10" x14ac:dyDescent="0.2">
      <c r="A114832" t="s">
        <v>52</v>
      </c>
      <c r="B114832" t="s">
        <v>101270</v>
      </c>
      <c r="C114832" t="s">
        <v>158099</v>
      </c>
      <c r="D114832">
        <v>1</v>
      </c>
      <c r="E114832">
        <v>34752.6</v>
      </c>
      <c r="F114832">
        <v>33355.300000000003</v>
      </c>
      <c r="G114832">
        <v>39500.9</v>
      </c>
      <c r="H114832">
        <v>32731.7</v>
      </c>
      <c r="I114832">
        <v>39006.400000000001</v>
      </c>
      <c r="J114832">
        <v>38038</v>
      </c>
    </row>
    <row r="114833" spans="1:10" x14ac:dyDescent="0.2">
      <c r="A114833" t="s">
        <v>52</v>
      </c>
      <c r="B114833" t="s">
        <v>101275</v>
      </c>
      <c r="C114833" t="s">
        <v>158099</v>
      </c>
      <c r="D114833">
        <v>1</v>
      </c>
      <c r="G114833">
        <v>45477.7</v>
      </c>
      <c r="H114833">
        <v>31291.9</v>
      </c>
      <c r="I114833">
        <v>43585.9</v>
      </c>
      <c r="J114833">
        <v>44914.400000000001</v>
      </c>
    </row>
    <row r="114834" spans="1:10" x14ac:dyDescent="0.2">
      <c r="A114834" t="s">
        <v>52</v>
      </c>
      <c r="B114834" t="s">
        <v>101479</v>
      </c>
      <c r="C114834" t="s">
        <v>158099</v>
      </c>
      <c r="D114834">
        <v>1</v>
      </c>
      <c r="E114834">
        <v>2816.45</v>
      </c>
      <c r="F114834">
        <v>1892.77</v>
      </c>
      <c r="G114834">
        <v>2097</v>
      </c>
      <c r="H114834">
        <v>1482.83</v>
      </c>
      <c r="I114834">
        <v>2370.35</v>
      </c>
      <c r="J114834">
        <v>1637.11</v>
      </c>
    </row>
    <row r="114835" spans="1:10" x14ac:dyDescent="0.2">
      <c r="A114835" t="s">
        <v>52</v>
      </c>
      <c r="B114835" t="s">
        <v>102394</v>
      </c>
      <c r="C114835" t="s">
        <v>158099</v>
      </c>
      <c r="D114835">
        <v>1</v>
      </c>
      <c r="H114835">
        <v>1097.1199999999999</v>
      </c>
    </row>
    <row r="114836" spans="1:10" x14ac:dyDescent="0.2">
      <c r="A114836" t="s">
        <v>52</v>
      </c>
      <c r="B114836" t="s">
        <v>102395</v>
      </c>
      <c r="C114836" t="s">
        <v>158099</v>
      </c>
      <c r="D114836">
        <v>1</v>
      </c>
      <c r="E114836">
        <v>29352.7</v>
      </c>
      <c r="F114836">
        <v>27238.1</v>
      </c>
      <c r="G114836">
        <v>27063.8</v>
      </c>
      <c r="H114836">
        <v>27856.799999999999</v>
      </c>
      <c r="I114836">
        <v>28837.200000000001</v>
      </c>
      <c r="J114836">
        <v>29521.1</v>
      </c>
    </row>
    <row r="114837" spans="1:10" x14ac:dyDescent="0.2">
      <c r="A114837" t="s">
        <v>52</v>
      </c>
      <c r="B114837" t="s">
        <v>103583</v>
      </c>
      <c r="C114837" t="s">
        <v>158099</v>
      </c>
      <c r="D114837">
        <v>1</v>
      </c>
      <c r="E114837">
        <v>61597</v>
      </c>
      <c r="F114837">
        <v>51867.3</v>
      </c>
      <c r="G114837">
        <v>63901.7</v>
      </c>
      <c r="H114837">
        <v>68427.600000000006</v>
      </c>
      <c r="J114837">
        <v>63408.4</v>
      </c>
    </row>
    <row r="114838" spans="1:10" x14ac:dyDescent="0.2">
      <c r="A114838" t="s">
        <v>52</v>
      </c>
      <c r="B114838" t="s">
        <v>103591</v>
      </c>
      <c r="C114838" t="s">
        <v>158099</v>
      </c>
      <c r="D114838">
        <v>1</v>
      </c>
      <c r="E114838">
        <v>7358.52</v>
      </c>
      <c r="F114838">
        <v>4474.46</v>
      </c>
      <c r="G114838">
        <v>8538.1200000000008</v>
      </c>
      <c r="H114838">
        <v>11182.7</v>
      </c>
      <c r="I114838">
        <v>7979.81</v>
      </c>
      <c r="J114838">
        <v>8596.52</v>
      </c>
    </row>
    <row r="114839" spans="1:10" x14ac:dyDescent="0.2">
      <c r="A114839" t="s">
        <v>52</v>
      </c>
      <c r="B114839" t="s">
        <v>104699</v>
      </c>
      <c r="C114839" t="s">
        <v>158099</v>
      </c>
      <c r="D114839">
        <v>1</v>
      </c>
      <c r="E114839">
        <v>103827</v>
      </c>
      <c r="F114839">
        <v>95445.2</v>
      </c>
      <c r="G114839">
        <v>94370.4</v>
      </c>
      <c r="H114839">
        <v>90806</v>
      </c>
      <c r="I114839">
        <v>91345.1</v>
      </c>
      <c r="J114839">
        <v>82289.8</v>
      </c>
    </row>
    <row r="114840" spans="1:10" x14ac:dyDescent="0.2">
      <c r="A114840" t="s">
        <v>52</v>
      </c>
      <c r="B114840" t="s">
        <v>108525</v>
      </c>
      <c r="C114840" t="s">
        <v>158099</v>
      </c>
      <c r="D114840">
        <v>1</v>
      </c>
      <c r="E114840">
        <v>2647.08</v>
      </c>
      <c r="F114840">
        <v>1854.42</v>
      </c>
      <c r="G114840">
        <v>1534.44</v>
      </c>
      <c r="H114840">
        <v>1848.61</v>
      </c>
      <c r="I114840">
        <v>3801.46</v>
      </c>
      <c r="J114840">
        <v>4439.76</v>
      </c>
    </row>
    <row r="114841" spans="1:10" x14ac:dyDescent="0.2">
      <c r="A114841" t="s">
        <v>52</v>
      </c>
      <c r="B114841" t="s">
        <v>108526</v>
      </c>
      <c r="C114841" t="s">
        <v>158099</v>
      </c>
      <c r="D114841">
        <v>1</v>
      </c>
      <c r="E114841">
        <v>59015.4</v>
      </c>
      <c r="F114841">
        <v>43036.9</v>
      </c>
      <c r="G114841">
        <v>60417.7</v>
      </c>
      <c r="H114841">
        <v>55495.8</v>
      </c>
      <c r="I114841">
        <v>62105.8</v>
      </c>
      <c r="J114841">
        <v>60545.1</v>
      </c>
    </row>
    <row r="114842" spans="1:10" x14ac:dyDescent="0.2">
      <c r="A114842" t="s">
        <v>52</v>
      </c>
      <c r="B114842" t="s">
        <v>111182</v>
      </c>
      <c r="C114842" t="s">
        <v>158099</v>
      </c>
      <c r="D114842">
        <v>1</v>
      </c>
      <c r="E114842">
        <v>193.96</v>
      </c>
      <c r="G114842">
        <v>127.095</v>
      </c>
      <c r="I114842">
        <v>97.982699999999994</v>
      </c>
      <c r="J114842">
        <v>37.113900000000001</v>
      </c>
    </row>
    <row r="114843" spans="1:10" x14ac:dyDescent="0.2">
      <c r="A114843" t="s">
        <v>52</v>
      </c>
      <c r="B114843" t="s">
        <v>111183</v>
      </c>
      <c r="C114843" t="s">
        <v>158099</v>
      </c>
      <c r="D114843">
        <v>1</v>
      </c>
      <c r="E114843">
        <v>28589.200000000001</v>
      </c>
      <c r="F114843">
        <v>20347.8</v>
      </c>
      <c r="G114843">
        <v>28210.7</v>
      </c>
      <c r="H114843">
        <v>29112</v>
      </c>
      <c r="I114843">
        <v>31133.4</v>
      </c>
      <c r="J114843">
        <v>31193</v>
      </c>
    </row>
    <row r="114844" spans="1:10" x14ac:dyDescent="0.2">
      <c r="A114844" t="s">
        <v>52</v>
      </c>
      <c r="B114844" t="s">
        <v>112164</v>
      </c>
      <c r="C114844" t="s">
        <v>158099</v>
      </c>
      <c r="D114844">
        <v>1</v>
      </c>
      <c r="E114844">
        <v>26322.3</v>
      </c>
      <c r="F114844">
        <v>17079.2</v>
      </c>
      <c r="G114844">
        <v>33776.6</v>
      </c>
      <c r="H114844">
        <v>31323.3</v>
      </c>
      <c r="I114844">
        <v>34551.4</v>
      </c>
      <c r="J114844">
        <v>35848.6</v>
      </c>
    </row>
    <row r="114845" spans="1:10" x14ac:dyDescent="0.2">
      <c r="A114845" t="s">
        <v>52</v>
      </c>
      <c r="B114845" t="s">
        <v>118766</v>
      </c>
      <c r="C114845" t="s">
        <v>158099</v>
      </c>
      <c r="D114845">
        <v>1</v>
      </c>
      <c r="E114845">
        <v>1836.62</v>
      </c>
      <c r="F114845">
        <v>2355.5</v>
      </c>
      <c r="G114845">
        <v>5050.04</v>
      </c>
      <c r="H114845">
        <v>5036.3</v>
      </c>
      <c r="I114845">
        <v>4017.3</v>
      </c>
      <c r="J114845">
        <v>3447.44</v>
      </c>
    </row>
    <row r="114846" spans="1:10" x14ac:dyDescent="0.2">
      <c r="A114846" t="s">
        <v>52</v>
      </c>
      <c r="B114846" t="s">
        <v>123333</v>
      </c>
      <c r="C114846" t="s">
        <v>158099</v>
      </c>
      <c r="D114846">
        <v>1</v>
      </c>
      <c r="E114846">
        <v>1054.9100000000001</v>
      </c>
      <c r="F114846">
        <v>2670.21</v>
      </c>
      <c r="G114846">
        <v>2473.0300000000002</v>
      </c>
      <c r="H114846">
        <v>2186.41</v>
      </c>
      <c r="I114846">
        <v>3825.92</v>
      </c>
      <c r="J114846">
        <v>2518.13</v>
      </c>
    </row>
    <row r="114847" spans="1:10" x14ac:dyDescent="0.2">
      <c r="A114847" t="s">
        <v>52</v>
      </c>
      <c r="B114847" t="s">
        <v>125222</v>
      </c>
      <c r="C114847" t="s">
        <v>158099</v>
      </c>
      <c r="D114847">
        <v>1</v>
      </c>
      <c r="E114847">
        <v>5495.97</v>
      </c>
      <c r="F114847">
        <v>9231</v>
      </c>
      <c r="G114847">
        <v>6778.9</v>
      </c>
      <c r="H114847">
        <v>12901.5</v>
      </c>
      <c r="J114847">
        <v>7190.3</v>
      </c>
    </row>
    <row r="114848" spans="1:10" x14ac:dyDescent="0.2">
      <c r="A114848" t="s">
        <v>52</v>
      </c>
      <c r="B114848" t="s">
        <v>125619</v>
      </c>
      <c r="C114848" t="s">
        <v>158099</v>
      </c>
      <c r="D114848">
        <v>1</v>
      </c>
      <c r="E114848">
        <v>34153.599999999999</v>
      </c>
      <c r="F114848">
        <v>72181.5</v>
      </c>
      <c r="G114848">
        <v>78602.600000000006</v>
      </c>
      <c r="H114848">
        <v>87528.3</v>
      </c>
      <c r="I114848">
        <v>82002.5</v>
      </c>
      <c r="J114848">
        <v>89636</v>
      </c>
    </row>
    <row r="114849" spans="1:10" x14ac:dyDescent="0.2">
      <c r="A114849" t="s">
        <v>52</v>
      </c>
      <c r="B114849" t="s">
        <v>128678</v>
      </c>
      <c r="C114849" t="s">
        <v>158099</v>
      </c>
      <c r="D114849">
        <v>1</v>
      </c>
      <c r="E114849">
        <v>27162.9</v>
      </c>
      <c r="F114849">
        <v>27748.1</v>
      </c>
      <c r="G114849">
        <v>30566</v>
      </c>
      <c r="H114849">
        <v>30191.7</v>
      </c>
      <c r="I114849">
        <v>30465.1</v>
      </c>
      <c r="J114849">
        <v>35245.1</v>
      </c>
    </row>
    <row r="114850" spans="1:10" x14ac:dyDescent="0.2">
      <c r="A114850" t="s">
        <v>52</v>
      </c>
      <c r="B114850" t="s">
        <v>133928</v>
      </c>
      <c r="C114850" t="s">
        <v>158099</v>
      </c>
      <c r="D114850">
        <v>1</v>
      </c>
      <c r="E114850">
        <v>50263.5</v>
      </c>
      <c r="F114850">
        <v>38575.199999999997</v>
      </c>
      <c r="J114850">
        <v>19553.900000000001</v>
      </c>
    </row>
    <row r="114851" spans="1:10" x14ac:dyDescent="0.2">
      <c r="A114851" t="s">
        <v>52</v>
      </c>
      <c r="B114851" t="s">
        <v>133929</v>
      </c>
      <c r="C114851" t="s">
        <v>158099</v>
      </c>
      <c r="D114851">
        <v>1</v>
      </c>
      <c r="E114851">
        <v>42921</v>
      </c>
      <c r="F114851">
        <v>43074.8</v>
      </c>
      <c r="G114851">
        <v>29346.1</v>
      </c>
      <c r="H114851">
        <v>28418.400000000001</v>
      </c>
      <c r="I114851">
        <v>22727.8</v>
      </c>
      <c r="J114851">
        <v>18684.2</v>
      </c>
    </row>
    <row r="114852" spans="1:10" x14ac:dyDescent="0.2">
      <c r="A114852" t="s">
        <v>52</v>
      </c>
      <c r="B114852" t="s">
        <v>134778</v>
      </c>
      <c r="C114852" t="s">
        <v>158099</v>
      </c>
      <c r="D114852">
        <v>1</v>
      </c>
      <c r="E114852">
        <v>1490.57</v>
      </c>
      <c r="F114852">
        <v>2141.6999999999998</v>
      </c>
      <c r="G114852">
        <v>1057.8599999999999</v>
      </c>
      <c r="H114852">
        <v>2899.51</v>
      </c>
      <c r="I114852">
        <v>1859.73</v>
      </c>
      <c r="J114852">
        <v>1272.42</v>
      </c>
    </row>
    <row r="114853" spans="1:10" x14ac:dyDescent="0.2">
      <c r="A114853" t="s">
        <v>52</v>
      </c>
      <c r="B114853" t="s">
        <v>134779</v>
      </c>
      <c r="C114853" t="s">
        <v>158099</v>
      </c>
      <c r="D114853">
        <v>1</v>
      </c>
      <c r="E114853">
        <v>2950.67</v>
      </c>
      <c r="F114853">
        <v>3335.55</v>
      </c>
      <c r="G114853">
        <v>2846.53</v>
      </c>
      <c r="H114853">
        <v>2641.2</v>
      </c>
      <c r="I114853">
        <v>6269.28</v>
      </c>
      <c r="J114853">
        <v>5535.82</v>
      </c>
    </row>
    <row r="114854" spans="1:10" x14ac:dyDescent="0.2">
      <c r="A114854" t="s">
        <v>52</v>
      </c>
      <c r="B114854" t="s">
        <v>134780</v>
      </c>
      <c r="C114854" t="s">
        <v>158099</v>
      </c>
      <c r="D114854">
        <v>1</v>
      </c>
      <c r="E114854">
        <v>16243</v>
      </c>
      <c r="F114854">
        <v>16975.400000000001</v>
      </c>
      <c r="G114854">
        <v>21524.6</v>
      </c>
      <c r="H114854">
        <v>20765</v>
      </c>
      <c r="I114854">
        <v>5159.2700000000004</v>
      </c>
      <c r="J114854">
        <v>3580.55</v>
      </c>
    </row>
    <row r="114855" spans="1:10" x14ac:dyDescent="0.2">
      <c r="A114855" t="s">
        <v>52</v>
      </c>
      <c r="B114855" t="s">
        <v>135070</v>
      </c>
      <c r="C114855" t="s">
        <v>158099</v>
      </c>
      <c r="D114855">
        <v>1</v>
      </c>
      <c r="E114855">
        <v>2174.17</v>
      </c>
      <c r="G114855">
        <v>2168.7800000000002</v>
      </c>
      <c r="H114855">
        <v>1722.1</v>
      </c>
      <c r="I114855">
        <v>2714.82</v>
      </c>
      <c r="J114855">
        <v>2658.41</v>
      </c>
    </row>
    <row r="114856" spans="1:10" x14ac:dyDescent="0.2">
      <c r="A114856" t="s">
        <v>52</v>
      </c>
      <c r="B114856" t="s">
        <v>135076</v>
      </c>
      <c r="C114856" t="s">
        <v>158099</v>
      </c>
      <c r="D114856">
        <v>1</v>
      </c>
      <c r="E114856">
        <v>2810.54</v>
      </c>
      <c r="F114856">
        <v>2629.62</v>
      </c>
      <c r="H114856">
        <v>1764.37</v>
      </c>
      <c r="I114856">
        <v>1919.32</v>
      </c>
      <c r="J114856">
        <v>1353.95</v>
      </c>
    </row>
    <row r="114857" spans="1:10" x14ac:dyDescent="0.2">
      <c r="A114857" t="s">
        <v>52</v>
      </c>
      <c r="B114857" t="s">
        <v>135180</v>
      </c>
      <c r="C114857" t="s">
        <v>158099</v>
      </c>
      <c r="D114857">
        <v>1</v>
      </c>
      <c r="E114857">
        <v>52055.9</v>
      </c>
      <c r="F114857">
        <v>39999.300000000003</v>
      </c>
      <c r="G114857">
        <v>70413</v>
      </c>
      <c r="H114857">
        <v>71386.100000000006</v>
      </c>
      <c r="I114857">
        <v>67949.600000000006</v>
      </c>
      <c r="J114857">
        <v>70475.3</v>
      </c>
    </row>
    <row r="114858" spans="1:10" x14ac:dyDescent="0.2">
      <c r="A114858" t="s">
        <v>52</v>
      </c>
      <c r="B114858" t="s">
        <v>135232</v>
      </c>
      <c r="C114858" t="s">
        <v>158099</v>
      </c>
      <c r="D114858">
        <v>1</v>
      </c>
      <c r="F114858">
        <v>365.43599999999998</v>
      </c>
      <c r="G114858">
        <v>1155.03</v>
      </c>
      <c r="I114858">
        <v>496.49299999999999</v>
      </c>
      <c r="J114858">
        <v>566.25099999999998</v>
      </c>
    </row>
    <row r="114859" spans="1:10" x14ac:dyDescent="0.2">
      <c r="A114859" t="s">
        <v>52</v>
      </c>
      <c r="B114859" t="s">
        <v>135233</v>
      </c>
      <c r="C114859" t="s">
        <v>158099</v>
      </c>
      <c r="D114859">
        <v>1</v>
      </c>
      <c r="E114859">
        <v>22182.7</v>
      </c>
      <c r="F114859">
        <v>19251.2</v>
      </c>
      <c r="G114859">
        <v>20107</v>
      </c>
      <c r="H114859">
        <v>23373.9</v>
      </c>
      <c r="I114859">
        <v>20115.400000000001</v>
      </c>
      <c r="J114859">
        <v>19775.599999999999</v>
      </c>
    </row>
    <row r="114860" spans="1:10" x14ac:dyDescent="0.2">
      <c r="A114860" t="s">
        <v>52</v>
      </c>
      <c r="B114860" t="s">
        <v>137347</v>
      </c>
      <c r="C114860" t="s">
        <v>158099</v>
      </c>
      <c r="D114860">
        <v>1</v>
      </c>
      <c r="E114860">
        <v>71815.199999999997</v>
      </c>
      <c r="F114860">
        <v>79653</v>
      </c>
      <c r="G114860">
        <v>68914.899999999994</v>
      </c>
      <c r="H114860">
        <v>60865.3</v>
      </c>
      <c r="I114860">
        <v>17719.900000000001</v>
      </c>
      <c r="J114860">
        <v>21316.9</v>
      </c>
    </row>
    <row r="114861" spans="1:10" x14ac:dyDescent="0.2">
      <c r="A114861" t="s">
        <v>52</v>
      </c>
      <c r="B114861" t="s">
        <v>138723</v>
      </c>
      <c r="C114861" t="s">
        <v>158099</v>
      </c>
      <c r="D114861">
        <v>1</v>
      </c>
      <c r="E114861">
        <v>52945.1</v>
      </c>
      <c r="F114861">
        <v>53945.8</v>
      </c>
      <c r="G114861">
        <v>54211.6</v>
      </c>
      <c r="H114861">
        <v>54778.1</v>
      </c>
      <c r="I114861">
        <v>61591.199999999997</v>
      </c>
      <c r="J114861">
        <v>56732.5</v>
      </c>
    </row>
    <row r="114862" spans="1:10" x14ac:dyDescent="0.2">
      <c r="A114862" t="s">
        <v>52</v>
      </c>
      <c r="B114862" t="s">
        <v>139666</v>
      </c>
      <c r="C114862" t="s">
        <v>158099</v>
      </c>
      <c r="D114862">
        <v>1</v>
      </c>
      <c r="E114862">
        <v>75878.600000000006</v>
      </c>
      <c r="F114862">
        <v>75240.5</v>
      </c>
      <c r="G114862">
        <v>70327.100000000006</v>
      </c>
      <c r="H114862">
        <v>76615.5</v>
      </c>
      <c r="I114862">
        <v>73411.199999999997</v>
      </c>
      <c r="J114862">
        <v>68745.600000000006</v>
      </c>
    </row>
    <row r="114863" spans="1:10" x14ac:dyDescent="0.2">
      <c r="A114863" t="s">
        <v>52</v>
      </c>
      <c r="B114863" t="s">
        <v>141339</v>
      </c>
      <c r="C114863" t="s">
        <v>158099</v>
      </c>
      <c r="D114863">
        <v>1</v>
      </c>
      <c r="E114863">
        <v>24098.2</v>
      </c>
      <c r="F114863">
        <v>8319.67</v>
      </c>
      <c r="G114863">
        <v>14699.9</v>
      </c>
      <c r="H114863">
        <v>18168</v>
      </c>
      <c r="I114863">
        <v>25972.3</v>
      </c>
      <c r="J114863">
        <v>20025</v>
      </c>
    </row>
    <row r="114864" spans="1:10" x14ac:dyDescent="0.2">
      <c r="A114864" t="s">
        <v>52</v>
      </c>
      <c r="B114864" t="s">
        <v>141340</v>
      </c>
      <c r="C114864" t="s">
        <v>158099</v>
      </c>
      <c r="D114864">
        <v>1</v>
      </c>
      <c r="E114864">
        <v>13724.1</v>
      </c>
      <c r="F114864">
        <v>21169</v>
      </c>
      <c r="G114864">
        <v>19130.2</v>
      </c>
      <c r="H114864">
        <v>23983.5</v>
      </c>
      <c r="I114864">
        <v>1717.81</v>
      </c>
    </row>
    <row r="114865" spans="1:10" x14ac:dyDescent="0.2">
      <c r="A114865" t="s">
        <v>52</v>
      </c>
      <c r="B114865" t="s">
        <v>142369</v>
      </c>
      <c r="C114865" t="s">
        <v>158099</v>
      </c>
      <c r="D114865">
        <v>1</v>
      </c>
      <c r="E114865">
        <v>1472.35</v>
      </c>
      <c r="F114865">
        <v>4950.24</v>
      </c>
      <c r="H114865">
        <v>5507.93</v>
      </c>
      <c r="I114865">
        <v>5175.49</v>
      </c>
    </row>
    <row r="114866" spans="1:10" x14ac:dyDescent="0.2">
      <c r="A114866" t="s">
        <v>52</v>
      </c>
      <c r="B114866" t="s">
        <v>142370</v>
      </c>
      <c r="C114866" t="s">
        <v>158099</v>
      </c>
      <c r="D114866">
        <v>1</v>
      </c>
      <c r="E114866">
        <v>3998.82</v>
      </c>
      <c r="F114866">
        <v>3147.65</v>
      </c>
      <c r="G114866">
        <v>1684.44</v>
      </c>
      <c r="H114866">
        <v>5242.03</v>
      </c>
      <c r="I114866">
        <v>6426.02</v>
      </c>
      <c r="J114866">
        <v>4374.57</v>
      </c>
    </row>
    <row r="114867" spans="1:10" x14ac:dyDescent="0.2">
      <c r="A114867" t="s">
        <v>52</v>
      </c>
      <c r="B114867" t="s">
        <v>142371</v>
      </c>
      <c r="C114867" t="s">
        <v>158099</v>
      </c>
      <c r="D114867">
        <v>1</v>
      </c>
      <c r="F114867">
        <v>9066.01</v>
      </c>
      <c r="G114867">
        <v>7454.73</v>
      </c>
      <c r="J114867">
        <v>9231.65</v>
      </c>
    </row>
    <row r="114868" spans="1:10" x14ac:dyDescent="0.2">
      <c r="A114868" t="s">
        <v>52</v>
      </c>
      <c r="B114868" t="s">
        <v>142372</v>
      </c>
      <c r="C114868" t="s">
        <v>158099</v>
      </c>
      <c r="D114868">
        <v>1</v>
      </c>
      <c r="E114868">
        <v>68974</v>
      </c>
      <c r="F114868">
        <v>74626.399999999994</v>
      </c>
      <c r="G114868">
        <v>68633.5</v>
      </c>
      <c r="H114868">
        <v>66758.5</v>
      </c>
      <c r="I114868">
        <v>55000.9</v>
      </c>
      <c r="J114868">
        <v>52493.599999999999</v>
      </c>
    </row>
    <row r="114869" spans="1:10" x14ac:dyDescent="0.2">
      <c r="A114869" t="s">
        <v>52</v>
      </c>
      <c r="B114869" t="s">
        <v>142397</v>
      </c>
      <c r="C114869" t="s">
        <v>158099</v>
      </c>
      <c r="D114869">
        <v>1</v>
      </c>
      <c r="E114869">
        <v>42842.400000000001</v>
      </c>
      <c r="F114869">
        <v>46858.1</v>
      </c>
      <c r="G114869">
        <v>54213.1</v>
      </c>
      <c r="H114869">
        <v>49837.9</v>
      </c>
      <c r="I114869">
        <v>35647.199999999997</v>
      </c>
      <c r="J114869">
        <v>30600.9</v>
      </c>
    </row>
    <row r="114870" spans="1:10" x14ac:dyDescent="0.2">
      <c r="A114870" t="s">
        <v>52</v>
      </c>
      <c r="B114870" t="s">
        <v>144716</v>
      </c>
      <c r="C114870" t="s">
        <v>158099</v>
      </c>
      <c r="D114870">
        <v>1</v>
      </c>
      <c r="E114870">
        <v>3616.44</v>
      </c>
      <c r="F114870">
        <v>3240.08</v>
      </c>
      <c r="G114870">
        <v>3666.44</v>
      </c>
      <c r="I114870">
        <v>5888.52</v>
      </c>
      <c r="J114870">
        <v>9165.66</v>
      </c>
    </row>
    <row r="114871" spans="1:10" x14ac:dyDescent="0.2">
      <c r="A114871" t="s">
        <v>52</v>
      </c>
      <c r="B114871" t="s">
        <v>144717</v>
      </c>
      <c r="C114871" t="s">
        <v>158099</v>
      </c>
      <c r="D114871">
        <v>1</v>
      </c>
      <c r="E114871">
        <v>42387.8</v>
      </c>
      <c r="F114871">
        <v>40691.199999999997</v>
      </c>
      <c r="G114871">
        <v>45206.5</v>
      </c>
      <c r="H114871">
        <v>43945.8</v>
      </c>
      <c r="I114871">
        <v>47547.7</v>
      </c>
      <c r="J114871">
        <v>45824.9</v>
      </c>
    </row>
    <row r="114872" spans="1:10" x14ac:dyDescent="0.2">
      <c r="A114872" t="s">
        <v>52</v>
      </c>
      <c r="B114872" t="s">
        <v>145785</v>
      </c>
      <c r="C114872" t="s">
        <v>158099</v>
      </c>
      <c r="D114872">
        <v>1</v>
      </c>
      <c r="E114872">
        <v>6873.56</v>
      </c>
      <c r="F114872">
        <v>7569.22</v>
      </c>
      <c r="G114872">
        <v>4681.1099999999997</v>
      </c>
      <c r="H114872">
        <v>2904.88</v>
      </c>
      <c r="I114872">
        <v>7936.22</v>
      </c>
      <c r="J114872">
        <v>12113.8</v>
      </c>
    </row>
    <row r="114873" spans="1:10" x14ac:dyDescent="0.2">
      <c r="A114873" t="s">
        <v>52</v>
      </c>
      <c r="B114873" t="s">
        <v>145786</v>
      </c>
      <c r="C114873" t="s">
        <v>158099</v>
      </c>
      <c r="D114873">
        <v>1</v>
      </c>
      <c r="E114873">
        <v>8936.14</v>
      </c>
      <c r="F114873">
        <v>10157.9</v>
      </c>
      <c r="G114873">
        <v>5214.38</v>
      </c>
      <c r="H114873">
        <v>7242.33</v>
      </c>
      <c r="J114873">
        <v>11399.4</v>
      </c>
    </row>
    <row r="114874" spans="1:10" x14ac:dyDescent="0.2">
      <c r="A114874" t="s">
        <v>52</v>
      </c>
      <c r="B114874" t="s">
        <v>145787</v>
      </c>
      <c r="C114874" t="s">
        <v>158099</v>
      </c>
      <c r="D114874">
        <v>1</v>
      </c>
      <c r="E114874">
        <v>71813.399999999994</v>
      </c>
      <c r="F114874">
        <v>71604.800000000003</v>
      </c>
      <c r="G114874">
        <v>76434.3</v>
      </c>
      <c r="H114874">
        <v>68837.600000000006</v>
      </c>
      <c r="I114874">
        <v>73245.5</v>
      </c>
      <c r="J114874">
        <v>79159.8</v>
      </c>
    </row>
    <row r="114875" spans="1:10" x14ac:dyDescent="0.2">
      <c r="A114875" t="s">
        <v>52</v>
      </c>
      <c r="B114875" t="s">
        <v>147554</v>
      </c>
      <c r="C114875" t="s">
        <v>158099</v>
      </c>
      <c r="D114875">
        <v>1</v>
      </c>
      <c r="E114875">
        <v>6638.67</v>
      </c>
      <c r="F114875">
        <v>2426.33</v>
      </c>
      <c r="G114875">
        <v>4917.6400000000003</v>
      </c>
      <c r="H114875">
        <v>3228.15</v>
      </c>
      <c r="I114875">
        <v>5152.8100000000004</v>
      </c>
      <c r="J114875">
        <v>5692.2</v>
      </c>
    </row>
    <row r="114876" spans="1:10" x14ac:dyDescent="0.2">
      <c r="A114876" t="s">
        <v>52</v>
      </c>
      <c r="B114876" t="s">
        <v>147555</v>
      </c>
      <c r="C114876" t="s">
        <v>158099</v>
      </c>
      <c r="D114876">
        <v>1</v>
      </c>
      <c r="E114876">
        <v>13027.7</v>
      </c>
      <c r="F114876">
        <v>12277</v>
      </c>
      <c r="G114876">
        <v>12284.7</v>
      </c>
      <c r="H114876">
        <v>12380.4</v>
      </c>
      <c r="I114876">
        <v>14870.9</v>
      </c>
      <c r="J114876">
        <v>11680.9</v>
      </c>
    </row>
    <row r="114877" spans="1:10" x14ac:dyDescent="0.2">
      <c r="A114877" t="s">
        <v>52</v>
      </c>
      <c r="B114877" t="s">
        <v>148333</v>
      </c>
      <c r="C114877" t="s">
        <v>158099</v>
      </c>
      <c r="D114877">
        <v>1</v>
      </c>
      <c r="E114877">
        <v>11022.7</v>
      </c>
      <c r="F114877">
        <v>14109.9</v>
      </c>
      <c r="G114877">
        <v>13313.5</v>
      </c>
      <c r="H114877">
        <v>10025.4</v>
      </c>
      <c r="I114877">
        <v>12347.2</v>
      </c>
      <c r="J114877">
        <v>15357.9</v>
      </c>
    </row>
    <row r="114878" spans="1:10" x14ac:dyDescent="0.2">
      <c r="A114878" t="s">
        <v>52</v>
      </c>
      <c r="B114878" t="s">
        <v>148568</v>
      </c>
      <c r="C114878" t="s">
        <v>158099</v>
      </c>
      <c r="D114878">
        <v>1</v>
      </c>
      <c r="E114878">
        <v>129.11199999999999</v>
      </c>
      <c r="F114878">
        <v>72.764499999999998</v>
      </c>
      <c r="G114878">
        <v>777.971</v>
      </c>
      <c r="H114878">
        <v>590.6</v>
      </c>
      <c r="I114878">
        <v>440.64499999999998</v>
      </c>
      <c r="J114878">
        <v>343.31700000000001</v>
      </c>
    </row>
    <row r="114879" spans="1:10" x14ac:dyDescent="0.2">
      <c r="A114879" t="s">
        <v>52</v>
      </c>
      <c r="B114879" t="s">
        <v>148569</v>
      </c>
      <c r="C114879" t="s">
        <v>158099</v>
      </c>
      <c r="D114879">
        <v>1</v>
      </c>
      <c r="E114879">
        <v>35026.400000000001</v>
      </c>
      <c r="F114879">
        <v>35309.5</v>
      </c>
      <c r="G114879">
        <v>31188.2</v>
      </c>
      <c r="H114879">
        <v>25711.1</v>
      </c>
      <c r="I114879">
        <v>26576.400000000001</v>
      </c>
      <c r="J114879">
        <v>29446.2</v>
      </c>
    </row>
    <row r="114880" spans="1:10" x14ac:dyDescent="0.2">
      <c r="A114880" t="s">
        <v>52</v>
      </c>
      <c r="B114880" t="s">
        <v>148570</v>
      </c>
      <c r="C114880" t="s">
        <v>158099</v>
      </c>
      <c r="D114880">
        <v>1</v>
      </c>
      <c r="E114880">
        <v>29792.5</v>
      </c>
      <c r="F114880">
        <v>26499.9</v>
      </c>
      <c r="G114880">
        <v>27598.1</v>
      </c>
      <c r="H114880">
        <v>28704.2</v>
      </c>
      <c r="I114880">
        <v>27945.200000000001</v>
      </c>
      <c r="J114880">
        <v>25477.599999999999</v>
      </c>
    </row>
    <row r="114881" spans="1:10" x14ac:dyDescent="0.2">
      <c r="A114881" t="s">
        <v>52</v>
      </c>
      <c r="B114881" t="s">
        <v>148571</v>
      </c>
      <c r="C114881" t="s">
        <v>158099</v>
      </c>
      <c r="D114881">
        <v>1</v>
      </c>
      <c r="E114881">
        <v>21703.3</v>
      </c>
      <c r="F114881">
        <v>22492.9</v>
      </c>
      <c r="G114881">
        <v>14613.4</v>
      </c>
      <c r="H114881">
        <v>14730.9</v>
      </c>
      <c r="I114881">
        <v>13896.2</v>
      </c>
      <c r="J114881">
        <v>10680.8</v>
      </c>
    </row>
    <row r="114882" spans="1:10" x14ac:dyDescent="0.2">
      <c r="A114882" t="s">
        <v>52</v>
      </c>
      <c r="B114882" t="s">
        <v>149641</v>
      </c>
      <c r="C114882" t="s">
        <v>158099</v>
      </c>
      <c r="D114882">
        <v>1</v>
      </c>
      <c r="E114882">
        <v>21814</v>
      </c>
      <c r="F114882">
        <v>19132.5</v>
      </c>
      <c r="G114882">
        <v>19563.3</v>
      </c>
      <c r="H114882">
        <v>22794.5</v>
      </c>
      <c r="I114882">
        <v>24485.7</v>
      </c>
      <c r="J114882">
        <v>25330.5</v>
      </c>
    </row>
    <row r="114883" spans="1:10" x14ac:dyDescent="0.2">
      <c r="A114883" t="s">
        <v>52</v>
      </c>
      <c r="B114883" t="s">
        <v>149642</v>
      </c>
      <c r="C114883" t="s">
        <v>158099</v>
      </c>
      <c r="D114883">
        <v>1</v>
      </c>
      <c r="E114883">
        <v>32672.9</v>
      </c>
      <c r="F114883">
        <v>34442.400000000001</v>
      </c>
      <c r="G114883">
        <v>33459.4</v>
      </c>
      <c r="H114883">
        <v>40108.6</v>
      </c>
      <c r="I114883">
        <v>42061</v>
      </c>
      <c r="J114883">
        <v>48248</v>
      </c>
    </row>
    <row r="114884" spans="1:10" x14ac:dyDescent="0.2">
      <c r="A114884" t="s">
        <v>52</v>
      </c>
      <c r="B114884" t="s">
        <v>149643</v>
      </c>
      <c r="C114884" t="s">
        <v>158099</v>
      </c>
      <c r="D114884">
        <v>1</v>
      </c>
      <c r="E114884">
        <v>36006.6</v>
      </c>
      <c r="F114884">
        <v>37895.9</v>
      </c>
      <c r="G114884">
        <v>38297.1</v>
      </c>
      <c r="H114884">
        <v>31909.1</v>
      </c>
      <c r="I114884">
        <v>24918.7</v>
      </c>
      <c r="J114884">
        <v>15745.9</v>
      </c>
    </row>
    <row r="114885" spans="1:10" x14ac:dyDescent="0.2">
      <c r="A114885" t="s">
        <v>3958</v>
      </c>
      <c r="B114885" t="s">
        <v>19910</v>
      </c>
      <c r="C114885" t="s">
        <v>158099</v>
      </c>
      <c r="D114885">
        <v>1</v>
      </c>
      <c r="E114885">
        <v>341.262</v>
      </c>
      <c r="F114885">
        <v>516.36300000000006</v>
      </c>
      <c r="G114885">
        <v>1081.3499999999999</v>
      </c>
      <c r="H114885">
        <v>594.33900000000006</v>
      </c>
      <c r="I114885">
        <v>0</v>
      </c>
      <c r="J114885">
        <v>308.92</v>
      </c>
    </row>
    <row r="114886" spans="1:10" x14ac:dyDescent="0.2">
      <c r="A114886" t="s">
        <v>3958</v>
      </c>
      <c r="B114886" t="s">
        <v>28776</v>
      </c>
      <c r="C114886" t="s">
        <v>158099</v>
      </c>
      <c r="D114886">
        <v>1</v>
      </c>
      <c r="E114886">
        <v>3807.91</v>
      </c>
      <c r="F114886">
        <v>2728.21</v>
      </c>
      <c r="G114886">
        <v>5684.19</v>
      </c>
      <c r="H114886">
        <v>4621.49</v>
      </c>
      <c r="I114886">
        <v>1552.89</v>
      </c>
      <c r="J114886">
        <v>4005.95</v>
      </c>
    </row>
    <row r="114887" spans="1:10" x14ac:dyDescent="0.2">
      <c r="A114887" t="s">
        <v>3958</v>
      </c>
      <c r="B114887" t="s">
        <v>36938</v>
      </c>
      <c r="C114887" t="s">
        <v>158099</v>
      </c>
      <c r="D114887">
        <v>1</v>
      </c>
      <c r="G114887">
        <v>10628.6</v>
      </c>
      <c r="H114887">
        <v>9651.3700000000008</v>
      </c>
      <c r="I114887">
        <v>4447.99</v>
      </c>
      <c r="J114887">
        <v>4194.29</v>
      </c>
    </row>
    <row r="114888" spans="1:10" x14ac:dyDescent="0.2">
      <c r="A114888" t="s">
        <v>3958</v>
      </c>
      <c r="B114888" t="s">
        <v>36939</v>
      </c>
      <c r="C114888" t="s">
        <v>158099</v>
      </c>
      <c r="D114888">
        <v>1</v>
      </c>
      <c r="E114888">
        <v>11430.6</v>
      </c>
      <c r="F114888">
        <v>12968.4</v>
      </c>
      <c r="G114888">
        <v>11829</v>
      </c>
      <c r="H114888">
        <v>9842.1</v>
      </c>
      <c r="I114888">
        <v>16687.400000000001</v>
      </c>
      <c r="J114888">
        <v>13738.4</v>
      </c>
    </row>
    <row r="114889" spans="1:10" x14ac:dyDescent="0.2">
      <c r="A114889" t="s">
        <v>3958</v>
      </c>
      <c r="B114889" t="s">
        <v>41520</v>
      </c>
      <c r="C114889" t="s">
        <v>158099</v>
      </c>
      <c r="D114889">
        <v>1</v>
      </c>
      <c r="E114889">
        <v>5085.04</v>
      </c>
      <c r="G114889">
        <v>5728.1</v>
      </c>
      <c r="H114889">
        <v>3401.56</v>
      </c>
      <c r="I114889">
        <v>6497.13</v>
      </c>
      <c r="J114889">
        <v>6066.8</v>
      </c>
    </row>
    <row r="114890" spans="1:10" x14ac:dyDescent="0.2">
      <c r="A114890" t="s">
        <v>3958</v>
      </c>
      <c r="B114890" t="s">
        <v>54113</v>
      </c>
      <c r="C114890" t="s">
        <v>158099</v>
      </c>
      <c r="D114890">
        <v>1</v>
      </c>
      <c r="E114890">
        <v>2367.5100000000002</v>
      </c>
      <c r="H114890">
        <v>4918.9399999999996</v>
      </c>
      <c r="I114890">
        <v>2512.89</v>
      </c>
      <c r="J114890">
        <v>3496.47</v>
      </c>
    </row>
    <row r="114891" spans="1:10" x14ac:dyDescent="0.2">
      <c r="A114891" t="s">
        <v>3958</v>
      </c>
      <c r="B114891" t="s">
        <v>80148</v>
      </c>
      <c r="C114891" t="s">
        <v>158099</v>
      </c>
      <c r="D114891">
        <v>1</v>
      </c>
      <c r="E114891">
        <v>8203.59</v>
      </c>
      <c r="F114891">
        <v>3753.65</v>
      </c>
      <c r="G114891">
        <v>8155.84</v>
      </c>
      <c r="H114891">
        <v>4691.5200000000004</v>
      </c>
      <c r="I114891">
        <v>6458.65</v>
      </c>
      <c r="J114891">
        <v>6862.59</v>
      </c>
    </row>
    <row r="114892" spans="1:10" x14ac:dyDescent="0.2">
      <c r="A114892" t="s">
        <v>3958</v>
      </c>
      <c r="B114892" t="s">
        <v>86147</v>
      </c>
      <c r="C114892" t="s">
        <v>158099</v>
      </c>
      <c r="D114892">
        <v>1</v>
      </c>
      <c r="E114892">
        <v>3248.48</v>
      </c>
      <c r="G114892">
        <v>3041.75</v>
      </c>
      <c r="H114892">
        <v>3096.45</v>
      </c>
      <c r="I114892">
        <v>2973.39</v>
      </c>
      <c r="J114892">
        <v>2786.44</v>
      </c>
    </row>
    <row r="114893" spans="1:10" x14ac:dyDescent="0.2">
      <c r="A114893" t="s">
        <v>3958</v>
      </c>
      <c r="B114893" t="s">
        <v>86148</v>
      </c>
      <c r="C114893" t="s">
        <v>158099</v>
      </c>
      <c r="D114893">
        <v>1</v>
      </c>
      <c r="G114893">
        <v>624.36699999999996</v>
      </c>
      <c r="I114893">
        <v>1797</v>
      </c>
    </row>
    <row r="114894" spans="1:10" x14ac:dyDescent="0.2">
      <c r="A114894" t="s">
        <v>3958</v>
      </c>
      <c r="B114894" t="s">
        <v>87384</v>
      </c>
      <c r="C114894" t="s">
        <v>158099</v>
      </c>
      <c r="D114894">
        <v>1</v>
      </c>
      <c r="E114894">
        <v>16207.6</v>
      </c>
      <c r="F114894">
        <v>5257.96</v>
      </c>
      <c r="G114894">
        <v>5969.6</v>
      </c>
      <c r="H114894">
        <v>3015.42</v>
      </c>
      <c r="I114894">
        <v>5476</v>
      </c>
      <c r="J114894">
        <v>5686.97</v>
      </c>
    </row>
    <row r="114895" spans="1:10" x14ac:dyDescent="0.2">
      <c r="A114895" t="s">
        <v>3958</v>
      </c>
      <c r="B114895" t="s">
        <v>91156</v>
      </c>
      <c r="C114895" t="s">
        <v>158099</v>
      </c>
      <c r="D114895">
        <v>1</v>
      </c>
      <c r="E114895">
        <v>809.49699999999996</v>
      </c>
      <c r="F114895">
        <v>981.44299999999998</v>
      </c>
      <c r="G114895">
        <v>552.07299999999998</v>
      </c>
      <c r="H114895">
        <v>918.96400000000006</v>
      </c>
      <c r="I114895">
        <v>2383.04</v>
      </c>
      <c r="J114895">
        <v>1178.8499999999999</v>
      </c>
    </row>
    <row r="114896" spans="1:10" x14ac:dyDescent="0.2">
      <c r="A114896" t="s">
        <v>3958</v>
      </c>
      <c r="B114896" t="s">
        <v>113660</v>
      </c>
      <c r="C114896" t="s">
        <v>158099</v>
      </c>
      <c r="D114896">
        <v>1</v>
      </c>
      <c r="E114896">
        <v>3431.28</v>
      </c>
      <c r="F114896">
        <v>8488.35</v>
      </c>
      <c r="G114896">
        <v>6710.89</v>
      </c>
      <c r="H114896">
        <v>7386.75</v>
      </c>
      <c r="I114896">
        <v>4968.3599999999997</v>
      </c>
      <c r="J114896">
        <v>5021.68</v>
      </c>
    </row>
    <row r="114897" spans="1:10" x14ac:dyDescent="0.2">
      <c r="A114897" t="s">
        <v>3958</v>
      </c>
      <c r="B114897" t="s">
        <v>119368</v>
      </c>
      <c r="C114897" t="s">
        <v>158099</v>
      </c>
      <c r="D114897">
        <v>1</v>
      </c>
      <c r="G114897">
        <v>5429.99</v>
      </c>
      <c r="H114897">
        <v>3052.98</v>
      </c>
      <c r="I114897">
        <v>4040.19</v>
      </c>
      <c r="J114897">
        <v>3798.11</v>
      </c>
    </row>
    <row r="114898" spans="1:10" x14ac:dyDescent="0.2">
      <c r="A114898" t="s">
        <v>3958</v>
      </c>
      <c r="B114898" t="s">
        <v>120898</v>
      </c>
      <c r="C114898" t="s">
        <v>158099</v>
      </c>
      <c r="D114898">
        <v>1</v>
      </c>
      <c r="E114898">
        <v>718.35799999999995</v>
      </c>
      <c r="F114898">
        <v>690.69299999999998</v>
      </c>
      <c r="G114898">
        <v>335.27100000000002</v>
      </c>
      <c r="H114898">
        <v>258.072</v>
      </c>
      <c r="I114898">
        <v>670.06899999999996</v>
      </c>
      <c r="J114898">
        <v>509.11700000000002</v>
      </c>
    </row>
    <row r="114899" spans="1:10" x14ac:dyDescent="0.2">
      <c r="A114899" t="s">
        <v>3958</v>
      </c>
      <c r="B114899" t="s">
        <v>120899</v>
      </c>
      <c r="C114899" t="s">
        <v>158099</v>
      </c>
      <c r="D114899">
        <v>1</v>
      </c>
      <c r="E114899">
        <v>2037.92</v>
      </c>
      <c r="F114899">
        <v>1659.2</v>
      </c>
      <c r="G114899">
        <v>2312.29</v>
      </c>
      <c r="H114899">
        <v>5725.52</v>
      </c>
      <c r="I114899">
        <v>2464.62</v>
      </c>
      <c r="J114899">
        <v>2157.1799999999998</v>
      </c>
    </row>
    <row r="114900" spans="1:10" x14ac:dyDescent="0.2">
      <c r="A114900" t="s">
        <v>3958</v>
      </c>
      <c r="B114900" t="s">
        <v>132234</v>
      </c>
      <c r="C114900" t="s">
        <v>158099</v>
      </c>
      <c r="D114900">
        <v>1</v>
      </c>
      <c r="E114900">
        <v>5428.17</v>
      </c>
      <c r="F114900">
        <v>6050.91</v>
      </c>
      <c r="G114900">
        <v>8232.32</v>
      </c>
      <c r="H114900">
        <v>6914.64</v>
      </c>
      <c r="I114900">
        <v>5133.09</v>
      </c>
      <c r="J114900">
        <v>2842.95</v>
      </c>
    </row>
    <row r="114901" spans="1:10" x14ac:dyDescent="0.2">
      <c r="A114901" t="s">
        <v>3958</v>
      </c>
      <c r="B114901" t="s">
        <v>132239</v>
      </c>
      <c r="C114901" t="s">
        <v>158099</v>
      </c>
      <c r="D114901">
        <v>1</v>
      </c>
      <c r="E114901">
        <v>3724.1</v>
      </c>
      <c r="F114901">
        <v>6142.29</v>
      </c>
      <c r="G114901">
        <v>9781.5300000000007</v>
      </c>
      <c r="H114901">
        <v>11068.5</v>
      </c>
      <c r="I114901">
        <v>4869.93</v>
      </c>
      <c r="J114901">
        <v>3683.72</v>
      </c>
    </row>
    <row r="114902" spans="1:10" x14ac:dyDescent="0.2">
      <c r="A114902" t="s">
        <v>3958</v>
      </c>
      <c r="B114902" t="s">
        <v>143984</v>
      </c>
      <c r="C114902" t="s">
        <v>158099</v>
      </c>
      <c r="D114902">
        <v>1</v>
      </c>
      <c r="F114902">
        <v>7991.58</v>
      </c>
      <c r="G114902">
        <v>6477.53</v>
      </c>
      <c r="H114902">
        <v>12180.9</v>
      </c>
      <c r="I114902">
        <v>9105.44</v>
      </c>
      <c r="J114902">
        <v>9808.33</v>
      </c>
    </row>
    <row r="114903" spans="1:10" x14ac:dyDescent="0.2">
      <c r="A114903" t="s">
        <v>3958</v>
      </c>
      <c r="B114903" t="s">
        <v>148811</v>
      </c>
      <c r="C114903" t="s">
        <v>158099</v>
      </c>
      <c r="D114903">
        <v>1</v>
      </c>
      <c r="E114903">
        <v>5421.81</v>
      </c>
      <c r="F114903">
        <v>6507.96</v>
      </c>
      <c r="G114903">
        <v>6171.24</v>
      </c>
      <c r="H114903">
        <v>5168.47</v>
      </c>
      <c r="I114903">
        <v>6962.27</v>
      </c>
      <c r="J114903">
        <v>9452.1299999999992</v>
      </c>
    </row>
    <row r="114904" spans="1:10" x14ac:dyDescent="0.2">
      <c r="A114904" t="s">
        <v>3958</v>
      </c>
      <c r="B114904" t="s">
        <v>157416</v>
      </c>
      <c r="C114904" t="s">
        <v>158099</v>
      </c>
      <c r="D114904">
        <v>1</v>
      </c>
      <c r="E114904">
        <v>2896.78</v>
      </c>
      <c r="F114904">
        <v>2517.96</v>
      </c>
      <c r="G114904">
        <v>3579.16</v>
      </c>
      <c r="H114904">
        <v>2147.14</v>
      </c>
      <c r="I114904">
        <v>2709.73</v>
      </c>
      <c r="J114904">
        <v>3252.95</v>
      </c>
    </row>
    <row r="114905" spans="1:10" x14ac:dyDescent="0.2">
      <c r="A114905" t="s">
        <v>3426</v>
      </c>
      <c r="B114905" t="s">
        <v>18292</v>
      </c>
      <c r="C114905" t="s">
        <v>158099</v>
      </c>
      <c r="D114905">
        <v>1</v>
      </c>
      <c r="J114905">
        <v>7156.25</v>
      </c>
    </row>
    <row r="114906" spans="1:10" x14ac:dyDescent="0.2">
      <c r="A114906" t="s">
        <v>246</v>
      </c>
      <c r="B114906" t="s">
        <v>11616</v>
      </c>
      <c r="C114906" t="s">
        <v>158099</v>
      </c>
      <c r="D114906">
        <v>1</v>
      </c>
      <c r="E114906">
        <v>3834.47</v>
      </c>
      <c r="F114906">
        <v>3633.63</v>
      </c>
      <c r="G114906">
        <v>1397.74</v>
      </c>
      <c r="H114906">
        <v>3872.5</v>
      </c>
      <c r="I114906">
        <v>5090.6400000000003</v>
      </c>
      <c r="J114906">
        <v>2565.62</v>
      </c>
    </row>
    <row r="114907" spans="1:10" x14ac:dyDescent="0.2">
      <c r="A114907" t="s">
        <v>246</v>
      </c>
      <c r="B114907" t="s">
        <v>12562</v>
      </c>
      <c r="C114907" t="s">
        <v>158099</v>
      </c>
      <c r="D114907">
        <v>1</v>
      </c>
      <c r="F114907">
        <v>4925.45</v>
      </c>
      <c r="G114907">
        <v>4059.84</v>
      </c>
      <c r="H114907">
        <v>5160.8</v>
      </c>
      <c r="I114907">
        <v>4732.41</v>
      </c>
      <c r="J114907">
        <v>4177.9799999999996</v>
      </c>
    </row>
    <row r="114908" spans="1:10" x14ac:dyDescent="0.2">
      <c r="A114908" t="s">
        <v>246</v>
      </c>
      <c r="B114908" t="s">
        <v>13562</v>
      </c>
      <c r="C114908" t="s">
        <v>158099</v>
      </c>
      <c r="D114908">
        <v>1</v>
      </c>
      <c r="E114908">
        <v>2689.45</v>
      </c>
      <c r="F114908">
        <v>5993.28</v>
      </c>
      <c r="G114908">
        <v>5126.8</v>
      </c>
      <c r="H114908">
        <v>3877.58</v>
      </c>
      <c r="I114908">
        <v>5186.16</v>
      </c>
      <c r="J114908">
        <v>4682.59</v>
      </c>
    </row>
    <row r="114909" spans="1:10" x14ac:dyDescent="0.2">
      <c r="A114909" t="s">
        <v>246</v>
      </c>
      <c r="B114909" t="s">
        <v>14258</v>
      </c>
      <c r="C114909" t="s">
        <v>158099</v>
      </c>
      <c r="D114909">
        <v>1</v>
      </c>
      <c r="F114909">
        <v>249.511</v>
      </c>
      <c r="G114909">
        <v>425.601</v>
      </c>
      <c r="I114909">
        <v>186.63300000000001</v>
      </c>
    </row>
    <row r="114910" spans="1:10" x14ac:dyDescent="0.2">
      <c r="A114910" t="s">
        <v>246</v>
      </c>
      <c r="B114910" t="s">
        <v>15659</v>
      </c>
      <c r="C114910" t="s">
        <v>158099</v>
      </c>
      <c r="D114910">
        <v>1</v>
      </c>
      <c r="E114910">
        <v>6374.35</v>
      </c>
      <c r="F114910">
        <v>1529.5</v>
      </c>
      <c r="H114910">
        <v>6171.78</v>
      </c>
    </row>
    <row r="114911" spans="1:10" x14ac:dyDescent="0.2">
      <c r="A114911" t="s">
        <v>246</v>
      </c>
      <c r="B114911" t="s">
        <v>17454</v>
      </c>
      <c r="C114911" t="s">
        <v>158099</v>
      </c>
      <c r="D114911">
        <v>1</v>
      </c>
      <c r="E114911">
        <v>699.37400000000002</v>
      </c>
      <c r="F114911">
        <v>468.80500000000001</v>
      </c>
      <c r="G114911">
        <v>817.75</v>
      </c>
      <c r="H114911">
        <v>582.85900000000004</v>
      </c>
      <c r="I114911">
        <v>540.02599999999995</v>
      </c>
      <c r="J114911">
        <v>1253.9000000000001</v>
      </c>
    </row>
    <row r="114912" spans="1:10" x14ac:dyDescent="0.2">
      <c r="A114912" t="s">
        <v>246</v>
      </c>
      <c r="B114912" t="s">
        <v>18296</v>
      </c>
      <c r="C114912" t="s">
        <v>158099</v>
      </c>
      <c r="D114912">
        <v>1</v>
      </c>
      <c r="E114912">
        <v>7875.44</v>
      </c>
      <c r="F114912">
        <v>8017.61</v>
      </c>
      <c r="G114912">
        <v>9639.57</v>
      </c>
      <c r="H114912">
        <v>10292.200000000001</v>
      </c>
      <c r="I114912">
        <v>9123.49</v>
      </c>
      <c r="J114912">
        <v>7054.61</v>
      </c>
    </row>
    <row r="114913" spans="1:10" x14ac:dyDescent="0.2">
      <c r="A114913" t="s">
        <v>246</v>
      </c>
      <c r="B114913" t="s">
        <v>18994</v>
      </c>
      <c r="C114913" t="s">
        <v>158099</v>
      </c>
      <c r="D114913">
        <v>1</v>
      </c>
      <c r="E114913">
        <v>6403.72</v>
      </c>
      <c r="F114913">
        <v>5087.3599999999997</v>
      </c>
      <c r="G114913">
        <v>5904.77</v>
      </c>
      <c r="H114913">
        <v>6896.93</v>
      </c>
      <c r="I114913">
        <v>5033.4399999999996</v>
      </c>
      <c r="J114913">
        <v>4978.1899999999996</v>
      </c>
    </row>
    <row r="114914" spans="1:10" x14ac:dyDescent="0.2">
      <c r="A114914" t="s">
        <v>246</v>
      </c>
      <c r="B114914" t="s">
        <v>21304</v>
      </c>
      <c r="C114914" t="s">
        <v>158099</v>
      </c>
      <c r="D114914">
        <v>1</v>
      </c>
      <c r="E114914">
        <v>1988.25</v>
      </c>
      <c r="F114914">
        <v>3802.38</v>
      </c>
      <c r="G114914">
        <v>1180.8800000000001</v>
      </c>
      <c r="H114914">
        <v>2719.88</v>
      </c>
      <c r="I114914">
        <v>1965.21</v>
      </c>
      <c r="J114914">
        <v>2371.48</v>
      </c>
    </row>
    <row r="114915" spans="1:10" x14ac:dyDescent="0.2">
      <c r="A114915" t="s">
        <v>246</v>
      </c>
      <c r="B114915" t="s">
        <v>24242</v>
      </c>
      <c r="C114915" t="s">
        <v>158099</v>
      </c>
      <c r="D114915">
        <v>1</v>
      </c>
      <c r="G114915">
        <v>5903.8</v>
      </c>
      <c r="I114915">
        <v>2976.56</v>
      </c>
    </row>
    <row r="114916" spans="1:10" x14ac:dyDescent="0.2">
      <c r="A114916" t="s">
        <v>246</v>
      </c>
      <c r="B114916" t="s">
        <v>25500</v>
      </c>
      <c r="C114916" t="s">
        <v>158099</v>
      </c>
      <c r="D114916">
        <v>1</v>
      </c>
      <c r="E114916">
        <v>3824.11</v>
      </c>
      <c r="F114916">
        <v>3148.86</v>
      </c>
      <c r="H114916">
        <v>5638.72</v>
      </c>
      <c r="I114916">
        <v>5416.27</v>
      </c>
      <c r="J114916">
        <v>4542.3999999999996</v>
      </c>
    </row>
    <row r="114917" spans="1:10" x14ac:dyDescent="0.2">
      <c r="A114917" t="s">
        <v>246</v>
      </c>
      <c r="B114917" t="s">
        <v>27178</v>
      </c>
      <c r="C114917" t="s">
        <v>158099</v>
      </c>
      <c r="D114917">
        <v>1</v>
      </c>
      <c r="J114917">
        <v>4046.12</v>
      </c>
    </row>
    <row r="114918" spans="1:10" x14ac:dyDescent="0.2">
      <c r="A114918" t="s">
        <v>246</v>
      </c>
      <c r="B114918" t="s">
        <v>28769</v>
      </c>
      <c r="C114918" t="s">
        <v>158099</v>
      </c>
      <c r="D114918">
        <v>1</v>
      </c>
      <c r="E114918">
        <v>1854.82</v>
      </c>
      <c r="F114918">
        <v>1390.47</v>
      </c>
      <c r="G114918">
        <v>1369.43</v>
      </c>
      <c r="H114918">
        <v>731.29499999999996</v>
      </c>
      <c r="I114918">
        <v>1315.29</v>
      </c>
      <c r="J114918">
        <v>992.48</v>
      </c>
    </row>
    <row r="114919" spans="1:10" x14ac:dyDescent="0.2">
      <c r="A114919" t="s">
        <v>246</v>
      </c>
      <c r="B114919" t="s">
        <v>37042</v>
      </c>
      <c r="C114919" t="s">
        <v>158099</v>
      </c>
      <c r="D114919">
        <v>1</v>
      </c>
      <c r="E114919">
        <v>2466.39</v>
      </c>
      <c r="F114919">
        <v>7988.67</v>
      </c>
      <c r="G114919">
        <v>2822.34</v>
      </c>
      <c r="H114919">
        <v>3881.21</v>
      </c>
      <c r="I114919">
        <v>1423.44</v>
      </c>
      <c r="J114919">
        <v>2470.1999999999998</v>
      </c>
    </row>
    <row r="114920" spans="1:10" x14ac:dyDescent="0.2">
      <c r="A114920" t="s">
        <v>246</v>
      </c>
      <c r="B114920" t="s">
        <v>38905</v>
      </c>
      <c r="C114920" t="s">
        <v>158099</v>
      </c>
      <c r="D114920">
        <v>1</v>
      </c>
      <c r="E114920">
        <v>1539.09</v>
      </c>
      <c r="F114920">
        <v>1184.57</v>
      </c>
      <c r="G114920">
        <v>1857.06</v>
      </c>
      <c r="H114920">
        <v>981.98099999999999</v>
      </c>
      <c r="I114920">
        <v>1087.19</v>
      </c>
      <c r="J114920">
        <v>1827.14</v>
      </c>
    </row>
    <row r="114921" spans="1:10" x14ac:dyDescent="0.2">
      <c r="A114921" t="s">
        <v>246</v>
      </c>
      <c r="B114921" t="s">
        <v>39407</v>
      </c>
      <c r="C114921" t="s">
        <v>158099</v>
      </c>
      <c r="D114921">
        <v>1</v>
      </c>
      <c r="E114921">
        <v>3178.59</v>
      </c>
      <c r="F114921">
        <v>2513.56</v>
      </c>
      <c r="H114921">
        <v>1334.16</v>
      </c>
      <c r="I114921">
        <v>2067.48</v>
      </c>
      <c r="J114921">
        <v>1861.07</v>
      </c>
    </row>
    <row r="114922" spans="1:10" x14ac:dyDescent="0.2">
      <c r="A114922" t="s">
        <v>246</v>
      </c>
      <c r="B114922" t="s">
        <v>39797</v>
      </c>
      <c r="C114922" t="s">
        <v>158099</v>
      </c>
      <c r="D114922">
        <v>1</v>
      </c>
      <c r="F114922">
        <v>2317.29</v>
      </c>
      <c r="I114922">
        <v>2938.75</v>
      </c>
    </row>
    <row r="114923" spans="1:10" x14ac:dyDescent="0.2">
      <c r="A114923" t="s">
        <v>246</v>
      </c>
      <c r="B114923" t="s">
        <v>40749</v>
      </c>
      <c r="C114923" t="s">
        <v>158099</v>
      </c>
      <c r="D114923">
        <v>1</v>
      </c>
      <c r="E114923">
        <v>1055.01</v>
      </c>
      <c r="F114923">
        <v>1494.63</v>
      </c>
      <c r="I114923">
        <v>501.887</v>
      </c>
      <c r="J114923">
        <v>520.51300000000003</v>
      </c>
    </row>
    <row r="114924" spans="1:10" x14ac:dyDescent="0.2">
      <c r="A114924" t="s">
        <v>246</v>
      </c>
      <c r="B114924" t="s">
        <v>44096</v>
      </c>
      <c r="C114924" t="s">
        <v>158099</v>
      </c>
      <c r="D114924">
        <v>1</v>
      </c>
      <c r="E114924">
        <v>2268.8200000000002</v>
      </c>
      <c r="G114924">
        <v>1367.75</v>
      </c>
      <c r="H114924">
        <v>1984.14</v>
      </c>
      <c r="I114924">
        <v>2229.11</v>
      </c>
      <c r="J114924">
        <v>2708.75</v>
      </c>
    </row>
    <row r="114925" spans="1:10" x14ac:dyDescent="0.2">
      <c r="A114925" t="s">
        <v>246</v>
      </c>
      <c r="B114925" t="s">
        <v>44725</v>
      </c>
      <c r="C114925" t="s">
        <v>158099</v>
      </c>
      <c r="D114925">
        <v>1</v>
      </c>
      <c r="E114925">
        <v>853.62800000000004</v>
      </c>
      <c r="F114925">
        <v>1031.92</v>
      </c>
      <c r="G114925">
        <v>2037.92</v>
      </c>
      <c r="H114925">
        <v>1602.03</v>
      </c>
      <c r="I114925">
        <v>1848.32</v>
      </c>
      <c r="J114925">
        <v>1279.99</v>
      </c>
    </row>
    <row r="114926" spans="1:10" x14ac:dyDescent="0.2">
      <c r="A114926" t="s">
        <v>246</v>
      </c>
      <c r="B114926" t="s">
        <v>44999</v>
      </c>
      <c r="C114926" t="s">
        <v>158099</v>
      </c>
      <c r="D114926">
        <v>1</v>
      </c>
      <c r="E114926">
        <v>6022.67</v>
      </c>
      <c r="F114926">
        <v>4116.96</v>
      </c>
      <c r="G114926">
        <v>3887.93</v>
      </c>
      <c r="H114926">
        <v>2993.68</v>
      </c>
      <c r="I114926">
        <v>5883.74</v>
      </c>
      <c r="J114926">
        <v>3384.63</v>
      </c>
    </row>
    <row r="114927" spans="1:10" x14ac:dyDescent="0.2">
      <c r="A114927" t="s">
        <v>246</v>
      </c>
      <c r="B114927" t="s">
        <v>45722</v>
      </c>
      <c r="C114927" t="s">
        <v>158099</v>
      </c>
      <c r="D114927">
        <v>1</v>
      </c>
      <c r="E114927">
        <v>5781.92</v>
      </c>
      <c r="F114927">
        <v>5529.65</v>
      </c>
      <c r="G114927">
        <v>6377.14</v>
      </c>
      <c r="H114927">
        <v>4361.1099999999997</v>
      </c>
      <c r="I114927">
        <v>6110.9</v>
      </c>
      <c r="J114927">
        <v>4689.55</v>
      </c>
    </row>
    <row r="114928" spans="1:10" x14ac:dyDescent="0.2">
      <c r="A114928" t="s">
        <v>246</v>
      </c>
      <c r="B114928" t="s">
        <v>45786</v>
      </c>
      <c r="C114928" t="s">
        <v>158099</v>
      </c>
      <c r="D114928">
        <v>1</v>
      </c>
      <c r="E114928">
        <v>4862.38</v>
      </c>
      <c r="G114928">
        <v>3287.19</v>
      </c>
      <c r="H114928">
        <v>3086.24</v>
      </c>
      <c r="I114928">
        <v>3452.14</v>
      </c>
      <c r="J114928">
        <v>2967.59</v>
      </c>
    </row>
    <row r="114929" spans="1:10" x14ac:dyDescent="0.2">
      <c r="A114929" t="s">
        <v>246</v>
      </c>
      <c r="B114929" t="s">
        <v>47028</v>
      </c>
      <c r="C114929" t="s">
        <v>158099</v>
      </c>
      <c r="D114929">
        <v>1</v>
      </c>
      <c r="I114929">
        <v>1238.8</v>
      </c>
    </row>
    <row r="114930" spans="1:10" x14ac:dyDescent="0.2">
      <c r="A114930" t="s">
        <v>246</v>
      </c>
      <c r="B114930" t="s">
        <v>47248</v>
      </c>
      <c r="C114930" t="s">
        <v>158099</v>
      </c>
      <c r="D114930">
        <v>1</v>
      </c>
      <c r="E114930">
        <v>2880.65</v>
      </c>
      <c r="F114930">
        <v>3546.7</v>
      </c>
      <c r="G114930">
        <v>3891.7</v>
      </c>
      <c r="H114930">
        <v>2295.39</v>
      </c>
      <c r="I114930">
        <v>2690.76</v>
      </c>
      <c r="J114930">
        <v>2719.25</v>
      </c>
    </row>
    <row r="114931" spans="1:10" x14ac:dyDescent="0.2">
      <c r="A114931" t="s">
        <v>246</v>
      </c>
      <c r="B114931" t="s">
        <v>47913</v>
      </c>
      <c r="C114931" t="s">
        <v>158099</v>
      </c>
      <c r="D114931">
        <v>1</v>
      </c>
      <c r="E114931">
        <v>1617.07</v>
      </c>
      <c r="G114931">
        <v>439.94400000000002</v>
      </c>
      <c r="H114931">
        <v>910.76700000000005</v>
      </c>
      <c r="I114931">
        <v>916.05600000000004</v>
      </c>
      <c r="J114931">
        <v>728.28599999999994</v>
      </c>
    </row>
    <row r="114932" spans="1:10" x14ac:dyDescent="0.2">
      <c r="A114932" t="s">
        <v>246</v>
      </c>
      <c r="B114932" t="s">
        <v>47914</v>
      </c>
      <c r="C114932" t="s">
        <v>158099</v>
      </c>
      <c r="D114932">
        <v>1</v>
      </c>
      <c r="E114932">
        <v>1371.68</v>
      </c>
      <c r="G114932">
        <v>2229.0300000000002</v>
      </c>
      <c r="H114932">
        <v>846.947</v>
      </c>
      <c r="I114932">
        <v>1715.91</v>
      </c>
      <c r="J114932">
        <v>1204.56</v>
      </c>
    </row>
    <row r="114933" spans="1:10" x14ac:dyDescent="0.2">
      <c r="A114933" t="s">
        <v>246</v>
      </c>
      <c r="B114933" t="s">
        <v>50166</v>
      </c>
      <c r="C114933" t="s">
        <v>158099</v>
      </c>
      <c r="D114933">
        <v>1</v>
      </c>
      <c r="F114933">
        <v>4361.05</v>
      </c>
      <c r="G114933">
        <v>6801.15</v>
      </c>
      <c r="H114933">
        <v>5991.96</v>
      </c>
      <c r="I114933">
        <v>3743.55</v>
      </c>
      <c r="J114933">
        <v>4759.42</v>
      </c>
    </row>
    <row r="114934" spans="1:10" x14ac:dyDescent="0.2">
      <c r="A114934" t="s">
        <v>246</v>
      </c>
      <c r="B114934" t="s">
        <v>52436</v>
      </c>
      <c r="C114934" t="s">
        <v>158099</v>
      </c>
      <c r="D114934">
        <v>1</v>
      </c>
      <c r="E114934">
        <v>2831.63</v>
      </c>
      <c r="J114934">
        <v>1411.48</v>
      </c>
    </row>
    <row r="114935" spans="1:10" x14ac:dyDescent="0.2">
      <c r="A114935" t="s">
        <v>246</v>
      </c>
      <c r="B114935" t="s">
        <v>52437</v>
      </c>
      <c r="C114935" t="s">
        <v>158099</v>
      </c>
      <c r="D114935">
        <v>1</v>
      </c>
      <c r="E114935">
        <v>1806.23</v>
      </c>
      <c r="F114935">
        <v>3490.54</v>
      </c>
      <c r="G114935">
        <v>1811.96</v>
      </c>
      <c r="H114935">
        <v>3395.67</v>
      </c>
      <c r="I114935">
        <v>2858.16</v>
      </c>
      <c r="J114935">
        <v>2579.42</v>
      </c>
    </row>
    <row r="114936" spans="1:10" x14ac:dyDescent="0.2">
      <c r="A114936" t="s">
        <v>246</v>
      </c>
      <c r="B114936" t="s">
        <v>54171</v>
      </c>
      <c r="C114936" t="s">
        <v>158099</v>
      </c>
      <c r="D114936">
        <v>1</v>
      </c>
      <c r="F114936">
        <v>1446.89</v>
      </c>
      <c r="G114936">
        <v>1465.2</v>
      </c>
      <c r="H114936">
        <v>1562.79</v>
      </c>
      <c r="I114936">
        <v>1550.41</v>
      </c>
      <c r="J114936">
        <v>2095.52</v>
      </c>
    </row>
    <row r="114937" spans="1:10" x14ac:dyDescent="0.2">
      <c r="A114937" t="s">
        <v>246</v>
      </c>
      <c r="B114937" t="s">
        <v>55554</v>
      </c>
      <c r="C114937" t="s">
        <v>158099</v>
      </c>
      <c r="D114937">
        <v>1</v>
      </c>
      <c r="G114937">
        <v>709.27800000000002</v>
      </c>
      <c r="H114937">
        <v>617.78099999999995</v>
      </c>
      <c r="I114937">
        <v>981.173</v>
      </c>
      <c r="J114937">
        <v>785.59500000000003</v>
      </c>
    </row>
    <row r="114938" spans="1:10" x14ac:dyDescent="0.2">
      <c r="A114938" t="s">
        <v>246</v>
      </c>
      <c r="B114938" t="s">
        <v>55888</v>
      </c>
      <c r="C114938" t="s">
        <v>158099</v>
      </c>
      <c r="D114938">
        <v>1</v>
      </c>
      <c r="F114938">
        <v>3692.42</v>
      </c>
      <c r="I114938">
        <v>1961.56</v>
      </c>
      <c r="J114938">
        <v>4082.62</v>
      </c>
    </row>
    <row r="114939" spans="1:10" x14ac:dyDescent="0.2">
      <c r="A114939" t="s">
        <v>246</v>
      </c>
      <c r="B114939" t="s">
        <v>55889</v>
      </c>
      <c r="C114939" t="s">
        <v>158099</v>
      </c>
      <c r="D114939">
        <v>1</v>
      </c>
      <c r="E114939">
        <v>4148.07</v>
      </c>
      <c r="F114939">
        <v>3560.35</v>
      </c>
      <c r="G114939">
        <v>3583.15</v>
      </c>
      <c r="H114939">
        <v>2658.01</v>
      </c>
      <c r="I114939">
        <v>3760.92</v>
      </c>
      <c r="J114939">
        <v>3831.45</v>
      </c>
    </row>
    <row r="114940" spans="1:10" x14ac:dyDescent="0.2">
      <c r="A114940" t="s">
        <v>246</v>
      </c>
      <c r="B114940" t="s">
        <v>56958</v>
      </c>
      <c r="C114940" t="s">
        <v>158099</v>
      </c>
      <c r="D114940">
        <v>1</v>
      </c>
      <c r="E114940">
        <v>2581.81</v>
      </c>
      <c r="F114940">
        <v>4532.2299999999996</v>
      </c>
      <c r="G114940">
        <v>4285.55</v>
      </c>
      <c r="H114940">
        <v>4858.8</v>
      </c>
      <c r="I114940">
        <v>2563.89</v>
      </c>
      <c r="J114940">
        <v>4462.8599999999997</v>
      </c>
    </row>
    <row r="114941" spans="1:10" x14ac:dyDescent="0.2">
      <c r="A114941" t="s">
        <v>246</v>
      </c>
      <c r="B114941" t="s">
        <v>59381</v>
      </c>
      <c r="C114941" t="s">
        <v>158099</v>
      </c>
      <c r="D114941">
        <v>1</v>
      </c>
      <c r="E114941">
        <v>2859.83</v>
      </c>
      <c r="F114941">
        <v>867.05600000000004</v>
      </c>
      <c r="G114941">
        <v>2481.7600000000002</v>
      </c>
      <c r="H114941">
        <v>2326.2199999999998</v>
      </c>
      <c r="I114941">
        <v>2608.3000000000002</v>
      </c>
      <c r="J114941">
        <v>4088.06</v>
      </c>
    </row>
    <row r="114942" spans="1:10" x14ac:dyDescent="0.2">
      <c r="A114942" t="s">
        <v>246</v>
      </c>
      <c r="B114942" t="s">
        <v>59627</v>
      </c>
      <c r="C114942" t="s">
        <v>158099</v>
      </c>
      <c r="D114942">
        <v>1</v>
      </c>
      <c r="E114942">
        <v>1821.99</v>
      </c>
      <c r="I114942">
        <v>3577.78</v>
      </c>
      <c r="J114942">
        <v>3969.17</v>
      </c>
    </row>
    <row r="114943" spans="1:10" x14ac:dyDescent="0.2">
      <c r="A114943" t="s">
        <v>246</v>
      </c>
      <c r="B114943" t="s">
        <v>60754</v>
      </c>
      <c r="C114943" t="s">
        <v>158099</v>
      </c>
      <c r="D114943">
        <v>1</v>
      </c>
      <c r="E114943">
        <v>9945</v>
      </c>
      <c r="F114943">
        <v>9285.2999999999993</v>
      </c>
      <c r="G114943">
        <v>9639.76</v>
      </c>
      <c r="H114943">
        <v>8939.0400000000009</v>
      </c>
      <c r="I114943">
        <v>10559.9</v>
      </c>
      <c r="J114943">
        <v>10303.299999999999</v>
      </c>
    </row>
    <row r="114944" spans="1:10" x14ac:dyDescent="0.2">
      <c r="A114944" t="s">
        <v>246</v>
      </c>
      <c r="B114944" t="s">
        <v>61040</v>
      </c>
      <c r="C114944" t="s">
        <v>158099</v>
      </c>
      <c r="D114944">
        <v>1</v>
      </c>
      <c r="E114944">
        <v>7908.08</v>
      </c>
      <c r="G114944">
        <v>8810.73</v>
      </c>
      <c r="I114944">
        <v>4930.7700000000004</v>
      </c>
      <c r="J114944">
        <v>5211.91</v>
      </c>
    </row>
    <row r="114945" spans="1:10" x14ac:dyDescent="0.2">
      <c r="A114945" t="s">
        <v>246</v>
      </c>
      <c r="B114945" t="s">
        <v>61955</v>
      </c>
      <c r="C114945" t="s">
        <v>158099</v>
      </c>
      <c r="D114945">
        <v>1</v>
      </c>
      <c r="F114945">
        <v>1056.02</v>
      </c>
      <c r="G114945">
        <v>528.62900000000002</v>
      </c>
      <c r="I114945">
        <v>423.36</v>
      </c>
    </row>
    <row r="114946" spans="1:10" x14ac:dyDescent="0.2">
      <c r="A114946" t="s">
        <v>246</v>
      </c>
      <c r="B114946" t="s">
        <v>62965</v>
      </c>
      <c r="C114946" t="s">
        <v>158099</v>
      </c>
      <c r="D114946">
        <v>1</v>
      </c>
      <c r="E114946">
        <v>2649.54</v>
      </c>
      <c r="H114946">
        <v>2825.82</v>
      </c>
      <c r="I114946">
        <v>5073.09</v>
      </c>
      <c r="J114946">
        <v>5165.22</v>
      </c>
    </row>
    <row r="114947" spans="1:10" x14ac:dyDescent="0.2">
      <c r="A114947" t="s">
        <v>246</v>
      </c>
      <c r="B114947" t="s">
        <v>66464</v>
      </c>
      <c r="C114947" t="s">
        <v>158099</v>
      </c>
      <c r="D114947">
        <v>1</v>
      </c>
      <c r="E114947">
        <v>4051.62</v>
      </c>
      <c r="F114947">
        <v>5658.45</v>
      </c>
      <c r="G114947">
        <v>5754.8</v>
      </c>
      <c r="H114947">
        <v>2883.4</v>
      </c>
      <c r="I114947">
        <v>1426.77</v>
      </c>
      <c r="J114947">
        <v>1735.27</v>
      </c>
    </row>
    <row r="114948" spans="1:10" x14ac:dyDescent="0.2">
      <c r="A114948" t="s">
        <v>246</v>
      </c>
      <c r="B114948" t="s">
        <v>66847</v>
      </c>
      <c r="C114948" t="s">
        <v>158099</v>
      </c>
      <c r="D114948">
        <v>1</v>
      </c>
      <c r="F114948">
        <v>2917.81</v>
      </c>
      <c r="G114948">
        <v>2719.69</v>
      </c>
      <c r="H114948">
        <v>2841.22</v>
      </c>
      <c r="I114948">
        <v>2872.22</v>
      </c>
      <c r="J114948">
        <v>1938.15</v>
      </c>
    </row>
    <row r="114949" spans="1:10" x14ac:dyDescent="0.2">
      <c r="A114949" t="s">
        <v>246</v>
      </c>
      <c r="B114949" t="s">
        <v>67363</v>
      </c>
      <c r="C114949" t="s">
        <v>158099</v>
      </c>
      <c r="D114949">
        <v>1</v>
      </c>
      <c r="E114949">
        <v>439.334</v>
      </c>
      <c r="G114949">
        <v>327.44799999999998</v>
      </c>
      <c r="I114949">
        <v>246.23699999999999</v>
      </c>
      <c r="J114949">
        <v>242.047</v>
      </c>
    </row>
    <row r="114950" spans="1:10" x14ac:dyDescent="0.2">
      <c r="A114950" t="s">
        <v>246</v>
      </c>
      <c r="B114950" t="s">
        <v>72753</v>
      </c>
      <c r="C114950" t="s">
        <v>158099</v>
      </c>
      <c r="D114950">
        <v>1</v>
      </c>
      <c r="H114950">
        <v>182.99100000000001</v>
      </c>
      <c r="J114950">
        <v>184.10599999999999</v>
      </c>
    </row>
    <row r="114951" spans="1:10" x14ac:dyDescent="0.2">
      <c r="A114951" t="s">
        <v>246</v>
      </c>
      <c r="B114951" t="s">
        <v>72827</v>
      </c>
      <c r="C114951" t="s">
        <v>158099</v>
      </c>
      <c r="D114951">
        <v>1</v>
      </c>
      <c r="F114951">
        <v>4135.21</v>
      </c>
      <c r="G114951">
        <v>1746.75</v>
      </c>
      <c r="H114951">
        <v>2401.9499999999998</v>
      </c>
      <c r="I114951">
        <v>1772.99</v>
      </c>
      <c r="J114951">
        <v>1753.92</v>
      </c>
    </row>
    <row r="114952" spans="1:10" x14ac:dyDescent="0.2">
      <c r="A114952" t="s">
        <v>246</v>
      </c>
      <c r="B114952" t="s">
        <v>73483</v>
      </c>
      <c r="C114952" t="s">
        <v>158099</v>
      </c>
      <c r="D114952">
        <v>1</v>
      </c>
      <c r="E114952">
        <v>4916.12</v>
      </c>
      <c r="F114952">
        <v>6683.68</v>
      </c>
      <c r="G114952">
        <v>1297.71</v>
      </c>
      <c r="H114952">
        <v>5958.53</v>
      </c>
      <c r="I114952">
        <v>4100.08</v>
      </c>
      <c r="J114952">
        <v>4671.46</v>
      </c>
    </row>
    <row r="114953" spans="1:10" x14ac:dyDescent="0.2">
      <c r="A114953" t="s">
        <v>246</v>
      </c>
      <c r="B114953" t="s">
        <v>79221</v>
      </c>
      <c r="C114953" t="s">
        <v>158099</v>
      </c>
      <c r="D114953">
        <v>1</v>
      </c>
      <c r="F114953">
        <v>3255.8</v>
      </c>
      <c r="G114953">
        <v>5524.19</v>
      </c>
      <c r="H114953">
        <v>5631.72</v>
      </c>
      <c r="I114953">
        <v>2570.58</v>
      </c>
      <c r="J114953">
        <v>4674.49</v>
      </c>
    </row>
    <row r="114954" spans="1:10" x14ac:dyDescent="0.2">
      <c r="A114954" t="s">
        <v>246</v>
      </c>
      <c r="B114954" t="s">
        <v>81337</v>
      </c>
      <c r="C114954" t="s">
        <v>158099</v>
      </c>
      <c r="D114954">
        <v>1</v>
      </c>
      <c r="E114954">
        <v>4306.3500000000004</v>
      </c>
      <c r="F114954">
        <v>5318.64</v>
      </c>
      <c r="G114954">
        <v>6757.91</v>
      </c>
      <c r="H114954">
        <v>3543.69</v>
      </c>
      <c r="I114954">
        <v>4646.7299999999996</v>
      </c>
      <c r="J114954">
        <v>3664.39</v>
      </c>
    </row>
    <row r="114955" spans="1:10" x14ac:dyDescent="0.2">
      <c r="A114955" t="s">
        <v>246</v>
      </c>
      <c r="B114955" t="s">
        <v>81805</v>
      </c>
      <c r="C114955" t="s">
        <v>158099</v>
      </c>
      <c r="D114955">
        <v>1</v>
      </c>
      <c r="E114955">
        <v>4995.1499999999996</v>
      </c>
      <c r="F114955">
        <v>4112.59</v>
      </c>
      <c r="G114955">
        <v>4621.05</v>
      </c>
      <c r="H114955">
        <v>3886.25</v>
      </c>
      <c r="I114955">
        <v>3674.87</v>
      </c>
      <c r="J114955">
        <v>3494.48</v>
      </c>
    </row>
    <row r="114956" spans="1:10" x14ac:dyDescent="0.2">
      <c r="A114956" t="s">
        <v>246</v>
      </c>
      <c r="B114956" t="s">
        <v>82445</v>
      </c>
      <c r="C114956" t="s">
        <v>158099</v>
      </c>
      <c r="D114956">
        <v>1</v>
      </c>
      <c r="E114956">
        <v>933.28300000000002</v>
      </c>
      <c r="F114956">
        <v>717.35400000000004</v>
      </c>
      <c r="G114956">
        <v>1742.37</v>
      </c>
      <c r="H114956">
        <v>2211.77</v>
      </c>
      <c r="I114956">
        <v>523.79700000000003</v>
      </c>
      <c r="J114956">
        <v>526.25099999999998</v>
      </c>
    </row>
    <row r="114957" spans="1:10" x14ac:dyDescent="0.2">
      <c r="A114957" t="s">
        <v>246</v>
      </c>
      <c r="B114957" t="s">
        <v>82962</v>
      </c>
      <c r="C114957" t="s">
        <v>158099</v>
      </c>
      <c r="D114957">
        <v>1</v>
      </c>
      <c r="E114957">
        <v>11018.2</v>
      </c>
      <c r="F114957">
        <v>8306.17</v>
      </c>
      <c r="G114957">
        <v>16345.9</v>
      </c>
      <c r="H114957">
        <v>8912.0400000000009</v>
      </c>
      <c r="I114957">
        <v>11423.9</v>
      </c>
      <c r="J114957">
        <v>9011.6200000000008</v>
      </c>
    </row>
    <row r="114958" spans="1:10" x14ac:dyDescent="0.2">
      <c r="A114958" t="s">
        <v>246</v>
      </c>
      <c r="B114958" t="s">
        <v>84054</v>
      </c>
      <c r="C114958" t="s">
        <v>158099</v>
      </c>
      <c r="D114958">
        <v>1</v>
      </c>
      <c r="E114958">
        <v>1040.68</v>
      </c>
      <c r="G114958">
        <v>285.59800000000001</v>
      </c>
      <c r="H114958">
        <v>637.98800000000006</v>
      </c>
      <c r="I114958">
        <v>423.529</v>
      </c>
      <c r="J114958">
        <v>778.07</v>
      </c>
    </row>
    <row r="114959" spans="1:10" x14ac:dyDescent="0.2">
      <c r="A114959" t="s">
        <v>246</v>
      </c>
      <c r="B114959" t="s">
        <v>86936</v>
      </c>
      <c r="C114959" t="s">
        <v>158099</v>
      </c>
      <c r="D114959">
        <v>1</v>
      </c>
      <c r="E114959">
        <v>2251.46</v>
      </c>
      <c r="F114959">
        <v>5280.67</v>
      </c>
      <c r="G114959">
        <v>3948.94</v>
      </c>
      <c r="H114959">
        <v>3530.28</v>
      </c>
      <c r="I114959">
        <v>2704.22</v>
      </c>
      <c r="J114959">
        <v>1749.84</v>
      </c>
    </row>
    <row r="114960" spans="1:10" x14ac:dyDescent="0.2">
      <c r="A114960" t="s">
        <v>246</v>
      </c>
      <c r="B114960" t="s">
        <v>86937</v>
      </c>
      <c r="C114960" t="s">
        <v>158099</v>
      </c>
      <c r="D114960">
        <v>1</v>
      </c>
      <c r="E114960">
        <v>2789.44</v>
      </c>
      <c r="F114960">
        <v>3900.38</v>
      </c>
      <c r="G114960">
        <v>7058.46</v>
      </c>
      <c r="H114960">
        <v>5324.05</v>
      </c>
      <c r="I114960">
        <v>6748.5</v>
      </c>
      <c r="J114960">
        <v>2319.65</v>
      </c>
    </row>
    <row r="114961" spans="1:10" x14ac:dyDescent="0.2">
      <c r="A114961" t="s">
        <v>246</v>
      </c>
      <c r="B114961" t="s">
        <v>87158</v>
      </c>
      <c r="C114961" t="s">
        <v>158099</v>
      </c>
      <c r="D114961">
        <v>1</v>
      </c>
      <c r="F114961">
        <v>5211.4399999999996</v>
      </c>
      <c r="G114961">
        <v>5278.88</v>
      </c>
      <c r="H114961">
        <v>6630.27</v>
      </c>
      <c r="I114961">
        <v>5335.65</v>
      </c>
      <c r="J114961">
        <v>3612.29</v>
      </c>
    </row>
    <row r="114962" spans="1:10" x14ac:dyDescent="0.2">
      <c r="A114962" t="s">
        <v>246</v>
      </c>
      <c r="B114962" t="s">
        <v>88471</v>
      </c>
      <c r="C114962" t="s">
        <v>158099</v>
      </c>
      <c r="D114962">
        <v>1</v>
      </c>
      <c r="E114962">
        <v>2531.15</v>
      </c>
      <c r="F114962">
        <v>1113.54</v>
      </c>
      <c r="G114962">
        <v>2945.85</v>
      </c>
      <c r="H114962">
        <v>2388.16</v>
      </c>
      <c r="I114962">
        <v>2276</v>
      </c>
      <c r="J114962">
        <v>2674.6</v>
      </c>
    </row>
    <row r="114963" spans="1:10" x14ac:dyDescent="0.2">
      <c r="A114963" t="s">
        <v>246</v>
      </c>
      <c r="B114963" t="s">
        <v>88498</v>
      </c>
      <c r="C114963" t="s">
        <v>158099</v>
      </c>
      <c r="D114963">
        <v>1</v>
      </c>
      <c r="F114963">
        <v>4863.22</v>
      </c>
      <c r="H114963">
        <v>3402.2</v>
      </c>
      <c r="I114963">
        <v>2505.34</v>
      </c>
      <c r="J114963">
        <v>2635.24</v>
      </c>
    </row>
    <row r="114964" spans="1:10" x14ac:dyDescent="0.2">
      <c r="A114964" t="s">
        <v>246</v>
      </c>
      <c r="B114964" t="s">
        <v>89098</v>
      </c>
      <c r="C114964" t="s">
        <v>158099</v>
      </c>
      <c r="D114964">
        <v>1</v>
      </c>
      <c r="E114964">
        <v>3281.69</v>
      </c>
      <c r="F114964">
        <v>6293.59</v>
      </c>
      <c r="G114964">
        <v>11476</v>
      </c>
      <c r="H114964">
        <v>10810.6</v>
      </c>
      <c r="I114964">
        <v>6898.59</v>
      </c>
      <c r="J114964">
        <v>8408.11</v>
      </c>
    </row>
    <row r="114965" spans="1:10" x14ac:dyDescent="0.2">
      <c r="A114965" t="s">
        <v>246</v>
      </c>
      <c r="B114965" t="s">
        <v>89883</v>
      </c>
      <c r="C114965" t="s">
        <v>158099</v>
      </c>
      <c r="D114965">
        <v>1</v>
      </c>
      <c r="H114965">
        <v>1946.94</v>
      </c>
      <c r="I114965">
        <v>1251.4100000000001</v>
      </c>
      <c r="J114965">
        <v>1924.53</v>
      </c>
    </row>
    <row r="114966" spans="1:10" x14ac:dyDescent="0.2">
      <c r="A114966" t="s">
        <v>246</v>
      </c>
      <c r="B114966" t="s">
        <v>94405</v>
      </c>
      <c r="C114966" t="s">
        <v>158099</v>
      </c>
      <c r="D114966">
        <v>1</v>
      </c>
      <c r="E114966">
        <v>3118.6</v>
      </c>
      <c r="F114966">
        <v>2260.0700000000002</v>
      </c>
      <c r="G114966">
        <v>2039.72</v>
      </c>
      <c r="H114966">
        <v>1668.69</v>
      </c>
      <c r="I114966">
        <v>3143.99</v>
      </c>
      <c r="J114966">
        <v>2675.77</v>
      </c>
    </row>
    <row r="114967" spans="1:10" x14ac:dyDescent="0.2">
      <c r="A114967" t="s">
        <v>246</v>
      </c>
      <c r="B114967" t="s">
        <v>94473</v>
      </c>
      <c r="C114967" t="s">
        <v>158099</v>
      </c>
      <c r="D114967">
        <v>1</v>
      </c>
      <c r="E114967">
        <v>3837.43</v>
      </c>
      <c r="G114967">
        <v>4986.17</v>
      </c>
      <c r="I114967">
        <v>4587.45</v>
      </c>
      <c r="J114967">
        <v>4763.42</v>
      </c>
    </row>
    <row r="114968" spans="1:10" x14ac:dyDescent="0.2">
      <c r="A114968" t="s">
        <v>246</v>
      </c>
      <c r="B114968" t="s">
        <v>94793</v>
      </c>
      <c r="C114968" t="s">
        <v>158099</v>
      </c>
      <c r="D114968">
        <v>1</v>
      </c>
      <c r="H114968">
        <v>349.67599999999999</v>
      </c>
      <c r="I114968">
        <v>1118.7</v>
      </c>
      <c r="J114968">
        <v>900.99300000000005</v>
      </c>
    </row>
    <row r="114969" spans="1:10" x14ac:dyDescent="0.2">
      <c r="A114969" t="s">
        <v>246</v>
      </c>
      <c r="B114969" t="s">
        <v>97539</v>
      </c>
      <c r="C114969" t="s">
        <v>158099</v>
      </c>
      <c r="D114969">
        <v>1</v>
      </c>
      <c r="E114969">
        <v>3934.5</v>
      </c>
      <c r="F114969">
        <v>5670.95</v>
      </c>
      <c r="G114969">
        <v>5439.78</v>
      </c>
      <c r="H114969">
        <v>2997.51</v>
      </c>
      <c r="I114969">
        <v>4834</v>
      </c>
      <c r="J114969">
        <v>4139.82</v>
      </c>
    </row>
    <row r="114970" spans="1:10" x14ac:dyDescent="0.2">
      <c r="A114970" t="s">
        <v>246</v>
      </c>
      <c r="B114970" t="s">
        <v>97976</v>
      </c>
      <c r="C114970" t="s">
        <v>158099</v>
      </c>
      <c r="D114970">
        <v>1</v>
      </c>
      <c r="G114970">
        <v>1930.88</v>
      </c>
      <c r="J114970">
        <v>2037.97</v>
      </c>
    </row>
    <row r="114971" spans="1:10" x14ac:dyDescent="0.2">
      <c r="A114971" t="s">
        <v>246</v>
      </c>
      <c r="B114971" t="s">
        <v>98792</v>
      </c>
      <c r="C114971" t="s">
        <v>158099</v>
      </c>
      <c r="D114971">
        <v>1</v>
      </c>
      <c r="F114971">
        <v>859.65</v>
      </c>
      <c r="G114971">
        <v>441.09100000000001</v>
      </c>
      <c r="H114971">
        <v>821.72799999999995</v>
      </c>
      <c r="I114971">
        <v>1159.49</v>
      </c>
      <c r="J114971">
        <v>1159.08</v>
      </c>
    </row>
    <row r="114972" spans="1:10" x14ac:dyDescent="0.2">
      <c r="A114972" t="s">
        <v>246</v>
      </c>
      <c r="B114972" t="s">
        <v>102523</v>
      </c>
      <c r="C114972" t="s">
        <v>158099</v>
      </c>
      <c r="D114972">
        <v>1</v>
      </c>
      <c r="E114972">
        <v>3822.1</v>
      </c>
      <c r="F114972">
        <v>2854.71</v>
      </c>
      <c r="G114972">
        <v>3302.7</v>
      </c>
      <c r="H114972">
        <v>1917.81</v>
      </c>
      <c r="I114972">
        <v>1691.9</v>
      </c>
      <c r="J114972">
        <v>2348.87</v>
      </c>
    </row>
    <row r="114973" spans="1:10" x14ac:dyDescent="0.2">
      <c r="A114973" t="s">
        <v>246</v>
      </c>
      <c r="B114973" t="s">
        <v>102805</v>
      </c>
      <c r="C114973" t="s">
        <v>158099</v>
      </c>
      <c r="D114973">
        <v>1</v>
      </c>
      <c r="E114973">
        <v>1207.78</v>
      </c>
      <c r="F114973">
        <v>572.06500000000005</v>
      </c>
      <c r="G114973">
        <v>1468.4</v>
      </c>
      <c r="H114973">
        <v>1874.15</v>
      </c>
      <c r="I114973">
        <v>1398.39</v>
      </c>
      <c r="J114973">
        <v>999.697</v>
      </c>
    </row>
    <row r="114974" spans="1:10" x14ac:dyDescent="0.2">
      <c r="A114974" t="s">
        <v>246</v>
      </c>
      <c r="B114974" t="s">
        <v>105783</v>
      </c>
      <c r="C114974" t="s">
        <v>158099</v>
      </c>
      <c r="D114974">
        <v>1</v>
      </c>
      <c r="E114974">
        <v>1707.15</v>
      </c>
      <c r="F114974">
        <v>1587.12</v>
      </c>
      <c r="G114974">
        <v>1562.79</v>
      </c>
      <c r="H114974">
        <v>1713.95</v>
      </c>
      <c r="I114974">
        <v>2568.19</v>
      </c>
      <c r="J114974">
        <v>1362.08</v>
      </c>
    </row>
    <row r="114975" spans="1:10" x14ac:dyDescent="0.2">
      <c r="A114975" t="s">
        <v>246</v>
      </c>
      <c r="B114975" t="s">
        <v>105842</v>
      </c>
      <c r="C114975" t="s">
        <v>158099</v>
      </c>
      <c r="D114975">
        <v>1</v>
      </c>
      <c r="E114975">
        <v>1697.83</v>
      </c>
      <c r="F114975">
        <v>1762.72</v>
      </c>
      <c r="G114975">
        <v>2546.65</v>
      </c>
      <c r="H114975">
        <v>2239.5</v>
      </c>
      <c r="I114975">
        <v>3685.13</v>
      </c>
      <c r="J114975">
        <v>2950.74</v>
      </c>
    </row>
    <row r="114976" spans="1:10" x14ac:dyDescent="0.2">
      <c r="A114976" t="s">
        <v>246</v>
      </c>
      <c r="B114976" t="s">
        <v>107884</v>
      </c>
      <c r="C114976" t="s">
        <v>158099</v>
      </c>
      <c r="D114976">
        <v>1</v>
      </c>
      <c r="E114976">
        <v>7961.42</v>
      </c>
      <c r="F114976">
        <v>3631.8</v>
      </c>
      <c r="G114976">
        <v>8567.85</v>
      </c>
      <c r="H114976">
        <v>6782.88</v>
      </c>
      <c r="I114976">
        <v>6761.01</v>
      </c>
      <c r="J114976">
        <v>5973.59</v>
      </c>
    </row>
    <row r="114977" spans="1:10" x14ac:dyDescent="0.2">
      <c r="A114977" t="s">
        <v>246</v>
      </c>
      <c r="B114977" t="s">
        <v>109576</v>
      </c>
      <c r="C114977" t="s">
        <v>158099</v>
      </c>
      <c r="D114977">
        <v>1</v>
      </c>
      <c r="G114977">
        <v>2012.25</v>
      </c>
      <c r="I114977">
        <v>1752.69</v>
      </c>
      <c r="J114977">
        <v>1075.97</v>
      </c>
    </row>
    <row r="114978" spans="1:10" x14ac:dyDescent="0.2">
      <c r="A114978" t="s">
        <v>246</v>
      </c>
      <c r="B114978" t="s">
        <v>109589</v>
      </c>
      <c r="C114978" t="s">
        <v>158099</v>
      </c>
      <c r="D114978">
        <v>1</v>
      </c>
      <c r="E114978">
        <v>1515.37</v>
      </c>
      <c r="F114978">
        <v>1330.11</v>
      </c>
      <c r="G114978">
        <v>1848.58</v>
      </c>
      <c r="H114978">
        <v>1181.6600000000001</v>
      </c>
      <c r="I114978">
        <v>1855.44</v>
      </c>
      <c r="J114978">
        <v>2120.64</v>
      </c>
    </row>
    <row r="114979" spans="1:10" x14ac:dyDescent="0.2">
      <c r="A114979" t="s">
        <v>246</v>
      </c>
      <c r="B114979" t="s">
        <v>111460</v>
      </c>
      <c r="C114979" t="s">
        <v>158099</v>
      </c>
      <c r="D114979">
        <v>1</v>
      </c>
      <c r="E114979">
        <v>4152.1899999999996</v>
      </c>
      <c r="F114979">
        <v>4933.2700000000004</v>
      </c>
      <c r="G114979">
        <v>4579.7</v>
      </c>
      <c r="H114979">
        <v>3417.28</v>
      </c>
      <c r="I114979">
        <v>5600.61</v>
      </c>
      <c r="J114979">
        <v>5831.01</v>
      </c>
    </row>
    <row r="114980" spans="1:10" x14ac:dyDescent="0.2">
      <c r="A114980" t="s">
        <v>246</v>
      </c>
      <c r="B114980" t="s">
        <v>111468</v>
      </c>
      <c r="C114980" t="s">
        <v>158099</v>
      </c>
      <c r="D114980">
        <v>1</v>
      </c>
      <c r="G114980">
        <v>324.29300000000001</v>
      </c>
      <c r="I114980">
        <v>269.00900000000001</v>
      </c>
      <c r="J114980">
        <v>130.15799999999999</v>
      </c>
    </row>
    <row r="114981" spans="1:10" x14ac:dyDescent="0.2">
      <c r="A114981" t="s">
        <v>246</v>
      </c>
      <c r="B114981" t="s">
        <v>112796</v>
      </c>
      <c r="C114981" t="s">
        <v>158099</v>
      </c>
      <c r="D114981">
        <v>1</v>
      </c>
      <c r="G114981">
        <v>829.495</v>
      </c>
      <c r="H114981">
        <v>1717.62</v>
      </c>
      <c r="I114981">
        <v>1525.23</v>
      </c>
      <c r="J114981">
        <v>1083.9100000000001</v>
      </c>
    </row>
    <row r="114982" spans="1:10" x14ac:dyDescent="0.2">
      <c r="A114982" t="s">
        <v>246</v>
      </c>
      <c r="B114982" t="s">
        <v>113052</v>
      </c>
      <c r="C114982" t="s">
        <v>158099</v>
      </c>
      <c r="D114982">
        <v>1</v>
      </c>
      <c r="G114982">
        <v>1186.67</v>
      </c>
      <c r="H114982">
        <v>395.46800000000002</v>
      </c>
    </row>
    <row r="114983" spans="1:10" x14ac:dyDescent="0.2">
      <c r="A114983" t="s">
        <v>246</v>
      </c>
      <c r="B114983" t="s">
        <v>115190</v>
      </c>
      <c r="C114983" t="s">
        <v>158099</v>
      </c>
      <c r="D114983">
        <v>1</v>
      </c>
      <c r="E114983">
        <v>1713.8</v>
      </c>
      <c r="F114983">
        <v>827.27700000000004</v>
      </c>
      <c r="G114983">
        <v>1316.79</v>
      </c>
      <c r="I114983">
        <v>2032.63</v>
      </c>
      <c r="J114983">
        <v>575.45100000000002</v>
      </c>
    </row>
    <row r="114984" spans="1:10" x14ac:dyDescent="0.2">
      <c r="A114984" t="s">
        <v>246</v>
      </c>
      <c r="B114984" t="s">
        <v>115948</v>
      </c>
      <c r="C114984" t="s">
        <v>158099</v>
      </c>
      <c r="D114984">
        <v>1</v>
      </c>
      <c r="E114984">
        <v>3823.22</v>
      </c>
      <c r="F114984">
        <v>2856.14</v>
      </c>
      <c r="G114984">
        <v>4842.7</v>
      </c>
      <c r="H114984">
        <v>3334.75</v>
      </c>
      <c r="I114984">
        <v>2661.7</v>
      </c>
      <c r="J114984">
        <v>4017.8</v>
      </c>
    </row>
    <row r="114985" spans="1:10" x14ac:dyDescent="0.2">
      <c r="A114985" t="s">
        <v>246</v>
      </c>
      <c r="B114985" t="s">
        <v>119113</v>
      </c>
      <c r="C114985" t="s">
        <v>158099</v>
      </c>
      <c r="D114985">
        <v>1</v>
      </c>
      <c r="E114985">
        <v>2335.25</v>
      </c>
      <c r="F114985">
        <v>3623.25</v>
      </c>
      <c r="G114985">
        <v>2367.38</v>
      </c>
      <c r="H114985">
        <v>2484.9</v>
      </c>
      <c r="I114985">
        <v>3030.01</v>
      </c>
      <c r="J114985">
        <v>2680.93</v>
      </c>
    </row>
    <row r="114986" spans="1:10" x14ac:dyDescent="0.2">
      <c r="A114986" t="s">
        <v>246</v>
      </c>
      <c r="B114986" t="s">
        <v>124447</v>
      </c>
      <c r="C114986" t="s">
        <v>158099</v>
      </c>
      <c r="D114986">
        <v>1</v>
      </c>
      <c r="E114986">
        <v>7742.26</v>
      </c>
      <c r="F114986">
        <v>8344.41</v>
      </c>
      <c r="G114986">
        <v>6296.12</v>
      </c>
      <c r="H114986">
        <v>4496.4799999999996</v>
      </c>
      <c r="I114986">
        <v>4604.05</v>
      </c>
      <c r="J114986">
        <v>7296.7</v>
      </c>
    </row>
    <row r="114987" spans="1:10" x14ac:dyDescent="0.2">
      <c r="A114987" t="s">
        <v>246</v>
      </c>
      <c r="B114987" t="s">
        <v>125256</v>
      </c>
      <c r="C114987" t="s">
        <v>158099</v>
      </c>
      <c r="D114987">
        <v>1</v>
      </c>
      <c r="I114987">
        <v>1357.57</v>
      </c>
      <c r="J114987">
        <v>624.84299999999996</v>
      </c>
    </row>
    <row r="114988" spans="1:10" x14ac:dyDescent="0.2">
      <c r="A114988" t="s">
        <v>246</v>
      </c>
      <c r="B114988" t="s">
        <v>126824</v>
      </c>
      <c r="C114988" t="s">
        <v>158099</v>
      </c>
      <c r="D114988">
        <v>1</v>
      </c>
      <c r="E114988">
        <v>6056.71</v>
      </c>
      <c r="F114988">
        <v>7087.85</v>
      </c>
      <c r="G114988">
        <v>8635.1200000000008</v>
      </c>
      <c r="H114988">
        <v>5217.5</v>
      </c>
      <c r="I114988">
        <v>7078.87</v>
      </c>
      <c r="J114988">
        <v>5249.55</v>
      </c>
    </row>
    <row r="114989" spans="1:10" x14ac:dyDescent="0.2">
      <c r="A114989" t="s">
        <v>246</v>
      </c>
      <c r="B114989" t="s">
        <v>128372</v>
      </c>
      <c r="C114989" t="s">
        <v>158099</v>
      </c>
      <c r="D114989">
        <v>1</v>
      </c>
      <c r="E114989">
        <v>1636.51</v>
      </c>
      <c r="F114989">
        <v>2009.11</v>
      </c>
      <c r="G114989">
        <v>2485.06</v>
      </c>
      <c r="H114989">
        <v>2301.35</v>
      </c>
      <c r="I114989">
        <v>2283.92</v>
      </c>
      <c r="J114989">
        <v>1855.9</v>
      </c>
    </row>
    <row r="114990" spans="1:10" x14ac:dyDescent="0.2">
      <c r="A114990" t="s">
        <v>246</v>
      </c>
      <c r="B114990" t="s">
        <v>128475</v>
      </c>
      <c r="C114990" t="s">
        <v>158099</v>
      </c>
      <c r="D114990">
        <v>1</v>
      </c>
      <c r="E114990">
        <v>2182.94</v>
      </c>
      <c r="F114990">
        <v>3145.66</v>
      </c>
      <c r="G114990">
        <v>1462.73</v>
      </c>
      <c r="H114990">
        <v>3472.82</v>
      </c>
      <c r="I114990">
        <v>1322.01</v>
      </c>
      <c r="J114990">
        <v>1382.84</v>
      </c>
    </row>
    <row r="114991" spans="1:10" x14ac:dyDescent="0.2">
      <c r="A114991" t="s">
        <v>246</v>
      </c>
      <c r="B114991" t="s">
        <v>129413</v>
      </c>
      <c r="C114991" t="s">
        <v>158099</v>
      </c>
      <c r="D114991">
        <v>1</v>
      </c>
      <c r="G114991">
        <v>1236.8</v>
      </c>
      <c r="H114991">
        <v>1775.07</v>
      </c>
      <c r="I114991">
        <v>2360.1799999999998</v>
      </c>
      <c r="J114991">
        <v>3035.97</v>
      </c>
    </row>
    <row r="114992" spans="1:10" x14ac:dyDescent="0.2">
      <c r="A114992" t="s">
        <v>246</v>
      </c>
      <c r="B114992" t="s">
        <v>130599</v>
      </c>
      <c r="C114992" t="s">
        <v>158099</v>
      </c>
      <c r="D114992">
        <v>1</v>
      </c>
      <c r="E114992">
        <v>12445.1</v>
      </c>
      <c r="F114992">
        <v>13820</v>
      </c>
      <c r="G114992">
        <v>12356.1</v>
      </c>
      <c r="H114992">
        <v>13320</v>
      </c>
      <c r="I114992">
        <v>8221.35</v>
      </c>
      <c r="J114992">
        <v>12457.4</v>
      </c>
    </row>
    <row r="114993" spans="1:10" x14ac:dyDescent="0.2">
      <c r="A114993" t="s">
        <v>246</v>
      </c>
      <c r="B114993" t="s">
        <v>133101</v>
      </c>
      <c r="C114993" t="s">
        <v>158099</v>
      </c>
      <c r="D114993">
        <v>1</v>
      </c>
      <c r="G114993">
        <v>6436.45</v>
      </c>
      <c r="J114993">
        <v>3401.35</v>
      </c>
    </row>
    <row r="114994" spans="1:10" x14ac:dyDescent="0.2">
      <c r="A114994" t="s">
        <v>246</v>
      </c>
      <c r="B114994" t="s">
        <v>133556</v>
      </c>
      <c r="C114994" t="s">
        <v>158099</v>
      </c>
      <c r="D114994">
        <v>1</v>
      </c>
      <c r="E114994">
        <v>4641.32</v>
      </c>
      <c r="F114994">
        <v>3836.33</v>
      </c>
      <c r="G114994">
        <v>2670.06</v>
      </c>
      <c r="H114994">
        <v>4558.58</v>
      </c>
      <c r="I114994">
        <v>4398.05</v>
      </c>
      <c r="J114994">
        <v>4395.43</v>
      </c>
    </row>
    <row r="114995" spans="1:10" x14ac:dyDescent="0.2">
      <c r="A114995" t="s">
        <v>246</v>
      </c>
      <c r="B114995" t="s">
        <v>134110</v>
      </c>
      <c r="C114995" t="s">
        <v>158099</v>
      </c>
      <c r="D114995">
        <v>1</v>
      </c>
      <c r="G114995">
        <v>1074.3800000000001</v>
      </c>
      <c r="I114995">
        <v>960.31200000000001</v>
      </c>
      <c r="J114995">
        <v>1903.66</v>
      </c>
    </row>
    <row r="114996" spans="1:10" x14ac:dyDescent="0.2">
      <c r="A114996" t="s">
        <v>246</v>
      </c>
      <c r="B114996" t="s">
        <v>136337</v>
      </c>
      <c r="C114996" t="s">
        <v>158099</v>
      </c>
      <c r="D114996">
        <v>1</v>
      </c>
      <c r="E114996">
        <v>690.94100000000003</v>
      </c>
      <c r="F114996">
        <v>1151.8599999999999</v>
      </c>
      <c r="H114996">
        <v>822.44399999999996</v>
      </c>
      <c r="I114996">
        <v>104.813</v>
      </c>
      <c r="J114996">
        <v>719.04899999999998</v>
      </c>
    </row>
    <row r="114997" spans="1:10" x14ac:dyDescent="0.2">
      <c r="A114997" t="s">
        <v>246</v>
      </c>
      <c r="B114997" t="s">
        <v>137664</v>
      </c>
      <c r="C114997" t="s">
        <v>158099</v>
      </c>
      <c r="D114997">
        <v>1</v>
      </c>
      <c r="E114997">
        <v>5723.13</v>
      </c>
      <c r="F114997">
        <v>6264.12</v>
      </c>
      <c r="G114997">
        <v>5105.32</v>
      </c>
      <c r="H114997">
        <v>8252.6</v>
      </c>
      <c r="I114997">
        <v>9698.92</v>
      </c>
      <c r="J114997">
        <v>7841.63</v>
      </c>
    </row>
    <row r="114998" spans="1:10" x14ac:dyDescent="0.2">
      <c r="A114998" t="s">
        <v>246</v>
      </c>
      <c r="B114998" t="s">
        <v>138967</v>
      </c>
      <c r="C114998" t="s">
        <v>158099</v>
      </c>
      <c r="D114998">
        <v>1</v>
      </c>
      <c r="E114998">
        <v>6151.73</v>
      </c>
      <c r="F114998">
        <v>8129.92</v>
      </c>
      <c r="G114998">
        <v>3096.15</v>
      </c>
      <c r="H114998">
        <v>5517.99</v>
      </c>
      <c r="I114998">
        <v>6164.97</v>
      </c>
      <c r="J114998">
        <v>7145.99</v>
      </c>
    </row>
    <row r="114999" spans="1:10" x14ac:dyDescent="0.2">
      <c r="A114999" t="s">
        <v>246</v>
      </c>
      <c r="B114999" t="s">
        <v>139405</v>
      </c>
      <c r="C114999" t="s">
        <v>158099</v>
      </c>
      <c r="D114999">
        <v>1</v>
      </c>
      <c r="E114999">
        <v>938.34</v>
      </c>
      <c r="G114999">
        <v>872.28200000000004</v>
      </c>
      <c r="I114999">
        <v>544.82500000000005</v>
      </c>
      <c r="J114999">
        <v>1171.3900000000001</v>
      </c>
    </row>
    <row r="115000" spans="1:10" x14ac:dyDescent="0.2">
      <c r="A115000" t="s">
        <v>246</v>
      </c>
      <c r="B115000" t="s">
        <v>139406</v>
      </c>
      <c r="C115000" t="s">
        <v>158099</v>
      </c>
      <c r="D115000">
        <v>1</v>
      </c>
      <c r="G115000">
        <v>184.09299999999999</v>
      </c>
    </row>
    <row r="115001" spans="1:10" x14ac:dyDescent="0.2">
      <c r="A115001" t="s">
        <v>246</v>
      </c>
      <c r="B115001" t="s">
        <v>139407</v>
      </c>
      <c r="C115001" t="s">
        <v>158099</v>
      </c>
      <c r="D115001">
        <v>1</v>
      </c>
      <c r="F115001">
        <v>751.27700000000004</v>
      </c>
      <c r="G115001">
        <v>395.58600000000001</v>
      </c>
      <c r="H115001">
        <v>750.98699999999997</v>
      </c>
      <c r="J115001">
        <v>1244.3399999999999</v>
      </c>
    </row>
    <row r="115002" spans="1:10" x14ac:dyDescent="0.2">
      <c r="A115002" t="s">
        <v>246</v>
      </c>
      <c r="B115002" t="s">
        <v>142344</v>
      </c>
      <c r="C115002" t="s">
        <v>158099</v>
      </c>
      <c r="D115002">
        <v>1</v>
      </c>
      <c r="E115002">
        <v>180.292</v>
      </c>
      <c r="F115002">
        <v>1145.73</v>
      </c>
      <c r="G115002">
        <v>748.90599999999995</v>
      </c>
      <c r="H115002">
        <v>1309.49</v>
      </c>
      <c r="I115002">
        <v>737.78700000000003</v>
      </c>
      <c r="J115002">
        <v>1297.68</v>
      </c>
    </row>
    <row r="115003" spans="1:10" x14ac:dyDescent="0.2">
      <c r="A115003" t="s">
        <v>246</v>
      </c>
      <c r="B115003" t="s">
        <v>144030</v>
      </c>
      <c r="C115003" t="s">
        <v>158099</v>
      </c>
      <c r="D115003">
        <v>1</v>
      </c>
      <c r="E115003">
        <v>5269.56</v>
      </c>
      <c r="F115003">
        <v>6829.1</v>
      </c>
      <c r="G115003">
        <v>6347.17</v>
      </c>
      <c r="H115003">
        <v>5552.23</v>
      </c>
      <c r="I115003">
        <v>6623.21</v>
      </c>
    </row>
    <row r="115004" spans="1:10" x14ac:dyDescent="0.2">
      <c r="A115004" t="s">
        <v>246</v>
      </c>
      <c r="B115004" t="s">
        <v>145394</v>
      </c>
      <c r="C115004" t="s">
        <v>158099</v>
      </c>
      <c r="D115004">
        <v>1</v>
      </c>
      <c r="E115004">
        <v>2623.13</v>
      </c>
      <c r="F115004">
        <v>1519.39</v>
      </c>
      <c r="G115004">
        <v>1373.25</v>
      </c>
      <c r="H115004">
        <v>2121.4299999999998</v>
      </c>
      <c r="I115004">
        <v>3241.46</v>
      </c>
      <c r="J115004">
        <v>2256.88</v>
      </c>
    </row>
    <row r="115005" spans="1:10" x14ac:dyDescent="0.2">
      <c r="A115005" t="s">
        <v>246</v>
      </c>
      <c r="B115005" t="s">
        <v>146709</v>
      </c>
      <c r="C115005" t="s">
        <v>158099</v>
      </c>
      <c r="D115005">
        <v>1</v>
      </c>
      <c r="E115005">
        <v>323.87099999999998</v>
      </c>
      <c r="F115005">
        <v>298.23200000000003</v>
      </c>
      <c r="G115005">
        <v>543.09</v>
      </c>
      <c r="H115005">
        <v>340.74</v>
      </c>
      <c r="I115005">
        <v>631.46100000000001</v>
      </c>
      <c r="J115005">
        <v>530.71299999999997</v>
      </c>
    </row>
    <row r="115006" spans="1:10" x14ac:dyDescent="0.2">
      <c r="A115006" t="s">
        <v>246</v>
      </c>
      <c r="B115006" t="s">
        <v>149662</v>
      </c>
      <c r="C115006" t="s">
        <v>158099</v>
      </c>
      <c r="D115006">
        <v>1</v>
      </c>
      <c r="E115006">
        <v>8503.9</v>
      </c>
      <c r="F115006">
        <v>8438.4500000000007</v>
      </c>
      <c r="G115006">
        <v>8255.82</v>
      </c>
      <c r="H115006">
        <v>9179.4500000000007</v>
      </c>
      <c r="I115006">
        <v>3073.16</v>
      </c>
      <c r="J115006">
        <v>4713.8</v>
      </c>
    </row>
    <row r="115007" spans="1:10" x14ac:dyDescent="0.2">
      <c r="A115007" t="s">
        <v>246</v>
      </c>
      <c r="B115007" t="s">
        <v>150741</v>
      </c>
      <c r="C115007" t="s">
        <v>158099</v>
      </c>
      <c r="D115007">
        <v>1</v>
      </c>
      <c r="E115007">
        <v>5621.27</v>
      </c>
      <c r="F115007">
        <v>2293.79</v>
      </c>
      <c r="G115007">
        <v>4445.57</v>
      </c>
      <c r="H115007">
        <v>4743.03</v>
      </c>
      <c r="I115007">
        <v>5903.06</v>
      </c>
      <c r="J115007">
        <v>5790.69</v>
      </c>
    </row>
    <row r="115008" spans="1:10" x14ac:dyDescent="0.2">
      <c r="A115008" t="s">
        <v>246</v>
      </c>
      <c r="B115008" t="s">
        <v>151019</v>
      </c>
      <c r="C115008" t="s">
        <v>158099</v>
      </c>
      <c r="D115008">
        <v>1</v>
      </c>
      <c r="E115008">
        <v>5081.05</v>
      </c>
      <c r="F115008">
        <v>7987.64</v>
      </c>
      <c r="G115008">
        <v>7744.26</v>
      </c>
      <c r="H115008">
        <v>7920.78</v>
      </c>
      <c r="I115008">
        <v>7639.25</v>
      </c>
      <c r="J115008">
        <v>7021.67</v>
      </c>
    </row>
    <row r="115009" spans="1:10" x14ac:dyDescent="0.2">
      <c r="A115009" t="s">
        <v>246</v>
      </c>
      <c r="B115009" t="s">
        <v>153573</v>
      </c>
      <c r="C115009" t="s">
        <v>158099</v>
      </c>
      <c r="D115009">
        <v>1</v>
      </c>
      <c r="F115009">
        <v>482.50599999999997</v>
      </c>
      <c r="G115009">
        <v>2881.33</v>
      </c>
      <c r="H115009">
        <v>1983.04</v>
      </c>
      <c r="I115009">
        <v>1985.05</v>
      </c>
      <c r="J115009">
        <v>1971.65</v>
      </c>
    </row>
    <row r="115010" spans="1:10" x14ac:dyDescent="0.2">
      <c r="A115010" t="s">
        <v>246</v>
      </c>
      <c r="B115010" t="s">
        <v>155577</v>
      </c>
      <c r="C115010" t="s">
        <v>158099</v>
      </c>
      <c r="D115010">
        <v>1</v>
      </c>
      <c r="E115010">
        <v>1346.65</v>
      </c>
      <c r="F115010">
        <v>2323.02</v>
      </c>
      <c r="G115010">
        <v>2592.0700000000002</v>
      </c>
      <c r="H115010">
        <v>2033.37</v>
      </c>
      <c r="I115010">
        <v>2391.0700000000002</v>
      </c>
      <c r="J115010">
        <v>1931.16</v>
      </c>
    </row>
    <row r="115011" spans="1:10" x14ac:dyDescent="0.2">
      <c r="A115011" t="s">
        <v>246</v>
      </c>
      <c r="B115011" t="s">
        <v>156660</v>
      </c>
      <c r="C115011" t="s">
        <v>158099</v>
      </c>
      <c r="D115011">
        <v>1</v>
      </c>
      <c r="E115011">
        <v>1177.5899999999999</v>
      </c>
      <c r="G115011">
        <v>2445.14</v>
      </c>
      <c r="H115011">
        <v>2038.1</v>
      </c>
      <c r="I115011">
        <v>2598.83</v>
      </c>
      <c r="J115011">
        <v>2734.91</v>
      </c>
    </row>
    <row r="115012" spans="1:10" x14ac:dyDescent="0.2">
      <c r="A115012" t="s">
        <v>246</v>
      </c>
      <c r="B115012" t="s">
        <v>156899</v>
      </c>
      <c r="C115012" t="s">
        <v>158099</v>
      </c>
      <c r="D115012">
        <v>1</v>
      </c>
      <c r="F115012">
        <v>0</v>
      </c>
      <c r="G115012">
        <v>311.49099999999999</v>
      </c>
      <c r="H115012">
        <v>160.5</v>
      </c>
      <c r="I115012">
        <v>326.34500000000003</v>
      </c>
      <c r="J115012">
        <v>204.221</v>
      </c>
    </row>
    <row r="115013" spans="1:10" x14ac:dyDescent="0.2">
      <c r="A115013" t="s">
        <v>1875</v>
      </c>
      <c r="B115013" t="s">
        <v>14482</v>
      </c>
      <c r="C115013" t="s">
        <v>158099</v>
      </c>
      <c r="D115013">
        <v>1</v>
      </c>
      <c r="G115013">
        <v>4688.1000000000004</v>
      </c>
      <c r="I115013">
        <v>2857.14</v>
      </c>
      <c r="J115013">
        <v>2967.01</v>
      </c>
    </row>
    <row r="115014" spans="1:10" x14ac:dyDescent="0.2">
      <c r="A115014" t="s">
        <v>1875</v>
      </c>
      <c r="B115014" t="s">
        <v>24920</v>
      </c>
      <c r="C115014" t="s">
        <v>158099</v>
      </c>
      <c r="D115014">
        <v>1</v>
      </c>
      <c r="E115014">
        <v>418.334</v>
      </c>
      <c r="F115014">
        <v>278.90899999999999</v>
      </c>
      <c r="G115014">
        <v>685.69100000000003</v>
      </c>
      <c r="H115014">
        <v>622.08000000000004</v>
      </c>
      <c r="I115014">
        <v>646.18399999999997</v>
      </c>
      <c r="J115014">
        <v>207.88</v>
      </c>
    </row>
    <row r="115015" spans="1:10" x14ac:dyDescent="0.2">
      <c r="A115015" t="s">
        <v>1875</v>
      </c>
      <c r="B115015" t="s">
        <v>28547</v>
      </c>
      <c r="C115015" t="s">
        <v>158099</v>
      </c>
      <c r="D115015">
        <v>1</v>
      </c>
      <c r="E115015">
        <v>2008.34</v>
      </c>
      <c r="F115015">
        <v>2719.11</v>
      </c>
      <c r="G115015">
        <v>1573.26</v>
      </c>
      <c r="H115015">
        <v>2459.91</v>
      </c>
      <c r="I115015">
        <v>1980.28</v>
      </c>
      <c r="J115015">
        <v>1246.77</v>
      </c>
    </row>
    <row r="115016" spans="1:10" x14ac:dyDescent="0.2">
      <c r="A115016" t="s">
        <v>1875</v>
      </c>
      <c r="B115016" t="s">
        <v>34316</v>
      </c>
      <c r="C115016" t="s">
        <v>158099</v>
      </c>
      <c r="D115016">
        <v>1</v>
      </c>
      <c r="E115016">
        <v>31854.2</v>
      </c>
      <c r="F115016">
        <v>31491.200000000001</v>
      </c>
      <c r="G115016">
        <v>30829.3</v>
      </c>
      <c r="H115016">
        <v>25539.5</v>
      </c>
      <c r="I115016">
        <v>22967.200000000001</v>
      </c>
      <c r="J115016">
        <v>25549.3</v>
      </c>
    </row>
    <row r="115017" spans="1:10" x14ac:dyDescent="0.2">
      <c r="A115017" t="s">
        <v>1875</v>
      </c>
      <c r="B115017" t="s">
        <v>40459</v>
      </c>
      <c r="C115017" t="s">
        <v>158099</v>
      </c>
      <c r="D115017">
        <v>1</v>
      </c>
      <c r="E115017">
        <v>2804.4</v>
      </c>
      <c r="F115017">
        <v>3019.96</v>
      </c>
      <c r="G115017">
        <v>4074.73</v>
      </c>
      <c r="H115017">
        <v>3276.77</v>
      </c>
      <c r="I115017">
        <v>3711.28</v>
      </c>
      <c r="J115017">
        <v>4818.24</v>
      </c>
    </row>
    <row r="115018" spans="1:10" x14ac:dyDescent="0.2">
      <c r="A115018" t="s">
        <v>1875</v>
      </c>
      <c r="B115018" t="s">
        <v>41870</v>
      </c>
      <c r="C115018" t="s">
        <v>158099</v>
      </c>
      <c r="D115018">
        <v>1</v>
      </c>
      <c r="E115018">
        <v>278.68200000000002</v>
      </c>
      <c r="F115018">
        <v>488.012</v>
      </c>
      <c r="H115018">
        <v>574.43399999999997</v>
      </c>
      <c r="I115018">
        <v>412.78100000000001</v>
      </c>
    </row>
    <row r="115019" spans="1:10" x14ac:dyDescent="0.2">
      <c r="A115019" t="s">
        <v>1875</v>
      </c>
      <c r="B115019" t="s">
        <v>41871</v>
      </c>
      <c r="C115019" t="s">
        <v>158099</v>
      </c>
      <c r="D115019">
        <v>1</v>
      </c>
      <c r="G115019">
        <v>486.68400000000003</v>
      </c>
      <c r="I115019">
        <v>338.07299999999998</v>
      </c>
      <c r="J115019">
        <v>549.97900000000004</v>
      </c>
    </row>
    <row r="115020" spans="1:10" x14ac:dyDescent="0.2">
      <c r="A115020" t="s">
        <v>1875</v>
      </c>
      <c r="B115020" t="s">
        <v>42190</v>
      </c>
      <c r="C115020" t="s">
        <v>158099</v>
      </c>
      <c r="D115020">
        <v>1</v>
      </c>
      <c r="E115020">
        <v>6380.47</v>
      </c>
      <c r="F115020">
        <v>4150.33</v>
      </c>
      <c r="G115020">
        <v>4048.22</v>
      </c>
      <c r="H115020">
        <v>6243.79</v>
      </c>
      <c r="I115020">
        <v>5526.38</v>
      </c>
      <c r="J115020">
        <v>2820.39</v>
      </c>
    </row>
    <row r="115021" spans="1:10" x14ac:dyDescent="0.2">
      <c r="A115021" t="s">
        <v>1875</v>
      </c>
      <c r="B115021" t="s">
        <v>43471</v>
      </c>
      <c r="C115021" t="s">
        <v>158099</v>
      </c>
      <c r="D115021">
        <v>1</v>
      </c>
      <c r="E115021">
        <v>4799.1499999999996</v>
      </c>
      <c r="F115021">
        <v>5448.57</v>
      </c>
      <c r="G115021">
        <v>5681.09</v>
      </c>
      <c r="H115021">
        <v>5054.5600000000004</v>
      </c>
      <c r="I115021">
        <v>8307.08</v>
      </c>
      <c r="J115021">
        <v>6504.57</v>
      </c>
    </row>
    <row r="115022" spans="1:10" x14ac:dyDescent="0.2">
      <c r="A115022" t="s">
        <v>1875</v>
      </c>
      <c r="B115022" t="s">
        <v>47759</v>
      </c>
      <c r="C115022" t="s">
        <v>158099</v>
      </c>
      <c r="D115022">
        <v>1</v>
      </c>
      <c r="E115022">
        <v>3703.16</v>
      </c>
      <c r="F115022">
        <v>4047.45</v>
      </c>
      <c r="G115022">
        <v>3504.3</v>
      </c>
      <c r="H115022">
        <v>3026.6</v>
      </c>
      <c r="I115022">
        <v>4617.79</v>
      </c>
      <c r="J115022">
        <v>4475.82</v>
      </c>
    </row>
    <row r="115023" spans="1:10" x14ac:dyDescent="0.2">
      <c r="A115023" t="s">
        <v>1875</v>
      </c>
      <c r="B115023" t="s">
        <v>48013</v>
      </c>
      <c r="C115023" t="s">
        <v>158099</v>
      </c>
      <c r="D115023">
        <v>1</v>
      </c>
      <c r="E115023">
        <v>1985.99</v>
      </c>
      <c r="F115023">
        <v>3896.59</v>
      </c>
      <c r="G115023">
        <v>2687.34</v>
      </c>
      <c r="H115023">
        <v>2540.33</v>
      </c>
      <c r="I115023">
        <v>2776.84</v>
      </c>
      <c r="J115023">
        <v>1790.5</v>
      </c>
    </row>
    <row r="115024" spans="1:10" x14ac:dyDescent="0.2">
      <c r="A115024" t="s">
        <v>1875</v>
      </c>
      <c r="B115024" t="s">
        <v>54704</v>
      </c>
      <c r="C115024" t="s">
        <v>158099</v>
      </c>
      <c r="D115024">
        <v>1</v>
      </c>
      <c r="E115024">
        <v>982.63499999999999</v>
      </c>
      <c r="F115024">
        <v>1005.3</v>
      </c>
      <c r="G115024">
        <v>663.44299999999998</v>
      </c>
      <c r="H115024">
        <v>612.76700000000005</v>
      </c>
      <c r="I115024">
        <v>605.74</v>
      </c>
      <c r="J115024">
        <v>775.31600000000003</v>
      </c>
    </row>
    <row r="115025" spans="1:10" x14ac:dyDescent="0.2">
      <c r="A115025" t="s">
        <v>1875</v>
      </c>
      <c r="B115025" t="s">
        <v>56197</v>
      </c>
      <c r="C115025" t="s">
        <v>158099</v>
      </c>
      <c r="D115025">
        <v>1</v>
      </c>
      <c r="E115025">
        <v>3941.74</v>
      </c>
      <c r="F115025">
        <v>4248.3599999999997</v>
      </c>
      <c r="G115025">
        <v>5459.45</v>
      </c>
      <c r="I115025">
        <v>4163.1099999999997</v>
      </c>
      <c r="J115025">
        <v>4921.1899999999996</v>
      </c>
    </row>
    <row r="115026" spans="1:10" x14ac:dyDescent="0.2">
      <c r="A115026" t="s">
        <v>1875</v>
      </c>
      <c r="B115026" t="s">
        <v>69273</v>
      </c>
      <c r="C115026" t="s">
        <v>158099</v>
      </c>
      <c r="D115026">
        <v>1</v>
      </c>
      <c r="E115026">
        <v>333.37</v>
      </c>
      <c r="F115026">
        <v>229.06899999999999</v>
      </c>
      <c r="G115026">
        <v>508.49799999999999</v>
      </c>
      <c r="H115026">
        <v>854.25599999999997</v>
      </c>
      <c r="I115026">
        <v>820.279</v>
      </c>
      <c r="J115026">
        <v>391.32900000000001</v>
      </c>
    </row>
    <row r="115027" spans="1:10" x14ac:dyDescent="0.2">
      <c r="A115027" t="s">
        <v>1875</v>
      </c>
      <c r="B115027" t="s">
        <v>79182</v>
      </c>
      <c r="C115027" t="s">
        <v>158099</v>
      </c>
      <c r="D115027">
        <v>1</v>
      </c>
      <c r="F115027">
        <v>4478.26</v>
      </c>
      <c r="H115027">
        <v>5308</v>
      </c>
      <c r="I115027">
        <v>4635.18</v>
      </c>
      <c r="J115027">
        <v>3934.4</v>
      </c>
    </row>
    <row r="115028" spans="1:10" x14ac:dyDescent="0.2">
      <c r="A115028" t="s">
        <v>1875</v>
      </c>
      <c r="B115028" t="s">
        <v>94209</v>
      </c>
      <c r="C115028" t="s">
        <v>158099</v>
      </c>
      <c r="D115028">
        <v>1</v>
      </c>
      <c r="E115028">
        <v>5105.12</v>
      </c>
      <c r="F115028">
        <v>3874.55</v>
      </c>
      <c r="G115028">
        <v>5745.49</v>
      </c>
      <c r="H115028">
        <v>6377.92</v>
      </c>
      <c r="I115028">
        <v>4964.79</v>
      </c>
      <c r="J115028">
        <v>3925.59</v>
      </c>
    </row>
    <row r="115029" spans="1:10" x14ac:dyDescent="0.2">
      <c r="A115029" t="s">
        <v>1875</v>
      </c>
      <c r="B115029" t="s">
        <v>97044</v>
      </c>
      <c r="C115029" t="s">
        <v>158099</v>
      </c>
      <c r="D115029">
        <v>1</v>
      </c>
      <c r="H115029">
        <v>144.38399999999999</v>
      </c>
    </row>
    <row r="115030" spans="1:10" x14ac:dyDescent="0.2">
      <c r="A115030" t="s">
        <v>1875</v>
      </c>
      <c r="B115030" t="s">
        <v>102446</v>
      </c>
      <c r="C115030" t="s">
        <v>158099</v>
      </c>
      <c r="D115030">
        <v>1</v>
      </c>
      <c r="G115030">
        <v>1335.63</v>
      </c>
      <c r="I115030">
        <v>1178</v>
      </c>
      <c r="J115030">
        <v>867.51400000000001</v>
      </c>
    </row>
    <row r="115031" spans="1:10" x14ac:dyDescent="0.2">
      <c r="A115031" t="s">
        <v>1875</v>
      </c>
      <c r="B115031" t="s">
        <v>109164</v>
      </c>
      <c r="C115031" t="s">
        <v>158099</v>
      </c>
      <c r="D115031">
        <v>1</v>
      </c>
      <c r="E115031">
        <v>1008.13</v>
      </c>
      <c r="F115031">
        <v>906.12900000000002</v>
      </c>
      <c r="G115031">
        <v>2130.62</v>
      </c>
      <c r="H115031">
        <v>2501.39</v>
      </c>
      <c r="J115031">
        <v>391.94200000000001</v>
      </c>
    </row>
    <row r="115032" spans="1:10" x14ac:dyDescent="0.2">
      <c r="A115032" t="s">
        <v>1875</v>
      </c>
      <c r="B115032" t="s">
        <v>122517</v>
      </c>
      <c r="C115032" t="s">
        <v>158099</v>
      </c>
      <c r="D115032">
        <v>1</v>
      </c>
      <c r="F115032">
        <v>472.40899999999999</v>
      </c>
      <c r="G115032">
        <v>2254.61</v>
      </c>
      <c r="H115032">
        <v>645.45000000000005</v>
      </c>
      <c r="I115032">
        <v>1075.28</v>
      </c>
      <c r="J115032">
        <v>1948.32</v>
      </c>
    </row>
    <row r="115033" spans="1:10" x14ac:dyDescent="0.2">
      <c r="A115033" t="s">
        <v>1875</v>
      </c>
      <c r="B115033" t="s">
        <v>122569</v>
      </c>
      <c r="C115033" t="s">
        <v>158099</v>
      </c>
      <c r="D115033">
        <v>1</v>
      </c>
      <c r="G115033">
        <v>5196.41</v>
      </c>
      <c r="H115033">
        <v>3203.96</v>
      </c>
      <c r="I115033">
        <v>4688.32</v>
      </c>
      <c r="J115033">
        <v>2423.46</v>
      </c>
    </row>
    <row r="115034" spans="1:10" x14ac:dyDescent="0.2">
      <c r="A115034" t="s">
        <v>1875</v>
      </c>
      <c r="B115034" t="s">
        <v>145775</v>
      </c>
      <c r="C115034" t="s">
        <v>158099</v>
      </c>
      <c r="D115034">
        <v>1</v>
      </c>
      <c r="E115034">
        <v>5010.57</v>
      </c>
      <c r="F115034">
        <v>6802.99</v>
      </c>
      <c r="G115034">
        <v>6172.33</v>
      </c>
      <c r="H115034">
        <v>6351.37</v>
      </c>
      <c r="I115034">
        <v>5306.76</v>
      </c>
      <c r="J115034">
        <v>5052.1400000000003</v>
      </c>
    </row>
    <row r="115035" spans="1:10" x14ac:dyDescent="0.2">
      <c r="A115035" t="s">
        <v>1875</v>
      </c>
      <c r="B115035" t="s">
        <v>149687</v>
      </c>
      <c r="C115035" t="s">
        <v>158099</v>
      </c>
      <c r="D115035">
        <v>1</v>
      </c>
      <c r="E115035">
        <v>6314.17</v>
      </c>
      <c r="F115035">
        <v>7860.52</v>
      </c>
      <c r="G115035">
        <v>5979.21</v>
      </c>
      <c r="H115035">
        <v>4105.8500000000004</v>
      </c>
      <c r="I115035">
        <v>8151.57</v>
      </c>
      <c r="J115035">
        <v>6190.26</v>
      </c>
    </row>
    <row r="115036" spans="1:10" x14ac:dyDescent="0.2">
      <c r="A115036" t="s">
        <v>4012</v>
      </c>
      <c r="B115036" t="s">
        <v>20101</v>
      </c>
      <c r="C115036" t="s">
        <v>158099</v>
      </c>
      <c r="D115036">
        <v>1</v>
      </c>
      <c r="F115036">
        <v>2766.74</v>
      </c>
      <c r="G115036">
        <v>3003.68</v>
      </c>
      <c r="J115036">
        <v>3204.56</v>
      </c>
    </row>
    <row r="115037" spans="1:10" x14ac:dyDescent="0.2">
      <c r="A115037" t="s">
        <v>4012</v>
      </c>
      <c r="B115037" t="s">
        <v>85647</v>
      </c>
      <c r="C115037" t="s">
        <v>158099</v>
      </c>
      <c r="D115037">
        <v>1</v>
      </c>
      <c r="F115037">
        <v>979.96199999999999</v>
      </c>
    </row>
    <row r="115038" spans="1:10" x14ac:dyDescent="0.2">
      <c r="A115038" t="s">
        <v>4012</v>
      </c>
      <c r="B115038" t="s">
        <v>94983</v>
      </c>
      <c r="C115038" t="s">
        <v>158099</v>
      </c>
      <c r="D115038">
        <v>1</v>
      </c>
      <c r="E115038">
        <v>3386.65</v>
      </c>
      <c r="F115038">
        <v>5090.6499999999996</v>
      </c>
      <c r="H115038">
        <v>7234.67</v>
      </c>
    </row>
    <row r="115039" spans="1:10" x14ac:dyDescent="0.2">
      <c r="A115039" t="s">
        <v>4012</v>
      </c>
      <c r="B115039" t="s">
        <v>102065</v>
      </c>
      <c r="C115039" t="s">
        <v>158099</v>
      </c>
      <c r="D115039">
        <v>1</v>
      </c>
      <c r="H115039">
        <v>1137.04</v>
      </c>
    </row>
    <row r="115040" spans="1:10" x14ac:dyDescent="0.2">
      <c r="A115040" t="s">
        <v>4012</v>
      </c>
      <c r="B115040" t="s">
        <v>114499</v>
      </c>
      <c r="C115040" t="s">
        <v>158099</v>
      </c>
      <c r="D115040">
        <v>1</v>
      </c>
      <c r="E115040">
        <v>273.70600000000002</v>
      </c>
      <c r="G115040">
        <v>313.47199999999998</v>
      </c>
      <c r="H115040">
        <v>824.12099999999998</v>
      </c>
      <c r="J115040">
        <v>454.94400000000002</v>
      </c>
    </row>
    <row r="115041" spans="1:10" x14ac:dyDescent="0.2">
      <c r="A115041" t="s">
        <v>4012</v>
      </c>
      <c r="B115041" t="s">
        <v>117480</v>
      </c>
      <c r="C115041" t="s">
        <v>158099</v>
      </c>
      <c r="D115041">
        <v>1</v>
      </c>
      <c r="E115041">
        <v>7973.58</v>
      </c>
      <c r="G115041">
        <v>3823.22</v>
      </c>
      <c r="H115041">
        <v>5264.62</v>
      </c>
      <c r="I115041">
        <v>3293.27</v>
      </c>
      <c r="J115041">
        <v>7756.99</v>
      </c>
    </row>
    <row r="115042" spans="1:10" x14ac:dyDescent="0.2">
      <c r="A115042" t="s">
        <v>4012</v>
      </c>
      <c r="B115042" t="s">
        <v>119214</v>
      </c>
      <c r="C115042" t="s">
        <v>158099</v>
      </c>
      <c r="D115042">
        <v>1</v>
      </c>
      <c r="F115042">
        <v>1776.57</v>
      </c>
      <c r="G115042">
        <v>991.02700000000004</v>
      </c>
      <c r="H115042">
        <v>1125.78</v>
      </c>
      <c r="I115042">
        <v>776.91200000000003</v>
      </c>
    </row>
    <row r="115043" spans="1:10" x14ac:dyDescent="0.2">
      <c r="A115043" t="s">
        <v>1065</v>
      </c>
      <c r="B115043" t="s">
        <v>12972</v>
      </c>
      <c r="C115043" t="s">
        <v>158099</v>
      </c>
      <c r="D115043">
        <v>1</v>
      </c>
      <c r="E115043">
        <v>7816.05</v>
      </c>
      <c r="F115043">
        <v>3401.85</v>
      </c>
      <c r="G115043">
        <v>6909.59</v>
      </c>
      <c r="H115043">
        <v>7391.77</v>
      </c>
      <c r="I115043">
        <v>4310.58</v>
      </c>
      <c r="J115043">
        <v>6272.6</v>
      </c>
    </row>
    <row r="115044" spans="1:10" x14ac:dyDescent="0.2">
      <c r="A115044" t="s">
        <v>1065</v>
      </c>
      <c r="B115044" t="s">
        <v>12973</v>
      </c>
      <c r="C115044" t="s">
        <v>158099</v>
      </c>
      <c r="D115044">
        <v>1</v>
      </c>
      <c r="E115044">
        <v>3303</v>
      </c>
      <c r="F115044">
        <v>4090.11</v>
      </c>
      <c r="G115044">
        <v>2838.84</v>
      </c>
      <c r="H115044">
        <v>2865.86</v>
      </c>
      <c r="I115044">
        <v>2008.69</v>
      </c>
      <c r="J115044">
        <v>2356.5</v>
      </c>
    </row>
    <row r="115045" spans="1:10" x14ac:dyDescent="0.2">
      <c r="A115045" t="s">
        <v>1065</v>
      </c>
      <c r="B115045" t="s">
        <v>13586</v>
      </c>
      <c r="C115045" t="s">
        <v>158099</v>
      </c>
      <c r="D115045">
        <v>1</v>
      </c>
      <c r="E115045">
        <v>12852.1</v>
      </c>
      <c r="F115045">
        <v>15718</v>
      </c>
      <c r="G115045">
        <v>16695.3</v>
      </c>
      <c r="H115045">
        <v>14827.8</v>
      </c>
      <c r="I115045">
        <v>14858.8</v>
      </c>
      <c r="J115045">
        <v>16349.9</v>
      </c>
    </row>
    <row r="115046" spans="1:10" x14ac:dyDescent="0.2">
      <c r="A115046" t="s">
        <v>1065</v>
      </c>
      <c r="B115046" t="s">
        <v>22077</v>
      </c>
      <c r="C115046" t="s">
        <v>158099</v>
      </c>
      <c r="D115046">
        <v>1</v>
      </c>
      <c r="E115046">
        <v>10038.799999999999</v>
      </c>
      <c r="F115046">
        <v>4847.32</v>
      </c>
      <c r="G115046">
        <v>11443.7</v>
      </c>
      <c r="H115046">
        <v>8961</v>
      </c>
      <c r="I115046">
        <v>5806.49</v>
      </c>
      <c r="J115046">
        <v>5413.77</v>
      </c>
    </row>
    <row r="115047" spans="1:10" x14ac:dyDescent="0.2">
      <c r="A115047" t="s">
        <v>1065</v>
      </c>
      <c r="B115047" t="s">
        <v>25594</v>
      </c>
      <c r="C115047" t="s">
        <v>158099</v>
      </c>
      <c r="D115047">
        <v>1</v>
      </c>
      <c r="E115047">
        <v>2964.33</v>
      </c>
      <c r="F115047">
        <v>8069.47</v>
      </c>
      <c r="G115047">
        <v>4001.33</v>
      </c>
      <c r="H115047">
        <v>8862.32</v>
      </c>
      <c r="I115047">
        <v>8452.93</v>
      </c>
      <c r="J115047">
        <v>7265.96</v>
      </c>
    </row>
    <row r="115048" spans="1:10" x14ac:dyDescent="0.2">
      <c r="A115048" t="s">
        <v>1065</v>
      </c>
      <c r="B115048" t="s">
        <v>32904</v>
      </c>
      <c r="C115048" t="s">
        <v>158099</v>
      </c>
      <c r="D115048">
        <v>1</v>
      </c>
      <c r="E115048">
        <v>9300.0499999999993</v>
      </c>
      <c r="F115048">
        <v>9090.56</v>
      </c>
      <c r="G115048">
        <v>8611.7099999999991</v>
      </c>
      <c r="H115048">
        <v>10667.4</v>
      </c>
      <c r="I115048">
        <v>7789.22</v>
      </c>
      <c r="J115048">
        <v>7696.07</v>
      </c>
    </row>
    <row r="115049" spans="1:10" x14ac:dyDescent="0.2">
      <c r="A115049" t="s">
        <v>1065</v>
      </c>
      <c r="B115049" t="s">
        <v>36075</v>
      </c>
      <c r="C115049" t="s">
        <v>158099</v>
      </c>
      <c r="D115049">
        <v>1</v>
      </c>
      <c r="E115049">
        <v>11914.3</v>
      </c>
      <c r="F115049">
        <v>8909.81</v>
      </c>
      <c r="G115049">
        <v>11323.4</v>
      </c>
      <c r="H115049">
        <v>9912.2900000000009</v>
      </c>
      <c r="I115049">
        <v>7662.38</v>
      </c>
      <c r="J115049">
        <v>7376.76</v>
      </c>
    </row>
    <row r="115050" spans="1:10" x14ac:dyDescent="0.2">
      <c r="A115050" t="s">
        <v>1065</v>
      </c>
      <c r="B115050" t="s">
        <v>36589</v>
      </c>
      <c r="C115050" t="s">
        <v>158099</v>
      </c>
      <c r="D115050">
        <v>1</v>
      </c>
      <c r="H115050">
        <v>1632.56</v>
      </c>
      <c r="J115050">
        <v>1221.45</v>
      </c>
    </row>
    <row r="115051" spans="1:10" x14ac:dyDescent="0.2">
      <c r="A115051" t="s">
        <v>1065</v>
      </c>
      <c r="B115051" t="s">
        <v>38721</v>
      </c>
      <c r="C115051" t="s">
        <v>158099</v>
      </c>
      <c r="D115051">
        <v>1</v>
      </c>
      <c r="E115051">
        <v>4059.42</v>
      </c>
      <c r="F115051">
        <v>4386.26</v>
      </c>
      <c r="G115051">
        <v>5250.15</v>
      </c>
      <c r="H115051">
        <v>7993.53</v>
      </c>
      <c r="I115051">
        <v>11199.5</v>
      </c>
      <c r="J115051">
        <v>11826.3</v>
      </c>
    </row>
    <row r="115052" spans="1:10" x14ac:dyDescent="0.2">
      <c r="A115052" t="s">
        <v>1065</v>
      </c>
      <c r="B115052" t="s">
        <v>39079</v>
      </c>
      <c r="C115052" t="s">
        <v>158099</v>
      </c>
      <c r="D115052">
        <v>1</v>
      </c>
      <c r="E115052">
        <v>7091.33</v>
      </c>
      <c r="F115052">
        <v>4555.0200000000004</v>
      </c>
      <c r="G115052">
        <v>9101.56</v>
      </c>
      <c r="H115052">
        <v>8702.0400000000009</v>
      </c>
      <c r="I115052">
        <v>7830.5</v>
      </c>
      <c r="J115052">
        <v>8495.93</v>
      </c>
    </row>
    <row r="115053" spans="1:10" x14ac:dyDescent="0.2">
      <c r="A115053" t="s">
        <v>1065</v>
      </c>
      <c r="B115053" t="s">
        <v>40638</v>
      </c>
      <c r="C115053" t="s">
        <v>158099</v>
      </c>
      <c r="D115053">
        <v>1</v>
      </c>
      <c r="E115053">
        <v>10684.5</v>
      </c>
      <c r="F115053">
        <v>10247.9</v>
      </c>
      <c r="G115053">
        <v>13065.1</v>
      </c>
      <c r="H115053">
        <v>16015.2</v>
      </c>
      <c r="I115053">
        <v>14306.3</v>
      </c>
      <c r="J115053">
        <v>20097.2</v>
      </c>
    </row>
    <row r="115054" spans="1:10" x14ac:dyDescent="0.2">
      <c r="A115054" t="s">
        <v>1065</v>
      </c>
      <c r="B115054" t="s">
        <v>44654</v>
      </c>
      <c r="C115054" t="s">
        <v>158099</v>
      </c>
      <c r="D115054">
        <v>1</v>
      </c>
      <c r="E115054">
        <v>3546.05</v>
      </c>
      <c r="F115054">
        <v>1108.23</v>
      </c>
      <c r="G115054">
        <v>2206.0700000000002</v>
      </c>
      <c r="H115054">
        <v>1244.21</v>
      </c>
      <c r="I115054">
        <v>2189.2600000000002</v>
      </c>
      <c r="J115054">
        <v>2046.27</v>
      </c>
    </row>
    <row r="115055" spans="1:10" x14ac:dyDescent="0.2">
      <c r="A115055" t="s">
        <v>1065</v>
      </c>
      <c r="B115055" t="s">
        <v>47621</v>
      </c>
      <c r="C115055" t="s">
        <v>158099</v>
      </c>
      <c r="D115055">
        <v>1</v>
      </c>
      <c r="E115055">
        <v>14027.8</v>
      </c>
      <c r="F115055">
        <v>13672.7</v>
      </c>
      <c r="G115055">
        <v>11623.2</v>
      </c>
      <c r="H115055">
        <v>15939</v>
      </c>
      <c r="I115055">
        <v>15496.8</v>
      </c>
      <c r="J115055">
        <v>10348.6</v>
      </c>
    </row>
    <row r="115056" spans="1:10" x14ac:dyDescent="0.2">
      <c r="A115056" t="s">
        <v>1065</v>
      </c>
      <c r="B115056" t="s">
        <v>49217</v>
      </c>
      <c r="C115056" t="s">
        <v>158099</v>
      </c>
      <c r="D115056">
        <v>1</v>
      </c>
      <c r="E115056">
        <v>3473.01</v>
      </c>
      <c r="F115056">
        <v>2104.34</v>
      </c>
      <c r="G115056">
        <v>3937.34</v>
      </c>
      <c r="H115056">
        <v>3799.82</v>
      </c>
      <c r="I115056">
        <v>7395.7</v>
      </c>
      <c r="J115056">
        <v>6422.99</v>
      </c>
    </row>
    <row r="115057" spans="1:10" x14ac:dyDescent="0.2">
      <c r="A115057" t="s">
        <v>1065</v>
      </c>
      <c r="B115057" t="s">
        <v>51954</v>
      </c>
      <c r="C115057" t="s">
        <v>158099</v>
      </c>
      <c r="D115057">
        <v>1</v>
      </c>
      <c r="E115057">
        <v>911.90599999999995</v>
      </c>
      <c r="G115057">
        <v>498.27499999999998</v>
      </c>
      <c r="H115057">
        <v>968.43700000000001</v>
      </c>
      <c r="I115057">
        <v>1879.18</v>
      </c>
      <c r="J115057">
        <v>1650.63</v>
      </c>
    </row>
    <row r="115058" spans="1:10" x14ac:dyDescent="0.2">
      <c r="A115058" t="s">
        <v>1065</v>
      </c>
      <c r="B115058" t="s">
        <v>52085</v>
      </c>
      <c r="C115058" t="s">
        <v>158099</v>
      </c>
      <c r="D115058">
        <v>1</v>
      </c>
      <c r="E115058">
        <v>669.83299999999997</v>
      </c>
      <c r="F115058">
        <v>1353.01</v>
      </c>
      <c r="G115058">
        <v>476.69400000000002</v>
      </c>
    </row>
    <row r="115059" spans="1:10" x14ac:dyDescent="0.2">
      <c r="A115059" t="s">
        <v>1065</v>
      </c>
      <c r="B115059" t="s">
        <v>55085</v>
      </c>
      <c r="C115059" t="s">
        <v>158099</v>
      </c>
      <c r="D115059">
        <v>1</v>
      </c>
      <c r="E115059">
        <v>8404.74</v>
      </c>
      <c r="F115059">
        <v>8767.93</v>
      </c>
      <c r="G115059">
        <v>12734.1</v>
      </c>
      <c r="H115059">
        <v>8518.43</v>
      </c>
      <c r="I115059">
        <v>9016.52</v>
      </c>
      <c r="J115059">
        <v>12216.3</v>
      </c>
    </row>
    <row r="115060" spans="1:10" x14ac:dyDescent="0.2">
      <c r="A115060" t="s">
        <v>1065</v>
      </c>
      <c r="B115060" t="s">
        <v>62090</v>
      </c>
      <c r="C115060" t="s">
        <v>158099</v>
      </c>
      <c r="D115060">
        <v>1</v>
      </c>
      <c r="E115060">
        <v>3028.7</v>
      </c>
      <c r="F115060">
        <v>1556.97</v>
      </c>
      <c r="G115060">
        <v>1397.95</v>
      </c>
      <c r="H115060">
        <v>3100.47</v>
      </c>
      <c r="I115060">
        <v>5172.13</v>
      </c>
      <c r="J115060">
        <v>2978.73</v>
      </c>
    </row>
    <row r="115061" spans="1:10" x14ac:dyDescent="0.2">
      <c r="A115061" t="s">
        <v>1065</v>
      </c>
      <c r="B115061" t="s">
        <v>62320</v>
      </c>
      <c r="C115061" t="s">
        <v>158099</v>
      </c>
      <c r="D115061">
        <v>1</v>
      </c>
      <c r="G115061">
        <v>7740.19</v>
      </c>
      <c r="H115061">
        <v>6211.19</v>
      </c>
      <c r="I115061">
        <v>7041.32</v>
      </c>
      <c r="J115061">
        <v>5673.9</v>
      </c>
    </row>
    <row r="115062" spans="1:10" x14ac:dyDescent="0.2">
      <c r="A115062" t="s">
        <v>1065</v>
      </c>
      <c r="B115062" t="s">
        <v>74762</v>
      </c>
      <c r="C115062" t="s">
        <v>158099</v>
      </c>
      <c r="D115062">
        <v>1</v>
      </c>
      <c r="G115062">
        <v>478.79700000000003</v>
      </c>
    </row>
    <row r="115063" spans="1:10" x14ac:dyDescent="0.2">
      <c r="A115063" t="s">
        <v>1065</v>
      </c>
      <c r="B115063" t="s">
        <v>82959</v>
      </c>
      <c r="C115063" t="s">
        <v>158099</v>
      </c>
      <c r="D115063">
        <v>1</v>
      </c>
      <c r="E115063">
        <v>4282.16</v>
      </c>
      <c r="F115063">
        <v>4964.3900000000003</v>
      </c>
      <c r="G115063">
        <v>5513.04</v>
      </c>
      <c r="H115063">
        <v>4924.25</v>
      </c>
      <c r="I115063">
        <v>4733.82</v>
      </c>
      <c r="J115063">
        <v>6346.62</v>
      </c>
    </row>
    <row r="115064" spans="1:10" x14ac:dyDescent="0.2">
      <c r="A115064" t="s">
        <v>1065</v>
      </c>
      <c r="B115064" t="s">
        <v>87846</v>
      </c>
      <c r="C115064" t="s">
        <v>158099</v>
      </c>
      <c r="D115064">
        <v>1</v>
      </c>
      <c r="E115064">
        <v>4534.8599999999997</v>
      </c>
      <c r="F115064">
        <v>2138.19</v>
      </c>
      <c r="H115064">
        <v>1320.07</v>
      </c>
      <c r="I115064">
        <v>1467.79</v>
      </c>
      <c r="J115064">
        <v>2013.4</v>
      </c>
    </row>
    <row r="115065" spans="1:10" x14ac:dyDescent="0.2">
      <c r="A115065" t="s">
        <v>1065</v>
      </c>
      <c r="B115065" t="s">
        <v>87847</v>
      </c>
      <c r="C115065" t="s">
        <v>158099</v>
      </c>
      <c r="D115065">
        <v>1</v>
      </c>
      <c r="F115065">
        <v>2399.17</v>
      </c>
      <c r="G115065">
        <v>1711.44</v>
      </c>
      <c r="H115065">
        <v>4675.59</v>
      </c>
      <c r="I115065">
        <v>1945.44</v>
      </c>
      <c r="J115065">
        <v>1696.59</v>
      </c>
    </row>
    <row r="115066" spans="1:10" x14ac:dyDescent="0.2">
      <c r="A115066" t="s">
        <v>1065</v>
      </c>
      <c r="B115066" t="s">
        <v>87848</v>
      </c>
      <c r="C115066" t="s">
        <v>158099</v>
      </c>
      <c r="D115066">
        <v>1</v>
      </c>
      <c r="E115066">
        <v>25756.5</v>
      </c>
      <c r="F115066">
        <v>21767.8</v>
      </c>
      <c r="G115066">
        <v>21734.6</v>
      </c>
      <c r="H115066">
        <v>25011.7</v>
      </c>
      <c r="I115066">
        <v>22358.3</v>
      </c>
      <c r="J115066">
        <v>19910.8</v>
      </c>
    </row>
    <row r="115067" spans="1:10" x14ac:dyDescent="0.2">
      <c r="A115067" t="s">
        <v>1065</v>
      </c>
      <c r="B115067" t="s">
        <v>89819</v>
      </c>
      <c r="C115067" t="s">
        <v>158099</v>
      </c>
      <c r="D115067">
        <v>1</v>
      </c>
      <c r="E115067">
        <v>1749.08</v>
      </c>
      <c r="F115067">
        <v>2411.14</v>
      </c>
      <c r="G115067">
        <v>1764.25</v>
      </c>
      <c r="H115067">
        <v>2947.68</v>
      </c>
      <c r="I115067">
        <v>3523.74</v>
      </c>
      <c r="J115067">
        <v>3602.84</v>
      </c>
    </row>
    <row r="115068" spans="1:10" x14ac:dyDescent="0.2">
      <c r="A115068" t="s">
        <v>1065</v>
      </c>
      <c r="B115068" t="s">
        <v>96103</v>
      </c>
      <c r="C115068" t="s">
        <v>158099</v>
      </c>
      <c r="D115068">
        <v>1</v>
      </c>
      <c r="F115068">
        <v>223.92099999999999</v>
      </c>
      <c r="G115068">
        <v>539.71699999999998</v>
      </c>
      <c r="I115068">
        <v>226.28299999999999</v>
      </c>
      <c r="J115068">
        <v>379.50799999999998</v>
      </c>
    </row>
    <row r="115069" spans="1:10" x14ac:dyDescent="0.2">
      <c r="A115069" t="s">
        <v>1065</v>
      </c>
      <c r="B115069" t="s">
        <v>96104</v>
      </c>
      <c r="C115069" t="s">
        <v>158099</v>
      </c>
      <c r="D115069">
        <v>1</v>
      </c>
      <c r="E115069">
        <v>1058.3699999999999</v>
      </c>
      <c r="F115069">
        <v>1497.47</v>
      </c>
      <c r="G115069">
        <v>3144.42</v>
      </c>
      <c r="H115069">
        <v>2248.38</v>
      </c>
      <c r="I115069">
        <v>2393.36</v>
      </c>
      <c r="J115069">
        <v>2714.05</v>
      </c>
    </row>
    <row r="115070" spans="1:10" x14ac:dyDescent="0.2">
      <c r="A115070" t="s">
        <v>1065</v>
      </c>
      <c r="B115070" t="s">
        <v>99547</v>
      </c>
      <c r="C115070" t="s">
        <v>158099</v>
      </c>
      <c r="D115070">
        <v>1</v>
      </c>
      <c r="E115070">
        <v>18132.8</v>
      </c>
      <c r="F115070">
        <v>19411</v>
      </c>
      <c r="G115070">
        <v>18202.900000000001</v>
      </c>
      <c r="H115070">
        <v>19873.7</v>
      </c>
      <c r="I115070">
        <v>25285.3</v>
      </c>
      <c r="J115070">
        <v>20827.5</v>
      </c>
    </row>
    <row r="115071" spans="1:10" x14ac:dyDescent="0.2">
      <c r="A115071" t="s">
        <v>1065</v>
      </c>
      <c r="B115071" t="s">
        <v>100727</v>
      </c>
      <c r="C115071" t="s">
        <v>158099</v>
      </c>
      <c r="D115071">
        <v>1</v>
      </c>
      <c r="E115071">
        <v>2223.65</v>
      </c>
      <c r="F115071">
        <v>7770.93</v>
      </c>
      <c r="G115071">
        <v>8603.4699999999993</v>
      </c>
      <c r="H115071">
        <v>6102.61</v>
      </c>
      <c r="I115071">
        <v>8274.4500000000007</v>
      </c>
      <c r="J115071">
        <v>8405.3700000000008</v>
      </c>
    </row>
    <row r="115072" spans="1:10" x14ac:dyDescent="0.2">
      <c r="A115072" t="s">
        <v>1065</v>
      </c>
      <c r="B115072" t="s">
        <v>102516</v>
      </c>
      <c r="C115072" t="s">
        <v>158099</v>
      </c>
      <c r="D115072">
        <v>1</v>
      </c>
      <c r="E115072">
        <v>515.596</v>
      </c>
      <c r="G115072">
        <v>823.24699999999996</v>
      </c>
      <c r="H115072">
        <v>655.91600000000005</v>
      </c>
      <c r="I115072">
        <v>109.462</v>
      </c>
      <c r="J115072">
        <v>452.84199999999998</v>
      </c>
    </row>
    <row r="115073" spans="1:10" x14ac:dyDescent="0.2">
      <c r="A115073" t="s">
        <v>1065</v>
      </c>
      <c r="B115073" t="s">
        <v>103910</v>
      </c>
      <c r="C115073" t="s">
        <v>158099</v>
      </c>
      <c r="D115073">
        <v>1</v>
      </c>
      <c r="E115073">
        <v>3406.74</v>
      </c>
      <c r="F115073">
        <v>8266.07</v>
      </c>
      <c r="G115073">
        <v>6985.68</v>
      </c>
      <c r="H115073">
        <v>10337</v>
      </c>
      <c r="I115073">
        <v>6940.04</v>
      </c>
      <c r="J115073">
        <v>6694.32</v>
      </c>
    </row>
    <row r="115074" spans="1:10" x14ac:dyDescent="0.2">
      <c r="A115074" t="s">
        <v>1065</v>
      </c>
      <c r="B115074" t="s">
        <v>109584</v>
      </c>
      <c r="C115074" t="s">
        <v>158099</v>
      </c>
      <c r="D115074">
        <v>1</v>
      </c>
      <c r="E115074">
        <v>7171.27</v>
      </c>
      <c r="F115074">
        <v>6946.69</v>
      </c>
      <c r="G115074">
        <v>10097.1</v>
      </c>
      <c r="H115074">
        <v>7524.15</v>
      </c>
      <c r="I115074">
        <v>10298.1</v>
      </c>
      <c r="J115074">
        <v>7692.54</v>
      </c>
    </row>
    <row r="115075" spans="1:10" x14ac:dyDescent="0.2">
      <c r="A115075" t="s">
        <v>1065</v>
      </c>
      <c r="B115075" t="s">
        <v>116063</v>
      </c>
      <c r="C115075" t="s">
        <v>158099</v>
      </c>
      <c r="D115075">
        <v>1</v>
      </c>
      <c r="E115075">
        <v>4998.3</v>
      </c>
      <c r="F115075">
        <v>2721.85</v>
      </c>
      <c r="G115075">
        <v>5701.45</v>
      </c>
      <c r="H115075">
        <v>4167.8500000000004</v>
      </c>
      <c r="I115075">
        <v>5893.63</v>
      </c>
      <c r="J115075">
        <v>4616.3</v>
      </c>
    </row>
    <row r="115076" spans="1:10" x14ac:dyDescent="0.2">
      <c r="A115076" t="s">
        <v>1065</v>
      </c>
      <c r="B115076" t="s">
        <v>120127</v>
      </c>
      <c r="C115076" t="s">
        <v>158099</v>
      </c>
      <c r="D115076">
        <v>1</v>
      </c>
      <c r="E115076">
        <v>1799.04</v>
      </c>
      <c r="F115076">
        <v>847.47900000000004</v>
      </c>
      <c r="G115076">
        <v>923.11699999999996</v>
      </c>
      <c r="H115076">
        <v>871.04499999999996</v>
      </c>
      <c r="I115076">
        <v>1544.47</v>
      </c>
      <c r="J115076">
        <v>1441.62</v>
      </c>
    </row>
    <row r="115077" spans="1:10" x14ac:dyDescent="0.2">
      <c r="A115077" t="s">
        <v>1065</v>
      </c>
      <c r="B115077" t="s">
        <v>125836</v>
      </c>
      <c r="C115077" t="s">
        <v>158099</v>
      </c>
      <c r="D115077">
        <v>1</v>
      </c>
      <c r="E115077">
        <v>8990.94</v>
      </c>
      <c r="F115077">
        <v>7342.74</v>
      </c>
      <c r="G115077">
        <v>14010.9</v>
      </c>
      <c r="H115077">
        <v>9345.76</v>
      </c>
      <c r="I115077">
        <v>5313.26</v>
      </c>
      <c r="J115077">
        <v>6511.63</v>
      </c>
    </row>
    <row r="115078" spans="1:10" x14ac:dyDescent="0.2">
      <c r="A115078" t="s">
        <v>1065</v>
      </c>
      <c r="B115078" t="s">
        <v>131464</v>
      </c>
      <c r="C115078" t="s">
        <v>158099</v>
      </c>
      <c r="D115078">
        <v>1</v>
      </c>
      <c r="J115078">
        <v>2713.5</v>
      </c>
    </row>
    <row r="115079" spans="1:10" x14ac:dyDescent="0.2">
      <c r="A115079" t="s">
        <v>1065</v>
      </c>
      <c r="B115079" t="s">
        <v>131465</v>
      </c>
      <c r="C115079" t="s">
        <v>158099</v>
      </c>
      <c r="D115079">
        <v>1</v>
      </c>
      <c r="E115079">
        <v>9051.65</v>
      </c>
      <c r="F115079">
        <v>3887.03</v>
      </c>
      <c r="G115079">
        <v>11231.9</v>
      </c>
      <c r="H115079">
        <v>8587.2900000000009</v>
      </c>
      <c r="I115079">
        <v>5097.58</v>
      </c>
      <c r="J115079">
        <v>7759.25</v>
      </c>
    </row>
    <row r="115080" spans="1:10" x14ac:dyDescent="0.2">
      <c r="A115080" t="s">
        <v>1065</v>
      </c>
      <c r="B115080" t="s">
        <v>132005</v>
      </c>
      <c r="C115080" t="s">
        <v>158099</v>
      </c>
      <c r="D115080">
        <v>1</v>
      </c>
      <c r="E115080">
        <v>3267.2</v>
      </c>
      <c r="F115080">
        <v>2602.75</v>
      </c>
      <c r="G115080">
        <v>3358.62</v>
      </c>
      <c r="H115080">
        <v>2773.05</v>
      </c>
      <c r="I115080">
        <v>3645.7</v>
      </c>
      <c r="J115080">
        <v>3720.98</v>
      </c>
    </row>
    <row r="115081" spans="1:10" x14ac:dyDescent="0.2">
      <c r="A115081" t="s">
        <v>1065</v>
      </c>
      <c r="B115081" t="s">
        <v>132107</v>
      </c>
      <c r="C115081" t="s">
        <v>158099</v>
      </c>
      <c r="D115081">
        <v>1</v>
      </c>
      <c r="E115081">
        <v>557.63800000000003</v>
      </c>
      <c r="G115081">
        <v>342.90800000000002</v>
      </c>
      <c r="J115081">
        <v>745.755</v>
      </c>
    </row>
    <row r="115082" spans="1:10" x14ac:dyDescent="0.2">
      <c r="A115082" t="s">
        <v>1065</v>
      </c>
      <c r="B115082" t="s">
        <v>132108</v>
      </c>
      <c r="C115082" t="s">
        <v>158099</v>
      </c>
      <c r="D115082">
        <v>1</v>
      </c>
      <c r="E115082">
        <v>2173.91</v>
      </c>
      <c r="F115082">
        <v>3311.67</v>
      </c>
      <c r="G115082">
        <v>3331.01</v>
      </c>
      <c r="H115082">
        <v>3570.19</v>
      </c>
      <c r="I115082">
        <v>2698.72</v>
      </c>
      <c r="J115082">
        <v>3768.91</v>
      </c>
    </row>
    <row r="115083" spans="1:10" x14ac:dyDescent="0.2">
      <c r="A115083" t="s">
        <v>1065</v>
      </c>
      <c r="B115083" t="s">
        <v>139217</v>
      </c>
      <c r="C115083" t="s">
        <v>158099</v>
      </c>
      <c r="D115083">
        <v>1</v>
      </c>
      <c r="E115083">
        <v>1013.84</v>
      </c>
      <c r="F115083">
        <v>1124.6600000000001</v>
      </c>
      <c r="G115083">
        <v>606.83900000000006</v>
      </c>
      <c r="H115083">
        <v>1116.68</v>
      </c>
      <c r="I115083">
        <v>1440.76</v>
      </c>
      <c r="J115083">
        <v>1959.04</v>
      </c>
    </row>
    <row r="115084" spans="1:10" x14ac:dyDescent="0.2">
      <c r="A115084" t="s">
        <v>1065</v>
      </c>
      <c r="B115084" t="s">
        <v>145087</v>
      </c>
      <c r="C115084" t="s">
        <v>158099</v>
      </c>
      <c r="D115084">
        <v>1</v>
      </c>
      <c r="E115084">
        <v>13042.1</v>
      </c>
      <c r="F115084">
        <v>13590.5</v>
      </c>
      <c r="G115084">
        <v>14215.6</v>
      </c>
      <c r="H115084">
        <v>13780.1</v>
      </c>
      <c r="I115084">
        <v>14889.8</v>
      </c>
      <c r="J115084">
        <v>11776.3</v>
      </c>
    </row>
    <row r="115085" spans="1:10" x14ac:dyDescent="0.2">
      <c r="A115085" t="s">
        <v>1065</v>
      </c>
      <c r="B115085" t="s">
        <v>146683</v>
      </c>
      <c r="C115085" t="s">
        <v>158099</v>
      </c>
      <c r="D115085">
        <v>1</v>
      </c>
      <c r="G115085">
        <v>1053.3699999999999</v>
      </c>
      <c r="H115085">
        <v>693.62099999999998</v>
      </c>
      <c r="I115085">
        <v>1008.49</v>
      </c>
      <c r="J115085">
        <v>1016.86</v>
      </c>
    </row>
    <row r="115086" spans="1:10" x14ac:dyDescent="0.2">
      <c r="A115086" t="s">
        <v>1065</v>
      </c>
      <c r="B115086" t="s">
        <v>148271</v>
      </c>
      <c r="C115086" t="s">
        <v>158099</v>
      </c>
      <c r="D115086">
        <v>1</v>
      </c>
      <c r="E115086">
        <v>349.09</v>
      </c>
      <c r="G115086">
        <v>314.077</v>
      </c>
      <c r="H115086">
        <v>574.83699999999999</v>
      </c>
      <c r="I115086">
        <v>411.34500000000003</v>
      </c>
      <c r="J115086">
        <v>509.5</v>
      </c>
    </row>
    <row r="115087" spans="1:10" x14ac:dyDescent="0.2">
      <c r="A115087" t="s">
        <v>1065</v>
      </c>
      <c r="B115087" t="s">
        <v>152750</v>
      </c>
      <c r="C115087" t="s">
        <v>158099</v>
      </c>
      <c r="D115087">
        <v>1</v>
      </c>
      <c r="E115087">
        <v>10252.299999999999</v>
      </c>
      <c r="G115087">
        <v>15978.1</v>
      </c>
      <c r="H115087">
        <v>14601.9</v>
      </c>
      <c r="I115087">
        <v>13362.9</v>
      </c>
      <c r="J115087">
        <v>13730.7</v>
      </c>
    </row>
    <row r="115088" spans="1:10" x14ac:dyDescent="0.2">
      <c r="A115088" t="s">
        <v>1065</v>
      </c>
      <c r="B115088" t="s">
        <v>154231</v>
      </c>
      <c r="C115088" t="s">
        <v>158099</v>
      </c>
      <c r="D115088">
        <v>1</v>
      </c>
      <c r="E115088">
        <v>6656.61</v>
      </c>
      <c r="F115088">
        <v>6582.53</v>
      </c>
      <c r="G115088">
        <v>9480.4</v>
      </c>
      <c r="H115088">
        <v>10659.6</v>
      </c>
      <c r="I115088">
        <v>10261.5</v>
      </c>
      <c r="J115088">
        <v>10576</v>
      </c>
    </row>
    <row r="115089" spans="1:10" x14ac:dyDescent="0.2">
      <c r="A115089" t="s">
        <v>1393</v>
      </c>
      <c r="B115089" t="s">
        <v>13523</v>
      </c>
      <c r="C115089" t="s">
        <v>158099</v>
      </c>
      <c r="D115089">
        <v>1</v>
      </c>
      <c r="E115089">
        <v>3485.27</v>
      </c>
      <c r="G115089">
        <v>4225.28</v>
      </c>
      <c r="H115089">
        <v>4920.46</v>
      </c>
      <c r="I115089">
        <v>4659.05</v>
      </c>
      <c r="J115089">
        <v>4931.47</v>
      </c>
    </row>
    <row r="115090" spans="1:10" x14ac:dyDescent="0.2">
      <c r="A115090" t="s">
        <v>1393</v>
      </c>
      <c r="B115090" t="s">
        <v>14182</v>
      </c>
      <c r="C115090" t="s">
        <v>158099</v>
      </c>
      <c r="D115090">
        <v>1</v>
      </c>
      <c r="E115090">
        <v>2154.09</v>
      </c>
      <c r="F115090">
        <v>1890.44</v>
      </c>
      <c r="I115090">
        <v>1849.64</v>
      </c>
    </row>
    <row r="115091" spans="1:10" x14ac:dyDescent="0.2">
      <c r="A115091" t="s">
        <v>1393</v>
      </c>
      <c r="B115091" t="s">
        <v>18030</v>
      </c>
      <c r="C115091" t="s">
        <v>158099</v>
      </c>
      <c r="D115091">
        <v>1</v>
      </c>
      <c r="E115091">
        <v>1970.97</v>
      </c>
      <c r="F115091">
        <v>2877.15</v>
      </c>
      <c r="G115091">
        <v>2833.28</v>
      </c>
      <c r="H115091">
        <v>3502.13</v>
      </c>
      <c r="I115091">
        <v>1922.44</v>
      </c>
      <c r="J115091">
        <v>2262.46</v>
      </c>
    </row>
    <row r="115092" spans="1:10" x14ac:dyDescent="0.2">
      <c r="A115092" t="s">
        <v>1393</v>
      </c>
      <c r="B115092" t="s">
        <v>28481</v>
      </c>
      <c r="C115092" t="s">
        <v>158099</v>
      </c>
      <c r="D115092">
        <v>1</v>
      </c>
      <c r="F115092">
        <v>1326.48</v>
      </c>
      <c r="H115092">
        <v>3698.93</v>
      </c>
      <c r="I115092">
        <v>2335.69</v>
      </c>
      <c r="J115092">
        <v>918.40200000000004</v>
      </c>
    </row>
    <row r="115093" spans="1:10" x14ac:dyDescent="0.2">
      <c r="A115093" t="s">
        <v>1393</v>
      </c>
      <c r="B115093" t="s">
        <v>28482</v>
      </c>
      <c r="C115093" t="s">
        <v>158099</v>
      </c>
      <c r="D115093">
        <v>1</v>
      </c>
      <c r="G115093">
        <v>390.85199999999998</v>
      </c>
      <c r="I115093">
        <v>489.54700000000003</v>
      </c>
    </row>
    <row r="115094" spans="1:10" x14ac:dyDescent="0.2">
      <c r="A115094" t="s">
        <v>1393</v>
      </c>
      <c r="B115094" t="s">
        <v>33426</v>
      </c>
      <c r="C115094" t="s">
        <v>158099</v>
      </c>
      <c r="D115094">
        <v>1</v>
      </c>
      <c r="G115094">
        <v>2922.81</v>
      </c>
      <c r="H115094">
        <v>4257.01</v>
      </c>
      <c r="I115094">
        <v>4596.41</v>
      </c>
    </row>
    <row r="115095" spans="1:10" x14ac:dyDescent="0.2">
      <c r="A115095" t="s">
        <v>1393</v>
      </c>
      <c r="B115095" t="s">
        <v>37204</v>
      </c>
      <c r="C115095" t="s">
        <v>158099</v>
      </c>
      <c r="D115095">
        <v>1</v>
      </c>
      <c r="E115095">
        <v>4286.0200000000004</v>
      </c>
      <c r="G115095">
        <v>2497.52</v>
      </c>
      <c r="H115095">
        <v>6400.88</v>
      </c>
      <c r="I115095">
        <v>5270.95</v>
      </c>
      <c r="J115095">
        <v>2436.98</v>
      </c>
    </row>
    <row r="115096" spans="1:10" x14ac:dyDescent="0.2">
      <c r="A115096" t="s">
        <v>1393</v>
      </c>
      <c r="B115096" t="s">
        <v>37764</v>
      </c>
      <c r="C115096" t="s">
        <v>158099</v>
      </c>
      <c r="D115096">
        <v>1</v>
      </c>
      <c r="E115096">
        <v>1425.93</v>
      </c>
      <c r="F115096">
        <v>998.33199999999999</v>
      </c>
      <c r="G115096">
        <v>2006.71</v>
      </c>
      <c r="H115096">
        <v>1993.97</v>
      </c>
      <c r="I115096">
        <v>425.85</v>
      </c>
      <c r="J115096">
        <v>1786.79</v>
      </c>
    </row>
    <row r="115097" spans="1:10" x14ac:dyDescent="0.2">
      <c r="A115097" t="s">
        <v>1393</v>
      </c>
      <c r="B115097" t="s">
        <v>44877</v>
      </c>
      <c r="C115097" t="s">
        <v>158099</v>
      </c>
      <c r="D115097">
        <v>1</v>
      </c>
      <c r="E115097">
        <v>5166.53</v>
      </c>
      <c r="F115097">
        <v>5963.35</v>
      </c>
      <c r="G115097">
        <v>6303.59</v>
      </c>
      <c r="H115097">
        <v>6640.33</v>
      </c>
      <c r="I115097">
        <v>3003.04</v>
      </c>
      <c r="J115097">
        <v>4294.41</v>
      </c>
    </row>
    <row r="115098" spans="1:10" x14ac:dyDescent="0.2">
      <c r="A115098" t="s">
        <v>1393</v>
      </c>
      <c r="B115098" t="s">
        <v>47843</v>
      </c>
      <c r="C115098" t="s">
        <v>158099</v>
      </c>
      <c r="D115098">
        <v>1</v>
      </c>
      <c r="E115098">
        <v>4713.34</v>
      </c>
      <c r="F115098">
        <v>3364.55</v>
      </c>
      <c r="G115098">
        <v>4585.0200000000004</v>
      </c>
      <c r="H115098">
        <v>2687.02</v>
      </c>
      <c r="I115098">
        <v>3683.16</v>
      </c>
      <c r="J115098">
        <v>2873.27</v>
      </c>
    </row>
    <row r="115099" spans="1:10" x14ac:dyDescent="0.2">
      <c r="A115099" t="s">
        <v>1393</v>
      </c>
      <c r="B115099" t="s">
        <v>56883</v>
      </c>
      <c r="C115099" t="s">
        <v>158099</v>
      </c>
      <c r="D115099">
        <v>1</v>
      </c>
      <c r="F115099">
        <v>108.01900000000001</v>
      </c>
      <c r="G115099">
        <v>476.76</v>
      </c>
      <c r="H115099">
        <v>241.191</v>
      </c>
      <c r="I115099">
        <v>762.14800000000002</v>
      </c>
      <c r="J115099">
        <v>935.06899999999996</v>
      </c>
    </row>
    <row r="115100" spans="1:10" x14ac:dyDescent="0.2">
      <c r="A115100" t="s">
        <v>1393</v>
      </c>
      <c r="B115100" t="s">
        <v>61002</v>
      </c>
      <c r="C115100" t="s">
        <v>158099</v>
      </c>
      <c r="D115100">
        <v>1</v>
      </c>
      <c r="E115100">
        <v>1168.8800000000001</v>
      </c>
      <c r="F115100">
        <v>812.55399999999997</v>
      </c>
      <c r="G115100">
        <v>2829.69</v>
      </c>
      <c r="H115100">
        <v>1213.54</v>
      </c>
      <c r="I115100">
        <v>977.74300000000005</v>
      </c>
      <c r="J115100">
        <v>1790.53</v>
      </c>
    </row>
    <row r="115101" spans="1:10" x14ac:dyDescent="0.2">
      <c r="A115101" t="s">
        <v>1393</v>
      </c>
      <c r="B115101" t="s">
        <v>67667</v>
      </c>
      <c r="C115101" t="s">
        <v>158099</v>
      </c>
      <c r="D115101">
        <v>1</v>
      </c>
      <c r="E115101">
        <v>287700</v>
      </c>
      <c r="F115101">
        <v>286411</v>
      </c>
      <c r="G115101">
        <v>402321</v>
      </c>
      <c r="J115101">
        <v>317326</v>
      </c>
    </row>
    <row r="115102" spans="1:10" x14ac:dyDescent="0.2">
      <c r="A115102" t="s">
        <v>1393</v>
      </c>
      <c r="B115102" t="s">
        <v>67668</v>
      </c>
      <c r="C115102" t="s">
        <v>158099</v>
      </c>
      <c r="D115102">
        <v>1</v>
      </c>
      <c r="E115102">
        <v>3259.93</v>
      </c>
      <c r="F115102">
        <v>3233</v>
      </c>
      <c r="G115102">
        <v>3288.29</v>
      </c>
      <c r="H115102">
        <v>2708.22</v>
      </c>
      <c r="I115102">
        <v>3204.68</v>
      </c>
      <c r="J115102">
        <v>3877.19</v>
      </c>
    </row>
    <row r="115103" spans="1:10" x14ac:dyDescent="0.2">
      <c r="A115103" t="s">
        <v>1393</v>
      </c>
      <c r="B115103" t="s">
        <v>81602</v>
      </c>
      <c r="C115103" t="s">
        <v>158099</v>
      </c>
      <c r="D115103">
        <v>1</v>
      </c>
      <c r="E115103">
        <v>3611.82</v>
      </c>
      <c r="F115103">
        <v>1499.14</v>
      </c>
      <c r="G115103">
        <v>4583.1400000000003</v>
      </c>
      <c r="H115103">
        <v>6017.37</v>
      </c>
      <c r="I115103">
        <v>5311.11</v>
      </c>
      <c r="J115103">
        <v>4551.6000000000004</v>
      </c>
    </row>
    <row r="115104" spans="1:10" x14ac:dyDescent="0.2">
      <c r="A115104" t="s">
        <v>1393</v>
      </c>
      <c r="B115104" t="s">
        <v>89207</v>
      </c>
      <c r="C115104" t="s">
        <v>158099</v>
      </c>
      <c r="D115104">
        <v>1</v>
      </c>
      <c r="E115104">
        <v>4993.6499999999996</v>
      </c>
      <c r="F115104">
        <v>6485.21</v>
      </c>
      <c r="G115104">
        <v>4067.41</v>
      </c>
      <c r="H115104">
        <v>3704.84</v>
      </c>
      <c r="I115104">
        <v>1976.99</v>
      </c>
      <c r="J115104">
        <v>829.97400000000005</v>
      </c>
    </row>
    <row r="115105" spans="1:10" x14ac:dyDescent="0.2">
      <c r="A115105" t="s">
        <v>1393</v>
      </c>
      <c r="B115105" t="s">
        <v>89961</v>
      </c>
      <c r="C115105" t="s">
        <v>158099</v>
      </c>
      <c r="D115105">
        <v>1</v>
      </c>
      <c r="F115105">
        <v>1309.56</v>
      </c>
      <c r="G115105">
        <v>1953.21</v>
      </c>
      <c r="H115105">
        <v>2463.4899999999998</v>
      </c>
      <c r="I115105">
        <v>2251.98</v>
      </c>
      <c r="J115105">
        <v>2143</v>
      </c>
    </row>
    <row r="115106" spans="1:10" x14ac:dyDescent="0.2">
      <c r="A115106" t="s">
        <v>1393</v>
      </c>
      <c r="B115106" t="s">
        <v>92523</v>
      </c>
      <c r="C115106" t="s">
        <v>158099</v>
      </c>
      <c r="D115106">
        <v>1</v>
      </c>
      <c r="H115106">
        <v>3464.71</v>
      </c>
      <c r="I115106">
        <v>2029.91</v>
      </c>
    </row>
    <row r="115107" spans="1:10" x14ac:dyDescent="0.2">
      <c r="A115107" t="s">
        <v>1393</v>
      </c>
      <c r="B115107" t="s">
        <v>115458</v>
      </c>
      <c r="C115107" t="s">
        <v>158099</v>
      </c>
      <c r="D115107">
        <v>1</v>
      </c>
      <c r="F115107">
        <v>59.713000000000001</v>
      </c>
      <c r="G115107">
        <v>604.54899999999998</v>
      </c>
      <c r="H115107">
        <v>237.82</v>
      </c>
      <c r="I115107">
        <v>502.96499999999997</v>
      </c>
      <c r="J115107">
        <v>354.86099999999999</v>
      </c>
    </row>
    <row r="115108" spans="1:10" x14ac:dyDescent="0.2">
      <c r="A115108" t="s">
        <v>1393</v>
      </c>
      <c r="B115108" t="s">
        <v>116114</v>
      </c>
      <c r="C115108" t="s">
        <v>158099</v>
      </c>
      <c r="D115108">
        <v>1</v>
      </c>
      <c r="F115108">
        <v>464.49900000000002</v>
      </c>
      <c r="G115108">
        <v>296.56799999999998</v>
      </c>
      <c r="H115108">
        <v>257.83300000000003</v>
      </c>
      <c r="I115108">
        <v>368.18700000000001</v>
      </c>
      <c r="J115108">
        <v>417.20800000000003</v>
      </c>
    </row>
    <row r="115109" spans="1:10" x14ac:dyDescent="0.2">
      <c r="A115109" t="s">
        <v>1393</v>
      </c>
      <c r="B115109" t="s">
        <v>126607</v>
      </c>
      <c r="C115109" t="s">
        <v>158099</v>
      </c>
      <c r="D115109">
        <v>1</v>
      </c>
      <c r="E115109">
        <v>3679.09</v>
      </c>
      <c r="F115109">
        <v>4112.3999999999996</v>
      </c>
      <c r="G115109">
        <v>4995.8599999999997</v>
      </c>
      <c r="H115109">
        <v>3283.64</v>
      </c>
      <c r="I115109">
        <v>2776.71</v>
      </c>
      <c r="J115109">
        <v>2918.36</v>
      </c>
    </row>
    <row r="115110" spans="1:10" x14ac:dyDescent="0.2">
      <c r="A115110" t="s">
        <v>1393</v>
      </c>
      <c r="B115110" t="s">
        <v>127947</v>
      </c>
      <c r="C115110" t="s">
        <v>158099</v>
      </c>
      <c r="D115110">
        <v>1</v>
      </c>
      <c r="E115110">
        <v>1331.61</v>
      </c>
      <c r="F115110">
        <v>1085.03</v>
      </c>
      <c r="G115110">
        <v>679.27499999999998</v>
      </c>
      <c r="H115110">
        <v>881.26700000000005</v>
      </c>
      <c r="I115110">
        <v>1010.69</v>
      </c>
      <c r="J115110">
        <v>639.70399999999995</v>
      </c>
    </row>
    <row r="115111" spans="1:10" x14ac:dyDescent="0.2">
      <c r="A115111" t="s">
        <v>1393</v>
      </c>
      <c r="B115111" t="s">
        <v>134731</v>
      </c>
      <c r="C115111" t="s">
        <v>158099</v>
      </c>
      <c r="D115111">
        <v>1</v>
      </c>
      <c r="E115111">
        <v>3449.12</v>
      </c>
      <c r="F115111">
        <v>4304.32</v>
      </c>
      <c r="G115111">
        <v>5526.57</v>
      </c>
      <c r="H115111">
        <v>3939.19</v>
      </c>
      <c r="I115111">
        <v>4821.37</v>
      </c>
      <c r="J115111">
        <v>3953.82</v>
      </c>
    </row>
    <row r="115112" spans="1:10" x14ac:dyDescent="0.2">
      <c r="A115112" t="s">
        <v>1393</v>
      </c>
      <c r="B115112" t="s">
        <v>139504</v>
      </c>
      <c r="C115112" t="s">
        <v>158099</v>
      </c>
      <c r="D115112">
        <v>1</v>
      </c>
      <c r="E115112">
        <v>7769.49</v>
      </c>
      <c r="F115112">
        <v>3764.65</v>
      </c>
      <c r="G115112">
        <v>3506.94</v>
      </c>
      <c r="H115112">
        <v>7934.95</v>
      </c>
      <c r="I115112">
        <v>5868.49</v>
      </c>
      <c r="J115112">
        <v>8968.01</v>
      </c>
    </row>
    <row r="115113" spans="1:10" x14ac:dyDescent="0.2">
      <c r="A115113" t="s">
        <v>1393</v>
      </c>
      <c r="B115113" t="s">
        <v>139505</v>
      </c>
      <c r="C115113" t="s">
        <v>158099</v>
      </c>
      <c r="D115113">
        <v>1</v>
      </c>
      <c r="E115113">
        <v>12399</v>
      </c>
      <c r="F115113">
        <v>10031.799999999999</v>
      </c>
      <c r="G115113">
        <v>15371.6</v>
      </c>
      <c r="H115113">
        <v>13911.3</v>
      </c>
      <c r="I115113">
        <v>6153.99</v>
      </c>
    </row>
    <row r="115114" spans="1:10" x14ac:dyDescent="0.2">
      <c r="A115114" t="s">
        <v>1393</v>
      </c>
      <c r="B115114" t="s">
        <v>139600</v>
      </c>
      <c r="C115114" t="s">
        <v>158099</v>
      </c>
      <c r="D115114">
        <v>1</v>
      </c>
      <c r="E115114">
        <v>6381.61</v>
      </c>
      <c r="G115114">
        <v>5167.7700000000004</v>
      </c>
      <c r="H115114">
        <v>4873.3900000000003</v>
      </c>
      <c r="I115114">
        <v>4695.68</v>
      </c>
      <c r="J115114">
        <v>3358.24</v>
      </c>
    </row>
    <row r="115115" spans="1:10" x14ac:dyDescent="0.2">
      <c r="A115115" t="s">
        <v>1393</v>
      </c>
      <c r="B115115" t="s">
        <v>140422</v>
      </c>
      <c r="C115115" t="s">
        <v>158099</v>
      </c>
      <c r="D115115">
        <v>1</v>
      </c>
      <c r="H115115">
        <v>6492.24</v>
      </c>
      <c r="J115115">
        <v>6112.64</v>
      </c>
    </row>
    <row r="115116" spans="1:10" x14ac:dyDescent="0.2">
      <c r="A115116" t="s">
        <v>1393</v>
      </c>
      <c r="B115116" t="s">
        <v>153364</v>
      </c>
      <c r="C115116" t="s">
        <v>158099</v>
      </c>
      <c r="D115116">
        <v>1</v>
      </c>
      <c r="E115116">
        <v>2180.56</v>
      </c>
      <c r="F115116">
        <v>1728.79</v>
      </c>
      <c r="G115116">
        <v>1260.5899999999999</v>
      </c>
      <c r="H115116">
        <v>2930.54</v>
      </c>
      <c r="I115116">
        <v>1821.79</v>
      </c>
      <c r="J115116">
        <v>2405.21</v>
      </c>
    </row>
    <row r="115117" spans="1:10" x14ac:dyDescent="0.2">
      <c r="A115117" t="s">
        <v>3533</v>
      </c>
      <c r="B115117" t="s">
        <v>18593</v>
      </c>
      <c r="C115117" t="s">
        <v>158099</v>
      </c>
      <c r="D115117">
        <v>1</v>
      </c>
      <c r="F115117">
        <v>15460.4</v>
      </c>
      <c r="G115117">
        <v>10315.299999999999</v>
      </c>
      <c r="H115117">
        <v>10921</v>
      </c>
      <c r="I115117">
        <v>6075.42</v>
      </c>
      <c r="J115117">
        <v>12628.1</v>
      </c>
    </row>
    <row r="115118" spans="1:10" x14ac:dyDescent="0.2">
      <c r="A115118" t="s">
        <v>3533</v>
      </c>
      <c r="B115118" t="s">
        <v>30839</v>
      </c>
      <c r="C115118" t="s">
        <v>158099</v>
      </c>
      <c r="D115118">
        <v>1</v>
      </c>
      <c r="E115118">
        <v>5416.15</v>
      </c>
      <c r="F115118">
        <v>5057.04</v>
      </c>
      <c r="G115118">
        <v>2848.98</v>
      </c>
      <c r="H115118">
        <v>2846.6</v>
      </c>
      <c r="I115118">
        <v>5325.33</v>
      </c>
      <c r="J115118">
        <v>5222.8999999999996</v>
      </c>
    </row>
    <row r="115119" spans="1:10" x14ac:dyDescent="0.2">
      <c r="A115119" t="s">
        <v>3533</v>
      </c>
      <c r="B115119" t="s">
        <v>42978</v>
      </c>
      <c r="C115119" t="s">
        <v>158099</v>
      </c>
      <c r="D115119">
        <v>1</v>
      </c>
      <c r="E115119">
        <v>10878.1</v>
      </c>
      <c r="F115119">
        <v>5442.51</v>
      </c>
      <c r="G115119">
        <v>6305.08</v>
      </c>
      <c r="H115119">
        <v>5881.62</v>
      </c>
      <c r="I115119">
        <v>5766.18</v>
      </c>
      <c r="J115119">
        <v>3795.81</v>
      </c>
    </row>
    <row r="115120" spans="1:10" x14ac:dyDescent="0.2">
      <c r="A115120" t="s">
        <v>3533</v>
      </c>
      <c r="B115120" t="s">
        <v>55726</v>
      </c>
      <c r="C115120" t="s">
        <v>158099</v>
      </c>
      <c r="D115120">
        <v>1</v>
      </c>
      <c r="E115120">
        <v>3685.59</v>
      </c>
      <c r="F115120">
        <v>3935.09</v>
      </c>
      <c r="G115120">
        <v>5019.76</v>
      </c>
      <c r="H115120">
        <v>6012.8</v>
      </c>
      <c r="I115120">
        <v>6294.69</v>
      </c>
      <c r="J115120">
        <v>7269.84</v>
      </c>
    </row>
    <row r="115121" spans="1:10" x14ac:dyDescent="0.2">
      <c r="A115121" t="s">
        <v>3533</v>
      </c>
      <c r="B115121" t="s">
        <v>67861</v>
      </c>
      <c r="C115121" t="s">
        <v>158099</v>
      </c>
      <c r="D115121">
        <v>1</v>
      </c>
      <c r="E115121">
        <v>10390.799999999999</v>
      </c>
      <c r="F115121">
        <v>12724.2</v>
      </c>
      <c r="G115121">
        <v>10830.2</v>
      </c>
      <c r="H115121">
        <v>12625.1</v>
      </c>
      <c r="I115121">
        <v>3483.98</v>
      </c>
      <c r="J115121">
        <v>6499.63</v>
      </c>
    </row>
    <row r="115122" spans="1:10" x14ac:dyDescent="0.2">
      <c r="A115122" t="s">
        <v>3533</v>
      </c>
      <c r="B115122" t="s">
        <v>70455</v>
      </c>
      <c r="C115122" t="s">
        <v>158099</v>
      </c>
      <c r="D115122">
        <v>1</v>
      </c>
      <c r="E115122">
        <v>3349.37</v>
      </c>
      <c r="F115122">
        <v>2889.97</v>
      </c>
      <c r="G115122">
        <v>2280.8200000000002</v>
      </c>
      <c r="H115122">
        <v>3382.45</v>
      </c>
      <c r="I115122">
        <v>3308.71</v>
      </c>
      <c r="J115122">
        <v>3553.47</v>
      </c>
    </row>
    <row r="115123" spans="1:10" x14ac:dyDescent="0.2">
      <c r="A115123" t="s">
        <v>3533</v>
      </c>
      <c r="B115123" t="s">
        <v>70539</v>
      </c>
      <c r="C115123" t="s">
        <v>158099</v>
      </c>
      <c r="D115123">
        <v>1</v>
      </c>
      <c r="F115123">
        <v>1232.1600000000001</v>
      </c>
      <c r="H115123">
        <v>1411.58</v>
      </c>
      <c r="I115123">
        <v>2015.26</v>
      </c>
      <c r="J115123">
        <v>1081.78</v>
      </c>
    </row>
    <row r="115124" spans="1:10" x14ac:dyDescent="0.2">
      <c r="A115124" t="s">
        <v>3533</v>
      </c>
      <c r="B115124" t="s">
        <v>70540</v>
      </c>
      <c r="C115124" t="s">
        <v>158099</v>
      </c>
      <c r="D115124">
        <v>1</v>
      </c>
      <c r="E115124">
        <v>3353.61</v>
      </c>
      <c r="F115124">
        <v>4141.4799999999996</v>
      </c>
      <c r="G115124">
        <v>5190.8</v>
      </c>
      <c r="H115124">
        <v>4402.12</v>
      </c>
      <c r="I115124">
        <v>1681.48</v>
      </c>
      <c r="J115124">
        <v>2135.2399999999998</v>
      </c>
    </row>
    <row r="115125" spans="1:10" x14ac:dyDescent="0.2">
      <c r="A115125" t="s">
        <v>3533</v>
      </c>
      <c r="B115125" t="s">
        <v>82899</v>
      </c>
      <c r="C115125" t="s">
        <v>158099</v>
      </c>
      <c r="D115125">
        <v>1</v>
      </c>
      <c r="E115125">
        <v>4111.07</v>
      </c>
      <c r="F115125">
        <v>4896.7</v>
      </c>
      <c r="G115125">
        <v>3213.25</v>
      </c>
      <c r="H115125">
        <v>3505.84</v>
      </c>
      <c r="I115125">
        <v>4821.1099999999997</v>
      </c>
      <c r="J115125">
        <v>5060.95</v>
      </c>
    </row>
    <row r="115126" spans="1:10" x14ac:dyDescent="0.2">
      <c r="A115126" t="s">
        <v>3533</v>
      </c>
      <c r="B115126" t="s">
        <v>83396</v>
      </c>
      <c r="C115126" t="s">
        <v>158099</v>
      </c>
      <c r="D115126">
        <v>1</v>
      </c>
      <c r="E115126">
        <v>4457.8599999999997</v>
      </c>
      <c r="F115126">
        <v>11248.7</v>
      </c>
      <c r="G115126">
        <v>6380.91</v>
      </c>
    </row>
    <row r="115127" spans="1:10" x14ac:dyDescent="0.2">
      <c r="A115127" t="s">
        <v>3533</v>
      </c>
      <c r="B115127" t="s">
        <v>83397</v>
      </c>
      <c r="C115127" t="s">
        <v>158099</v>
      </c>
      <c r="D115127">
        <v>1</v>
      </c>
      <c r="F115127">
        <v>3253.47</v>
      </c>
      <c r="G115127">
        <v>1546.68</v>
      </c>
      <c r="H115127">
        <v>3894.45</v>
      </c>
      <c r="I115127">
        <v>1799.79</v>
      </c>
      <c r="J115127">
        <v>1173.55</v>
      </c>
    </row>
    <row r="115128" spans="1:10" x14ac:dyDescent="0.2">
      <c r="A115128" t="s">
        <v>3533</v>
      </c>
      <c r="B115128" t="s">
        <v>83398</v>
      </c>
      <c r="C115128" t="s">
        <v>158099</v>
      </c>
      <c r="D115128">
        <v>1</v>
      </c>
      <c r="E115128">
        <v>9470.92</v>
      </c>
      <c r="F115128">
        <v>7427.45</v>
      </c>
      <c r="G115128">
        <v>8233.01</v>
      </c>
      <c r="H115128">
        <v>8106.49</v>
      </c>
      <c r="I115128">
        <v>11623.5</v>
      </c>
      <c r="J115128">
        <v>11860.8</v>
      </c>
    </row>
    <row r="115129" spans="1:10" x14ac:dyDescent="0.2">
      <c r="A115129" t="s">
        <v>3533</v>
      </c>
      <c r="B115129" t="s">
        <v>83407</v>
      </c>
      <c r="C115129" t="s">
        <v>158099</v>
      </c>
      <c r="D115129">
        <v>1</v>
      </c>
      <c r="E115129">
        <v>9624.2199999999993</v>
      </c>
      <c r="F115129">
        <v>8482.5400000000009</v>
      </c>
      <c r="G115129">
        <v>9526.9</v>
      </c>
      <c r="H115129">
        <v>12245.8</v>
      </c>
      <c r="I115129">
        <v>8570.02</v>
      </c>
      <c r="J115129">
        <v>10498.3</v>
      </c>
    </row>
    <row r="115130" spans="1:10" x14ac:dyDescent="0.2">
      <c r="A115130" t="s">
        <v>3533</v>
      </c>
      <c r="B115130" t="s">
        <v>95554</v>
      </c>
      <c r="C115130" t="s">
        <v>158099</v>
      </c>
      <c r="D115130">
        <v>1</v>
      </c>
      <c r="E115130">
        <v>8250.57</v>
      </c>
      <c r="F115130">
        <v>16881.599999999999</v>
      </c>
      <c r="G115130">
        <v>13989.7</v>
      </c>
      <c r="H115130">
        <v>16982.8</v>
      </c>
      <c r="I115130">
        <v>13491.2</v>
      </c>
      <c r="J115130">
        <v>14962.5</v>
      </c>
    </row>
    <row r="115131" spans="1:10" x14ac:dyDescent="0.2">
      <c r="A115131" t="s">
        <v>3533</v>
      </c>
      <c r="B115131" t="s">
        <v>104455</v>
      </c>
      <c r="C115131" t="s">
        <v>158099</v>
      </c>
      <c r="D115131">
        <v>1</v>
      </c>
      <c r="G115131">
        <v>2426.98</v>
      </c>
      <c r="I115131">
        <v>2729.38</v>
      </c>
      <c r="J115131">
        <v>2324.35</v>
      </c>
    </row>
    <row r="115132" spans="1:10" x14ac:dyDescent="0.2">
      <c r="A115132" t="s">
        <v>3533</v>
      </c>
      <c r="B115132" t="s">
        <v>113214</v>
      </c>
      <c r="C115132" t="s">
        <v>158099</v>
      </c>
      <c r="D115132">
        <v>1</v>
      </c>
      <c r="E115132">
        <v>2563.3000000000002</v>
      </c>
      <c r="F115132">
        <v>2569.67</v>
      </c>
      <c r="G115132">
        <v>1675.11</v>
      </c>
      <c r="H115132">
        <v>3892.19</v>
      </c>
      <c r="I115132">
        <v>2470.9699999999998</v>
      </c>
      <c r="J115132">
        <v>2599.3200000000002</v>
      </c>
    </row>
    <row r="115133" spans="1:10" x14ac:dyDescent="0.2">
      <c r="A115133" t="s">
        <v>3533</v>
      </c>
      <c r="B115133" t="s">
        <v>128314</v>
      </c>
      <c r="C115133" t="s">
        <v>158099</v>
      </c>
      <c r="D115133">
        <v>1</v>
      </c>
      <c r="E115133">
        <v>3404.97</v>
      </c>
      <c r="F115133">
        <v>4382.3900000000003</v>
      </c>
      <c r="G115133">
        <v>4789.7299999999996</v>
      </c>
      <c r="H115133">
        <v>6695.29</v>
      </c>
      <c r="I115133">
        <v>4065.07</v>
      </c>
      <c r="J115133">
        <v>3654.46</v>
      </c>
    </row>
    <row r="115134" spans="1:10" x14ac:dyDescent="0.2">
      <c r="A115134" t="s">
        <v>3533</v>
      </c>
      <c r="B115134" t="s">
        <v>134122</v>
      </c>
      <c r="C115134" t="s">
        <v>158099</v>
      </c>
      <c r="D115134">
        <v>1</v>
      </c>
      <c r="E115134">
        <v>15830.7</v>
      </c>
      <c r="F115134">
        <v>16626.5</v>
      </c>
      <c r="G115134">
        <v>16000.9</v>
      </c>
      <c r="H115134">
        <v>18447</v>
      </c>
      <c r="I115134">
        <v>14882.1</v>
      </c>
      <c r="J115134">
        <v>15806.5</v>
      </c>
    </row>
    <row r="115135" spans="1:10" x14ac:dyDescent="0.2">
      <c r="A115135" t="s">
        <v>3533</v>
      </c>
      <c r="B115135" t="s">
        <v>153183</v>
      </c>
      <c r="C115135" t="s">
        <v>158099</v>
      </c>
      <c r="D115135">
        <v>1</v>
      </c>
      <c r="E115135">
        <v>1672.3</v>
      </c>
      <c r="F115135">
        <v>2381.23</v>
      </c>
      <c r="G115135">
        <v>3628.37</v>
      </c>
      <c r="H115135">
        <v>845.02</v>
      </c>
      <c r="I115135">
        <v>2081.04</v>
      </c>
      <c r="J115135">
        <v>2382.2600000000002</v>
      </c>
    </row>
    <row r="115136" spans="1:10" x14ac:dyDescent="0.2">
      <c r="A115136" t="s">
        <v>8550</v>
      </c>
      <c r="B115136" t="s">
        <v>51402</v>
      </c>
      <c r="C115136" t="s">
        <v>158099</v>
      </c>
      <c r="D115136">
        <v>1</v>
      </c>
      <c r="E115136">
        <v>98063.7</v>
      </c>
      <c r="F115136">
        <v>101877</v>
      </c>
      <c r="G115136">
        <v>108430</v>
      </c>
      <c r="J115136">
        <v>75004.800000000003</v>
      </c>
    </row>
    <row r="115137" spans="1:10" x14ac:dyDescent="0.2">
      <c r="A115137" t="s">
        <v>8550</v>
      </c>
      <c r="B115137" t="s">
        <v>116950</v>
      </c>
      <c r="C115137" t="s">
        <v>158099</v>
      </c>
      <c r="D115137">
        <v>1</v>
      </c>
      <c r="H115137">
        <v>16668.099999999999</v>
      </c>
    </row>
    <row r="115138" spans="1:10" x14ac:dyDescent="0.2">
      <c r="A115138" t="s">
        <v>3108</v>
      </c>
      <c r="B115138" t="s">
        <v>17396</v>
      </c>
      <c r="C115138" t="s">
        <v>158099</v>
      </c>
      <c r="D115138">
        <v>1</v>
      </c>
      <c r="G115138">
        <v>6477.95</v>
      </c>
      <c r="H115138">
        <v>2028.25</v>
      </c>
      <c r="I115138">
        <v>4754.43</v>
      </c>
      <c r="J115138">
        <v>3369.11</v>
      </c>
    </row>
    <row r="115139" spans="1:10" x14ac:dyDescent="0.2">
      <c r="A115139" t="s">
        <v>3108</v>
      </c>
      <c r="B115139" t="s">
        <v>20650</v>
      </c>
      <c r="C115139" t="s">
        <v>158099</v>
      </c>
      <c r="D115139">
        <v>1</v>
      </c>
      <c r="E115139">
        <v>574.05399999999997</v>
      </c>
      <c r="G115139">
        <v>435.18799999999999</v>
      </c>
      <c r="H115139">
        <v>502.654</v>
      </c>
      <c r="I115139">
        <v>1104.03</v>
      </c>
      <c r="J115139">
        <v>848.44299999999998</v>
      </c>
    </row>
    <row r="115140" spans="1:10" x14ac:dyDescent="0.2">
      <c r="A115140" t="s">
        <v>3108</v>
      </c>
      <c r="B115140" t="s">
        <v>24121</v>
      </c>
      <c r="C115140" t="s">
        <v>158099</v>
      </c>
      <c r="D115140">
        <v>1</v>
      </c>
      <c r="J115140">
        <v>430.404</v>
      </c>
    </row>
    <row r="115141" spans="1:10" x14ac:dyDescent="0.2">
      <c r="A115141" t="s">
        <v>3108</v>
      </c>
      <c r="B115141" t="s">
        <v>34318</v>
      </c>
      <c r="C115141" t="s">
        <v>158099</v>
      </c>
      <c r="D115141">
        <v>1</v>
      </c>
      <c r="G115141">
        <v>584.53099999999995</v>
      </c>
      <c r="I115141">
        <v>1192</v>
      </c>
    </row>
    <row r="115142" spans="1:10" x14ac:dyDescent="0.2">
      <c r="A115142" t="s">
        <v>3108</v>
      </c>
      <c r="B115142" t="s">
        <v>43256</v>
      </c>
      <c r="C115142" t="s">
        <v>158099</v>
      </c>
      <c r="D115142">
        <v>1</v>
      </c>
      <c r="H115142">
        <v>875.09500000000003</v>
      </c>
      <c r="I115142">
        <v>884.10900000000004</v>
      </c>
      <c r="J115142">
        <v>801.35199999999998</v>
      </c>
    </row>
    <row r="115143" spans="1:10" x14ac:dyDescent="0.2">
      <c r="A115143" t="s">
        <v>3108</v>
      </c>
      <c r="B115143" t="s">
        <v>62984</v>
      </c>
      <c r="C115143" t="s">
        <v>158099</v>
      </c>
      <c r="D115143">
        <v>1</v>
      </c>
      <c r="E115143">
        <v>603.28</v>
      </c>
      <c r="F115143">
        <v>501.904</v>
      </c>
      <c r="G115143">
        <v>1394.68</v>
      </c>
      <c r="H115143">
        <v>904.31700000000001</v>
      </c>
      <c r="I115143">
        <v>485.97800000000001</v>
      </c>
      <c r="J115143">
        <v>595.35799999999995</v>
      </c>
    </row>
    <row r="115144" spans="1:10" x14ac:dyDescent="0.2">
      <c r="A115144" t="s">
        <v>3108</v>
      </c>
      <c r="B115144" t="s">
        <v>66111</v>
      </c>
      <c r="C115144" t="s">
        <v>158099</v>
      </c>
      <c r="D115144">
        <v>1</v>
      </c>
      <c r="E115144">
        <v>1895.9</v>
      </c>
      <c r="F115144">
        <v>2078.4699999999998</v>
      </c>
      <c r="G115144">
        <v>2502.64</v>
      </c>
      <c r="H115144">
        <v>3072</v>
      </c>
      <c r="I115144">
        <v>1967.97</v>
      </c>
      <c r="J115144">
        <v>1430.12</v>
      </c>
    </row>
    <row r="115145" spans="1:10" x14ac:dyDescent="0.2">
      <c r="A115145" t="s">
        <v>3108</v>
      </c>
      <c r="B115145" t="s">
        <v>79285</v>
      </c>
      <c r="C115145" t="s">
        <v>158099</v>
      </c>
      <c r="D115145">
        <v>1</v>
      </c>
      <c r="E115145">
        <v>6309.4</v>
      </c>
      <c r="H115145">
        <v>5490.76</v>
      </c>
      <c r="I115145">
        <v>3062.42</v>
      </c>
    </row>
    <row r="115146" spans="1:10" x14ac:dyDescent="0.2">
      <c r="A115146" t="s">
        <v>3108</v>
      </c>
      <c r="B115146" t="s">
        <v>79554</v>
      </c>
      <c r="C115146" t="s">
        <v>158099</v>
      </c>
      <c r="D115146">
        <v>1</v>
      </c>
      <c r="F115146">
        <v>748.20799999999997</v>
      </c>
      <c r="G115146">
        <v>424.52499999999998</v>
      </c>
      <c r="H115146">
        <v>0</v>
      </c>
      <c r="I115146">
        <v>99.517700000000005</v>
      </c>
      <c r="J115146">
        <v>84.791700000000006</v>
      </c>
    </row>
    <row r="115147" spans="1:10" x14ac:dyDescent="0.2">
      <c r="A115147" t="s">
        <v>3108</v>
      </c>
      <c r="B115147" t="s">
        <v>83715</v>
      </c>
      <c r="C115147" t="s">
        <v>158099</v>
      </c>
      <c r="D115147">
        <v>1</v>
      </c>
      <c r="G115147">
        <v>2524.52</v>
      </c>
      <c r="H115147">
        <v>3161.78</v>
      </c>
      <c r="I115147">
        <v>502.51799999999997</v>
      </c>
      <c r="J115147">
        <v>573.77099999999996</v>
      </c>
    </row>
    <row r="115148" spans="1:10" x14ac:dyDescent="0.2">
      <c r="A115148" t="s">
        <v>3108</v>
      </c>
      <c r="B115148" t="s">
        <v>87950</v>
      </c>
      <c r="C115148" t="s">
        <v>158099</v>
      </c>
      <c r="D115148">
        <v>1</v>
      </c>
      <c r="E115148">
        <v>712.28099999999995</v>
      </c>
      <c r="F115148">
        <v>1992.81</v>
      </c>
      <c r="G115148">
        <v>1155.04</v>
      </c>
      <c r="H115148">
        <v>2655.52</v>
      </c>
      <c r="I115148">
        <v>2532.9699999999998</v>
      </c>
      <c r="J115148">
        <v>2448.4</v>
      </c>
    </row>
    <row r="115149" spans="1:10" x14ac:dyDescent="0.2">
      <c r="A115149" t="s">
        <v>3108</v>
      </c>
      <c r="B115149" t="s">
        <v>88692</v>
      </c>
      <c r="C115149" t="s">
        <v>158099</v>
      </c>
      <c r="D115149">
        <v>1</v>
      </c>
      <c r="G115149">
        <v>325.42399999999998</v>
      </c>
      <c r="H115149">
        <v>344.64</v>
      </c>
      <c r="I115149">
        <v>345.45499999999998</v>
      </c>
      <c r="J115149">
        <v>242.70400000000001</v>
      </c>
    </row>
    <row r="115150" spans="1:10" x14ac:dyDescent="0.2">
      <c r="A115150" t="s">
        <v>3108</v>
      </c>
      <c r="B115150" t="s">
        <v>90093</v>
      </c>
      <c r="C115150" t="s">
        <v>158099</v>
      </c>
      <c r="D115150">
        <v>1</v>
      </c>
      <c r="E115150">
        <v>6039.81</v>
      </c>
      <c r="G115150">
        <v>3468.42</v>
      </c>
      <c r="I115150">
        <v>5399.95</v>
      </c>
      <c r="J115150">
        <v>6097.14</v>
      </c>
    </row>
    <row r="115151" spans="1:10" x14ac:dyDescent="0.2">
      <c r="A115151" t="s">
        <v>3108</v>
      </c>
      <c r="B115151" t="s">
        <v>92721</v>
      </c>
      <c r="C115151" t="s">
        <v>158099</v>
      </c>
      <c r="D115151">
        <v>1</v>
      </c>
      <c r="E115151">
        <v>1293.98</v>
      </c>
      <c r="F115151">
        <v>959.673</v>
      </c>
      <c r="G115151">
        <v>2994.08</v>
      </c>
      <c r="H115151">
        <v>2301.7399999999998</v>
      </c>
      <c r="I115151">
        <v>2669.37</v>
      </c>
      <c r="J115151">
        <v>1747.37</v>
      </c>
    </row>
    <row r="115152" spans="1:10" x14ac:dyDescent="0.2">
      <c r="A115152" t="s">
        <v>3108</v>
      </c>
      <c r="B115152" t="s">
        <v>97199</v>
      </c>
      <c r="C115152" t="s">
        <v>158099</v>
      </c>
      <c r="D115152">
        <v>1</v>
      </c>
      <c r="E115152">
        <v>309.68200000000002</v>
      </c>
      <c r="F115152">
        <v>1949.43</v>
      </c>
      <c r="G115152">
        <v>1092.25</v>
      </c>
      <c r="H115152">
        <v>970.82600000000002</v>
      </c>
      <c r="I115152">
        <v>695.91600000000005</v>
      </c>
      <c r="J115152">
        <v>1152.52</v>
      </c>
    </row>
    <row r="115153" spans="1:10" x14ac:dyDescent="0.2">
      <c r="A115153" t="s">
        <v>3108</v>
      </c>
      <c r="B115153" t="s">
        <v>119793</v>
      </c>
      <c r="C115153" t="s">
        <v>158099</v>
      </c>
      <c r="D115153">
        <v>1</v>
      </c>
      <c r="E115153">
        <v>1618.62</v>
      </c>
      <c r="F115153">
        <v>1132.49</v>
      </c>
      <c r="G115153">
        <v>486.214</v>
      </c>
      <c r="H115153">
        <v>1520.31</v>
      </c>
      <c r="I115153">
        <v>1943.39</v>
      </c>
      <c r="J115153">
        <v>1924.33</v>
      </c>
    </row>
    <row r="115154" spans="1:10" x14ac:dyDescent="0.2">
      <c r="A115154" t="s">
        <v>3108</v>
      </c>
      <c r="B115154" t="s">
        <v>123158</v>
      </c>
      <c r="C115154" t="s">
        <v>158099</v>
      </c>
      <c r="D115154">
        <v>1</v>
      </c>
      <c r="F115154">
        <v>1191.45</v>
      </c>
      <c r="G115154">
        <v>2816.52</v>
      </c>
      <c r="H115154">
        <v>1558.47</v>
      </c>
      <c r="I115154">
        <v>1598.21</v>
      </c>
      <c r="J115154">
        <v>2509.36</v>
      </c>
    </row>
    <row r="115155" spans="1:10" x14ac:dyDescent="0.2">
      <c r="A115155" t="s">
        <v>3108</v>
      </c>
      <c r="B115155" t="s">
        <v>123862</v>
      </c>
      <c r="C115155" t="s">
        <v>158099</v>
      </c>
      <c r="D115155">
        <v>1</v>
      </c>
      <c r="G115155">
        <v>2700.38</v>
      </c>
      <c r="H115155">
        <v>1230.52</v>
      </c>
      <c r="I115155">
        <v>2347.4499999999998</v>
      </c>
      <c r="J115155">
        <v>2033.26</v>
      </c>
    </row>
    <row r="115156" spans="1:10" x14ac:dyDescent="0.2">
      <c r="A115156" t="s">
        <v>3108</v>
      </c>
      <c r="B115156" t="s">
        <v>130078</v>
      </c>
      <c r="C115156" t="s">
        <v>158099</v>
      </c>
      <c r="D115156">
        <v>1</v>
      </c>
      <c r="E115156">
        <v>275.25099999999998</v>
      </c>
      <c r="F115156">
        <v>716.32899999999995</v>
      </c>
      <c r="G115156">
        <v>1038.75</v>
      </c>
      <c r="H115156">
        <v>962.38499999999999</v>
      </c>
      <c r="I115156">
        <v>1268.0999999999999</v>
      </c>
      <c r="J115156">
        <v>976.79700000000003</v>
      </c>
    </row>
    <row r="115157" spans="1:10" x14ac:dyDescent="0.2">
      <c r="A115157" t="s">
        <v>3108</v>
      </c>
      <c r="B115157" t="s">
        <v>130605</v>
      </c>
      <c r="C115157" t="s">
        <v>158099</v>
      </c>
      <c r="D115157">
        <v>1</v>
      </c>
      <c r="F115157">
        <v>966.30499999999995</v>
      </c>
      <c r="G115157">
        <v>783.37199999999996</v>
      </c>
      <c r="I115157">
        <v>422.26</v>
      </c>
      <c r="J115157">
        <v>385.76299999999998</v>
      </c>
    </row>
    <row r="115158" spans="1:10" x14ac:dyDescent="0.2">
      <c r="A115158" t="s">
        <v>3108</v>
      </c>
      <c r="B115158" t="s">
        <v>139399</v>
      </c>
      <c r="C115158" t="s">
        <v>158099</v>
      </c>
      <c r="D115158">
        <v>1</v>
      </c>
      <c r="E115158">
        <v>7773.28</v>
      </c>
      <c r="F115158">
        <v>1771.32</v>
      </c>
      <c r="G115158">
        <v>5349.69</v>
      </c>
      <c r="H115158">
        <v>8606.7199999999993</v>
      </c>
      <c r="I115158">
        <v>4851.3100000000004</v>
      </c>
      <c r="J115158">
        <v>6850.58</v>
      </c>
    </row>
    <row r="115159" spans="1:10" x14ac:dyDescent="0.2">
      <c r="A115159" t="s">
        <v>3108</v>
      </c>
      <c r="B115159" t="s">
        <v>142590</v>
      </c>
      <c r="C115159" t="s">
        <v>158099</v>
      </c>
      <c r="D115159">
        <v>1</v>
      </c>
      <c r="F115159">
        <v>278.45600000000002</v>
      </c>
      <c r="H115159">
        <v>818.81</v>
      </c>
      <c r="I115159">
        <v>1213.1500000000001</v>
      </c>
    </row>
    <row r="115160" spans="1:10" x14ac:dyDescent="0.2">
      <c r="A115160" t="s">
        <v>6102</v>
      </c>
      <c r="B115160" t="s">
        <v>29024</v>
      </c>
      <c r="C115160" t="s">
        <v>158099</v>
      </c>
      <c r="D115160">
        <v>1</v>
      </c>
      <c r="E115160">
        <v>1244.52</v>
      </c>
      <c r="F115160">
        <v>321.16699999999997</v>
      </c>
      <c r="G115160">
        <v>2165.94</v>
      </c>
      <c r="H115160">
        <v>1842.52</v>
      </c>
      <c r="I115160">
        <v>1192.9100000000001</v>
      </c>
      <c r="J115160">
        <v>1241.46</v>
      </c>
    </row>
    <row r="115161" spans="1:10" x14ac:dyDescent="0.2">
      <c r="A115161" t="s">
        <v>6102</v>
      </c>
      <c r="B115161" t="s">
        <v>52266</v>
      </c>
      <c r="C115161" t="s">
        <v>158099</v>
      </c>
      <c r="D115161">
        <v>1</v>
      </c>
      <c r="E115161">
        <v>924.53</v>
      </c>
      <c r="F115161">
        <v>995.423</v>
      </c>
      <c r="G115161">
        <v>753.00300000000004</v>
      </c>
      <c r="H115161">
        <v>1377.97</v>
      </c>
      <c r="I115161">
        <v>1535.94</v>
      </c>
      <c r="J115161">
        <v>1064.93</v>
      </c>
    </row>
    <row r="115162" spans="1:10" x14ac:dyDescent="0.2">
      <c r="A115162" t="s">
        <v>6102</v>
      </c>
      <c r="B115162" t="s">
        <v>78024</v>
      </c>
      <c r="C115162" t="s">
        <v>158099</v>
      </c>
      <c r="D115162">
        <v>1</v>
      </c>
      <c r="E115162">
        <v>703.10599999999999</v>
      </c>
      <c r="F115162">
        <v>421.66399999999999</v>
      </c>
      <c r="G115162">
        <v>1768.32</v>
      </c>
      <c r="J115162">
        <v>790.49599999999998</v>
      </c>
    </row>
    <row r="115163" spans="1:10" x14ac:dyDescent="0.2">
      <c r="A115163" t="s">
        <v>6102</v>
      </c>
      <c r="B115163" t="s">
        <v>78027</v>
      </c>
      <c r="C115163" t="s">
        <v>158099</v>
      </c>
      <c r="D115163">
        <v>1</v>
      </c>
      <c r="E115163">
        <v>1159.21</v>
      </c>
      <c r="F115163">
        <v>349.08600000000001</v>
      </c>
      <c r="G115163">
        <v>555.12300000000005</v>
      </c>
      <c r="H115163">
        <v>2569.13</v>
      </c>
      <c r="I115163">
        <v>1017.47</v>
      </c>
      <c r="J115163">
        <v>2028.9</v>
      </c>
    </row>
    <row r="115164" spans="1:10" x14ac:dyDescent="0.2">
      <c r="A115164" t="s">
        <v>6102</v>
      </c>
      <c r="B115164" t="s">
        <v>128256</v>
      </c>
      <c r="C115164" t="s">
        <v>158099</v>
      </c>
      <c r="D115164">
        <v>1</v>
      </c>
      <c r="E115164">
        <v>11006</v>
      </c>
      <c r="F115164">
        <v>9749.02</v>
      </c>
      <c r="G115164">
        <v>8464.51</v>
      </c>
      <c r="I115164">
        <v>6595</v>
      </c>
      <c r="J115164">
        <v>9397.91</v>
      </c>
    </row>
    <row r="115165" spans="1:10" x14ac:dyDescent="0.2">
      <c r="A115165" t="s">
        <v>6102</v>
      </c>
      <c r="B115165" t="s">
        <v>137050</v>
      </c>
      <c r="C115165" t="s">
        <v>158099</v>
      </c>
      <c r="D115165">
        <v>1</v>
      </c>
      <c r="I115165">
        <v>243.90600000000001</v>
      </c>
    </row>
    <row r="115166" spans="1:10" x14ac:dyDescent="0.2">
      <c r="A115166" t="s">
        <v>6102</v>
      </c>
      <c r="B115166" t="s">
        <v>137051</v>
      </c>
      <c r="C115166" t="s">
        <v>158099</v>
      </c>
      <c r="D115166">
        <v>1</v>
      </c>
      <c r="E115166">
        <v>4404.5</v>
      </c>
      <c r="F115166">
        <v>4098.97</v>
      </c>
      <c r="G115166">
        <v>4112.8</v>
      </c>
      <c r="H115166">
        <v>7378.88</v>
      </c>
      <c r="I115166">
        <v>3181.67</v>
      </c>
      <c r="J115166">
        <v>2870.66</v>
      </c>
    </row>
    <row r="115167" spans="1:10" x14ac:dyDescent="0.2">
      <c r="A115167" t="s">
        <v>6102</v>
      </c>
      <c r="B115167" t="s">
        <v>137758</v>
      </c>
      <c r="C115167" t="s">
        <v>158099</v>
      </c>
      <c r="D115167">
        <v>1</v>
      </c>
      <c r="E115167">
        <v>1250.44</v>
      </c>
      <c r="F115167">
        <v>1731.84</v>
      </c>
      <c r="G115167">
        <v>2328.81</v>
      </c>
      <c r="H115167">
        <v>1652.89</v>
      </c>
      <c r="I115167">
        <v>1943.15</v>
      </c>
      <c r="J115167">
        <v>748.44</v>
      </c>
    </row>
    <row r="115168" spans="1:10" x14ac:dyDescent="0.2">
      <c r="A115168" t="s">
        <v>8481</v>
      </c>
      <c r="B115168" t="s">
        <v>50569</v>
      </c>
      <c r="C115168" t="s">
        <v>158099</v>
      </c>
      <c r="D115168">
        <v>1</v>
      </c>
      <c r="E115168">
        <v>182642</v>
      </c>
      <c r="F115168">
        <v>191972</v>
      </c>
      <c r="G115168">
        <v>109774</v>
      </c>
      <c r="H115168">
        <v>111635</v>
      </c>
      <c r="I115168">
        <v>27123.599999999999</v>
      </c>
      <c r="J115168">
        <v>25359</v>
      </c>
    </row>
    <row r="115169" spans="1:10" x14ac:dyDescent="0.2">
      <c r="A115169" t="s">
        <v>8481</v>
      </c>
      <c r="B115169" t="s">
        <v>63719</v>
      </c>
      <c r="C115169" t="s">
        <v>158099</v>
      </c>
      <c r="D115169">
        <v>1</v>
      </c>
      <c r="E115169">
        <v>443.26900000000001</v>
      </c>
      <c r="F115169">
        <v>867.005</v>
      </c>
      <c r="G115169">
        <v>1381.12</v>
      </c>
      <c r="I115169">
        <v>1567.31</v>
      </c>
      <c r="J115169">
        <v>1292.95</v>
      </c>
    </row>
    <row r="115170" spans="1:10" x14ac:dyDescent="0.2">
      <c r="A115170" t="s">
        <v>8481</v>
      </c>
      <c r="B115170" t="s">
        <v>79579</v>
      </c>
      <c r="C115170" t="s">
        <v>158099</v>
      </c>
      <c r="D115170">
        <v>1</v>
      </c>
      <c r="E115170">
        <v>7690.25</v>
      </c>
      <c r="F115170">
        <v>9041.66</v>
      </c>
      <c r="G115170">
        <v>8868.2900000000009</v>
      </c>
      <c r="I115170">
        <v>11564.1</v>
      </c>
      <c r="J115170">
        <v>6206.92</v>
      </c>
    </row>
    <row r="115171" spans="1:10" x14ac:dyDescent="0.2">
      <c r="A115171" t="s">
        <v>8481</v>
      </c>
      <c r="B115171" t="s">
        <v>101414</v>
      </c>
      <c r="C115171" t="s">
        <v>158099</v>
      </c>
      <c r="D115171">
        <v>1</v>
      </c>
      <c r="E115171">
        <v>14371.9</v>
      </c>
      <c r="F115171">
        <v>12581.2</v>
      </c>
      <c r="G115171">
        <v>31775</v>
      </c>
      <c r="H115171">
        <v>28756</v>
      </c>
      <c r="I115171">
        <v>17497</v>
      </c>
      <c r="J115171">
        <v>18032.099999999999</v>
      </c>
    </row>
    <row r="115172" spans="1:10" x14ac:dyDescent="0.2">
      <c r="A115172" t="s">
        <v>8481</v>
      </c>
      <c r="B115172" t="s">
        <v>120040</v>
      </c>
      <c r="C115172" t="s">
        <v>158099</v>
      </c>
      <c r="D115172">
        <v>1</v>
      </c>
      <c r="H115172">
        <v>670.50800000000004</v>
      </c>
      <c r="I115172">
        <v>341.21899999999999</v>
      </c>
      <c r="J115172">
        <v>803.15099999999995</v>
      </c>
    </row>
    <row r="115173" spans="1:10" x14ac:dyDescent="0.2">
      <c r="A115173" t="s">
        <v>8481</v>
      </c>
      <c r="B115173" t="s">
        <v>122482</v>
      </c>
      <c r="C115173" t="s">
        <v>158099</v>
      </c>
      <c r="D115173">
        <v>1</v>
      </c>
      <c r="G115173">
        <v>1753.91</v>
      </c>
    </row>
    <row r="115174" spans="1:10" x14ac:dyDescent="0.2">
      <c r="A115174" t="s">
        <v>3058</v>
      </c>
      <c r="B115174" t="s">
        <v>17243</v>
      </c>
      <c r="C115174" t="s">
        <v>158099</v>
      </c>
      <c r="D115174">
        <v>1</v>
      </c>
      <c r="I115174">
        <v>1047.97</v>
      </c>
    </row>
    <row r="115175" spans="1:10" x14ac:dyDescent="0.2">
      <c r="A115175" t="s">
        <v>3058</v>
      </c>
      <c r="B115175" t="s">
        <v>21817</v>
      </c>
      <c r="C115175" t="s">
        <v>158099</v>
      </c>
      <c r="D115175">
        <v>1</v>
      </c>
      <c r="F115175">
        <v>3083.64</v>
      </c>
      <c r="H115175">
        <v>3681.51</v>
      </c>
      <c r="I115175">
        <v>6201.31</v>
      </c>
      <c r="J115175">
        <v>5860.39</v>
      </c>
    </row>
    <row r="115176" spans="1:10" x14ac:dyDescent="0.2">
      <c r="A115176" t="s">
        <v>3058</v>
      </c>
      <c r="B115176" t="s">
        <v>34110</v>
      </c>
      <c r="C115176" t="s">
        <v>158099</v>
      </c>
      <c r="D115176">
        <v>1</v>
      </c>
      <c r="F115176">
        <v>975.50900000000001</v>
      </c>
      <c r="G115176">
        <v>744.82500000000005</v>
      </c>
      <c r="H115176">
        <v>300.00599999999997</v>
      </c>
      <c r="I115176">
        <v>781.89800000000002</v>
      </c>
      <c r="J115176">
        <v>1014.12</v>
      </c>
    </row>
    <row r="115177" spans="1:10" x14ac:dyDescent="0.2">
      <c r="A115177" t="s">
        <v>3058</v>
      </c>
      <c r="B115177" t="s">
        <v>50846</v>
      </c>
      <c r="C115177" t="s">
        <v>158099</v>
      </c>
      <c r="D115177">
        <v>1</v>
      </c>
      <c r="G115177">
        <v>3239.7</v>
      </c>
      <c r="H115177">
        <v>1786.38</v>
      </c>
      <c r="I115177">
        <v>2638.9</v>
      </c>
      <c r="J115177">
        <v>2698.98</v>
      </c>
    </row>
    <row r="115178" spans="1:10" x14ac:dyDescent="0.2">
      <c r="A115178" t="s">
        <v>3058</v>
      </c>
      <c r="B115178" t="s">
        <v>56525</v>
      </c>
      <c r="C115178" t="s">
        <v>158099</v>
      </c>
      <c r="D115178">
        <v>1</v>
      </c>
      <c r="F115178">
        <v>9942.1</v>
      </c>
      <c r="G115178">
        <v>14431.5</v>
      </c>
      <c r="H115178">
        <v>5433.1</v>
      </c>
      <c r="I115178">
        <v>12704.8</v>
      </c>
      <c r="J115178">
        <v>15147</v>
      </c>
    </row>
    <row r="115179" spans="1:10" x14ac:dyDescent="0.2">
      <c r="A115179" t="s">
        <v>3058</v>
      </c>
      <c r="B115179" t="s">
        <v>57749</v>
      </c>
      <c r="C115179" t="s">
        <v>158099</v>
      </c>
      <c r="D115179">
        <v>1</v>
      </c>
      <c r="E115179">
        <v>6598.21</v>
      </c>
      <c r="G115179">
        <v>2448.2600000000002</v>
      </c>
      <c r="I115179">
        <v>5855.98</v>
      </c>
      <c r="J115179">
        <v>8081.18</v>
      </c>
    </row>
    <row r="115180" spans="1:10" x14ac:dyDescent="0.2">
      <c r="A115180" t="s">
        <v>3058</v>
      </c>
      <c r="B115180" t="s">
        <v>60492</v>
      </c>
      <c r="C115180" t="s">
        <v>158099</v>
      </c>
      <c r="D115180">
        <v>1</v>
      </c>
      <c r="E115180">
        <v>1830.6</v>
      </c>
      <c r="F115180">
        <v>4751.3500000000004</v>
      </c>
      <c r="G115180">
        <v>1589.42</v>
      </c>
      <c r="I115180">
        <v>1803.44</v>
      </c>
      <c r="J115180">
        <v>2433.6</v>
      </c>
    </row>
    <row r="115181" spans="1:10" x14ac:dyDescent="0.2">
      <c r="A115181" t="s">
        <v>3058</v>
      </c>
      <c r="B115181" t="s">
        <v>62310</v>
      </c>
      <c r="C115181" t="s">
        <v>158099</v>
      </c>
      <c r="D115181">
        <v>1</v>
      </c>
      <c r="I115181">
        <v>330.375</v>
      </c>
    </row>
    <row r="115182" spans="1:10" x14ac:dyDescent="0.2">
      <c r="A115182" t="s">
        <v>3058</v>
      </c>
      <c r="B115182" t="s">
        <v>62311</v>
      </c>
      <c r="C115182" t="s">
        <v>158099</v>
      </c>
      <c r="D115182">
        <v>1</v>
      </c>
      <c r="E115182">
        <v>268.55900000000003</v>
      </c>
      <c r="F115182">
        <v>201.11199999999999</v>
      </c>
      <c r="G115182">
        <v>74.873400000000004</v>
      </c>
      <c r="H115182">
        <v>289.54300000000001</v>
      </c>
      <c r="I115182">
        <v>95.355199999999996</v>
      </c>
      <c r="J115182">
        <v>296.48899999999998</v>
      </c>
    </row>
    <row r="115183" spans="1:10" x14ac:dyDescent="0.2">
      <c r="A115183" t="s">
        <v>3058</v>
      </c>
      <c r="B115183" t="s">
        <v>86755</v>
      </c>
      <c r="C115183" t="s">
        <v>158099</v>
      </c>
      <c r="D115183">
        <v>1</v>
      </c>
      <c r="E115183">
        <v>6242.1</v>
      </c>
      <c r="F115183">
        <v>7793.77</v>
      </c>
      <c r="G115183">
        <v>7633.29</v>
      </c>
      <c r="H115183">
        <v>8876.91</v>
      </c>
      <c r="I115183">
        <v>5988.33</v>
      </c>
      <c r="J115183">
        <v>4767.96</v>
      </c>
    </row>
    <row r="115184" spans="1:10" x14ac:dyDescent="0.2">
      <c r="A115184" t="s">
        <v>3058</v>
      </c>
      <c r="B115184" t="s">
        <v>88942</v>
      </c>
      <c r="C115184" t="s">
        <v>158099</v>
      </c>
      <c r="D115184">
        <v>1</v>
      </c>
      <c r="E115184">
        <v>6726.37</v>
      </c>
      <c r="F115184">
        <v>4077.66</v>
      </c>
      <c r="G115184">
        <v>6356.07</v>
      </c>
      <c r="H115184">
        <v>5042.95</v>
      </c>
      <c r="I115184">
        <v>5620.55</v>
      </c>
      <c r="J115184">
        <v>4040.08</v>
      </c>
    </row>
    <row r="115185" spans="1:10" x14ac:dyDescent="0.2">
      <c r="A115185" t="s">
        <v>3058</v>
      </c>
      <c r="B115185" t="s">
        <v>89090</v>
      </c>
      <c r="C115185" t="s">
        <v>158099</v>
      </c>
      <c r="D115185">
        <v>1</v>
      </c>
      <c r="E115185">
        <v>1932.38</v>
      </c>
      <c r="F115185">
        <v>1819.92</v>
      </c>
      <c r="G115185">
        <v>2021.82</v>
      </c>
      <c r="H115185">
        <v>1532.61</v>
      </c>
      <c r="I115185">
        <v>1629.18</v>
      </c>
      <c r="J115185">
        <v>1372.47</v>
      </c>
    </row>
    <row r="115186" spans="1:10" x14ac:dyDescent="0.2">
      <c r="A115186" t="s">
        <v>3058</v>
      </c>
      <c r="B115186" t="s">
        <v>89445</v>
      </c>
      <c r="C115186" t="s">
        <v>158099</v>
      </c>
      <c r="D115186">
        <v>1</v>
      </c>
      <c r="G115186">
        <v>8237.44</v>
      </c>
      <c r="H115186">
        <v>7879.82</v>
      </c>
      <c r="I115186">
        <v>6510.03</v>
      </c>
    </row>
    <row r="115187" spans="1:10" x14ac:dyDescent="0.2">
      <c r="A115187" t="s">
        <v>3058</v>
      </c>
      <c r="B115187" t="s">
        <v>91526</v>
      </c>
      <c r="C115187" t="s">
        <v>158099</v>
      </c>
      <c r="D115187">
        <v>1</v>
      </c>
      <c r="E115187">
        <v>3201.47</v>
      </c>
      <c r="F115187">
        <v>2205.3200000000002</v>
      </c>
      <c r="G115187">
        <v>3584.16</v>
      </c>
      <c r="H115187">
        <v>3832.55</v>
      </c>
      <c r="I115187">
        <v>4172.5200000000004</v>
      </c>
      <c r="J115187">
        <v>3652.6</v>
      </c>
    </row>
    <row r="115188" spans="1:10" x14ac:dyDescent="0.2">
      <c r="A115188" t="s">
        <v>3058</v>
      </c>
      <c r="B115188" t="s">
        <v>107809</v>
      </c>
      <c r="C115188" t="s">
        <v>158099</v>
      </c>
      <c r="D115188">
        <v>1</v>
      </c>
      <c r="E115188">
        <v>3878.78</v>
      </c>
      <c r="F115188">
        <v>2733.63</v>
      </c>
      <c r="H115188">
        <v>2132.89</v>
      </c>
      <c r="I115188">
        <v>3917.22</v>
      </c>
      <c r="J115188">
        <v>3687.36</v>
      </c>
    </row>
    <row r="115189" spans="1:10" x14ac:dyDescent="0.2">
      <c r="A115189" t="s">
        <v>3058</v>
      </c>
      <c r="B115189" t="s">
        <v>113578</v>
      </c>
      <c r="C115189" t="s">
        <v>158099</v>
      </c>
      <c r="D115189">
        <v>1</v>
      </c>
      <c r="F115189">
        <v>1888.77</v>
      </c>
      <c r="H115189">
        <v>1067.3599999999999</v>
      </c>
      <c r="I115189">
        <v>1888.29</v>
      </c>
      <c r="J115189">
        <v>2250.52</v>
      </c>
    </row>
    <row r="115190" spans="1:10" x14ac:dyDescent="0.2">
      <c r="A115190" t="s">
        <v>3058</v>
      </c>
      <c r="B115190" t="s">
        <v>123420</v>
      </c>
      <c r="C115190" t="s">
        <v>158099</v>
      </c>
      <c r="D115190">
        <v>1</v>
      </c>
      <c r="E115190">
        <v>1608.71</v>
      </c>
      <c r="F115190">
        <v>828.80100000000004</v>
      </c>
      <c r="G115190">
        <v>578.07500000000005</v>
      </c>
      <c r="H115190">
        <v>468.20299999999997</v>
      </c>
      <c r="I115190">
        <v>1536.45</v>
      </c>
      <c r="J115190">
        <v>1216.82</v>
      </c>
    </row>
    <row r="115191" spans="1:10" x14ac:dyDescent="0.2">
      <c r="A115191" t="s">
        <v>3058</v>
      </c>
      <c r="B115191" t="s">
        <v>123463</v>
      </c>
      <c r="C115191" t="s">
        <v>158099</v>
      </c>
      <c r="D115191">
        <v>1</v>
      </c>
      <c r="E115191">
        <v>16693.099999999999</v>
      </c>
      <c r="F115191">
        <v>13412.9</v>
      </c>
      <c r="G115191">
        <v>16500.7</v>
      </c>
      <c r="H115191">
        <v>11344.5</v>
      </c>
      <c r="I115191">
        <v>15489.2</v>
      </c>
      <c r="J115191">
        <v>8043.64</v>
      </c>
    </row>
    <row r="115192" spans="1:10" x14ac:dyDescent="0.2">
      <c r="A115192" t="s">
        <v>3058</v>
      </c>
      <c r="B115192" t="s">
        <v>147538</v>
      </c>
      <c r="C115192" t="s">
        <v>158099</v>
      </c>
      <c r="D115192">
        <v>1</v>
      </c>
      <c r="E115192">
        <v>601.25900000000001</v>
      </c>
      <c r="G115192">
        <v>190.10400000000001</v>
      </c>
      <c r="H115192">
        <v>823.54700000000003</v>
      </c>
      <c r="I115192">
        <v>301.42399999999998</v>
      </c>
    </row>
    <row r="115193" spans="1:10" x14ac:dyDescent="0.2">
      <c r="A115193" t="s">
        <v>3058</v>
      </c>
      <c r="B115193" t="s">
        <v>148869</v>
      </c>
      <c r="C115193" t="s">
        <v>158099</v>
      </c>
      <c r="D115193">
        <v>1</v>
      </c>
      <c r="F115193">
        <v>1276.54</v>
      </c>
      <c r="H115193">
        <v>1736.42</v>
      </c>
      <c r="I115193">
        <v>1815.1</v>
      </c>
      <c r="J115193">
        <v>1671.97</v>
      </c>
    </row>
    <row r="115194" spans="1:10" x14ac:dyDescent="0.2">
      <c r="A115194" t="s">
        <v>762</v>
      </c>
      <c r="B115194" t="s">
        <v>12426</v>
      </c>
      <c r="C115194" t="s">
        <v>158099</v>
      </c>
      <c r="D115194">
        <v>1</v>
      </c>
      <c r="E115194">
        <v>7421.5</v>
      </c>
      <c r="F115194">
        <v>7939.7</v>
      </c>
      <c r="G115194">
        <v>5273.61</v>
      </c>
      <c r="H115194">
        <v>5003.29</v>
      </c>
      <c r="I115194">
        <v>8166.54</v>
      </c>
      <c r="J115194">
        <v>7320.36</v>
      </c>
    </row>
    <row r="115195" spans="1:10" x14ac:dyDescent="0.2">
      <c r="A115195" t="s">
        <v>762</v>
      </c>
      <c r="B115195" t="s">
        <v>13065</v>
      </c>
      <c r="C115195" t="s">
        <v>158099</v>
      </c>
      <c r="D115195">
        <v>1</v>
      </c>
      <c r="E115195">
        <v>16790.5</v>
      </c>
      <c r="F115195">
        <v>19446</v>
      </c>
      <c r="G115195">
        <v>18223.2</v>
      </c>
      <c r="H115195">
        <v>12239.8</v>
      </c>
      <c r="I115195">
        <v>7304.2</v>
      </c>
    </row>
    <row r="115196" spans="1:10" x14ac:dyDescent="0.2">
      <c r="A115196" t="s">
        <v>762</v>
      </c>
      <c r="B115196" t="s">
        <v>24930</v>
      </c>
      <c r="C115196" t="s">
        <v>158099</v>
      </c>
      <c r="D115196">
        <v>1</v>
      </c>
      <c r="E115196">
        <v>3906.35</v>
      </c>
      <c r="F115196">
        <v>2391.31</v>
      </c>
      <c r="G115196">
        <v>1985.04</v>
      </c>
      <c r="H115196">
        <v>603.18899999999996</v>
      </c>
      <c r="I115196">
        <v>4329.55</v>
      </c>
      <c r="J115196">
        <v>3724.94</v>
      </c>
    </row>
    <row r="115197" spans="1:10" x14ac:dyDescent="0.2">
      <c r="A115197" t="s">
        <v>762</v>
      </c>
      <c r="B115197" t="s">
        <v>36658</v>
      </c>
      <c r="C115197" t="s">
        <v>158099</v>
      </c>
      <c r="D115197">
        <v>1</v>
      </c>
      <c r="E115197">
        <v>2339.44</v>
      </c>
      <c r="F115197">
        <v>4061.99</v>
      </c>
      <c r="G115197">
        <v>275.29199999999997</v>
      </c>
      <c r="I115197">
        <v>1203.17</v>
      </c>
      <c r="J115197">
        <v>1515.5</v>
      </c>
    </row>
    <row r="115198" spans="1:10" x14ac:dyDescent="0.2">
      <c r="A115198" t="s">
        <v>762</v>
      </c>
      <c r="B115198" t="s">
        <v>49770</v>
      </c>
      <c r="C115198" t="s">
        <v>158099</v>
      </c>
      <c r="D115198">
        <v>1</v>
      </c>
      <c r="E115198">
        <v>20727.3</v>
      </c>
      <c r="F115198">
        <v>16623.5</v>
      </c>
      <c r="G115198">
        <v>24184.400000000001</v>
      </c>
      <c r="H115198">
        <v>22752.5</v>
      </c>
      <c r="I115198">
        <v>5778.88</v>
      </c>
      <c r="J115198">
        <v>2795.15</v>
      </c>
    </row>
    <row r="115199" spans="1:10" x14ac:dyDescent="0.2">
      <c r="A115199" t="s">
        <v>762</v>
      </c>
      <c r="B115199" t="s">
        <v>60052</v>
      </c>
      <c r="C115199" t="s">
        <v>158099</v>
      </c>
      <c r="D115199">
        <v>1</v>
      </c>
      <c r="G115199">
        <v>5598.16</v>
      </c>
      <c r="H115199">
        <v>5730.18</v>
      </c>
      <c r="I115199">
        <v>3338.59</v>
      </c>
    </row>
    <row r="115200" spans="1:10" x14ac:dyDescent="0.2">
      <c r="A115200" t="s">
        <v>762</v>
      </c>
      <c r="B115200" t="s">
        <v>65151</v>
      </c>
      <c r="C115200" t="s">
        <v>158099</v>
      </c>
      <c r="D115200">
        <v>1</v>
      </c>
      <c r="F115200">
        <v>4661.05</v>
      </c>
      <c r="G115200">
        <v>4855.67</v>
      </c>
      <c r="H115200">
        <v>4214.1499999999996</v>
      </c>
      <c r="I115200">
        <v>1327.79</v>
      </c>
      <c r="J115200">
        <v>1529.62</v>
      </c>
    </row>
    <row r="115201" spans="1:10" x14ac:dyDescent="0.2">
      <c r="A115201" t="s">
        <v>762</v>
      </c>
      <c r="B115201" t="s">
        <v>65152</v>
      </c>
      <c r="C115201" t="s">
        <v>158099</v>
      </c>
      <c r="D115201">
        <v>1</v>
      </c>
      <c r="E115201">
        <v>31735.3</v>
      </c>
      <c r="F115201">
        <v>31246.799999999999</v>
      </c>
      <c r="G115201">
        <v>28131.7</v>
      </c>
      <c r="H115201">
        <v>24628.7</v>
      </c>
      <c r="I115201">
        <v>28284.6</v>
      </c>
      <c r="J115201">
        <v>26717.5</v>
      </c>
    </row>
    <row r="115202" spans="1:10" x14ac:dyDescent="0.2">
      <c r="A115202" t="s">
        <v>762</v>
      </c>
      <c r="B115202" t="s">
        <v>65502</v>
      </c>
      <c r="C115202" t="s">
        <v>158099</v>
      </c>
      <c r="D115202">
        <v>1</v>
      </c>
      <c r="E115202">
        <v>31545.9</v>
      </c>
      <c r="F115202">
        <v>30211.1</v>
      </c>
      <c r="G115202">
        <v>34109.699999999997</v>
      </c>
      <c r="H115202">
        <v>30936.5</v>
      </c>
      <c r="I115202">
        <v>8120.14</v>
      </c>
      <c r="J115202">
        <v>8397.93</v>
      </c>
    </row>
    <row r="115203" spans="1:10" x14ac:dyDescent="0.2">
      <c r="A115203" t="s">
        <v>762</v>
      </c>
      <c r="B115203" t="s">
        <v>71471</v>
      </c>
      <c r="C115203" t="s">
        <v>158099</v>
      </c>
      <c r="D115203">
        <v>1</v>
      </c>
      <c r="G115203">
        <v>499.91800000000001</v>
      </c>
      <c r="J115203">
        <v>1716.96</v>
      </c>
    </row>
    <row r="115204" spans="1:10" x14ac:dyDescent="0.2">
      <c r="A115204" t="s">
        <v>762</v>
      </c>
      <c r="B115204" t="s">
        <v>71472</v>
      </c>
      <c r="C115204" t="s">
        <v>158099</v>
      </c>
      <c r="D115204">
        <v>1</v>
      </c>
      <c r="E115204">
        <v>708.62800000000004</v>
      </c>
      <c r="F115204">
        <v>630.03499999999997</v>
      </c>
      <c r="G115204">
        <v>1835.47</v>
      </c>
      <c r="H115204">
        <v>919.79399999999998</v>
      </c>
      <c r="I115204">
        <v>1904.09</v>
      </c>
    </row>
    <row r="115205" spans="1:10" x14ac:dyDescent="0.2">
      <c r="A115205" t="s">
        <v>762</v>
      </c>
      <c r="B115205" t="s">
        <v>71473</v>
      </c>
      <c r="C115205" t="s">
        <v>158099</v>
      </c>
      <c r="D115205">
        <v>1</v>
      </c>
      <c r="E115205">
        <v>1783.63</v>
      </c>
      <c r="F115205">
        <v>2096.46</v>
      </c>
      <c r="G115205">
        <v>476.39100000000002</v>
      </c>
      <c r="H115205">
        <v>2634.48</v>
      </c>
      <c r="I115205">
        <v>1474.43</v>
      </c>
      <c r="J115205">
        <v>1010.07</v>
      </c>
    </row>
    <row r="115206" spans="1:10" x14ac:dyDescent="0.2">
      <c r="A115206" t="s">
        <v>762</v>
      </c>
      <c r="B115206" t="s">
        <v>74766</v>
      </c>
      <c r="C115206" t="s">
        <v>158099</v>
      </c>
      <c r="D115206">
        <v>1</v>
      </c>
      <c r="F115206">
        <v>3530.59</v>
      </c>
      <c r="G115206">
        <v>3496.85</v>
      </c>
      <c r="H115206">
        <v>2770.42</v>
      </c>
      <c r="I115206">
        <v>4595.09</v>
      </c>
      <c r="J115206">
        <v>6205.85</v>
      </c>
    </row>
    <row r="115207" spans="1:10" x14ac:dyDescent="0.2">
      <c r="A115207" t="s">
        <v>762</v>
      </c>
      <c r="B115207" t="s">
        <v>79407</v>
      </c>
      <c r="C115207" t="s">
        <v>158099</v>
      </c>
      <c r="D115207">
        <v>1</v>
      </c>
      <c r="E115207">
        <v>5711.06</v>
      </c>
      <c r="F115207">
        <v>4465.6000000000004</v>
      </c>
      <c r="G115207">
        <v>7221.35</v>
      </c>
      <c r="H115207">
        <v>9911.39</v>
      </c>
      <c r="I115207">
        <v>7040.82</v>
      </c>
      <c r="J115207">
        <v>6239</v>
      </c>
    </row>
    <row r="115208" spans="1:10" x14ac:dyDescent="0.2">
      <c r="A115208" t="s">
        <v>762</v>
      </c>
      <c r="B115208" t="s">
        <v>80139</v>
      </c>
      <c r="C115208" t="s">
        <v>158099</v>
      </c>
      <c r="D115208">
        <v>1</v>
      </c>
      <c r="I115208">
        <v>312.69900000000001</v>
      </c>
    </row>
    <row r="115209" spans="1:10" x14ac:dyDescent="0.2">
      <c r="A115209" t="s">
        <v>762</v>
      </c>
      <c r="B115209" t="s">
        <v>82435</v>
      </c>
      <c r="C115209" t="s">
        <v>158099</v>
      </c>
      <c r="D115209">
        <v>1</v>
      </c>
      <c r="F115209">
        <v>892.35500000000002</v>
      </c>
      <c r="G115209">
        <v>1560.5</v>
      </c>
      <c r="I115209">
        <v>2119.56</v>
      </c>
      <c r="J115209">
        <v>2024.32</v>
      </c>
    </row>
    <row r="115210" spans="1:10" x14ac:dyDescent="0.2">
      <c r="A115210" t="s">
        <v>762</v>
      </c>
      <c r="B115210" t="s">
        <v>82436</v>
      </c>
      <c r="C115210" t="s">
        <v>158099</v>
      </c>
      <c r="D115210">
        <v>1</v>
      </c>
      <c r="E115210">
        <v>788.56200000000001</v>
      </c>
      <c r="F115210">
        <v>49.371299999999998</v>
      </c>
      <c r="G115210">
        <v>1333.45</v>
      </c>
      <c r="I115210">
        <v>1777.3</v>
      </c>
      <c r="J115210">
        <v>873.82799999999997</v>
      </c>
    </row>
    <row r="115211" spans="1:10" x14ac:dyDescent="0.2">
      <c r="A115211" t="s">
        <v>762</v>
      </c>
      <c r="B115211" t="s">
        <v>82437</v>
      </c>
      <c r="C115211" t="s">
        <v>158099</v>
      </c>
      <c r="D115211">
        <v>1</v>
      </c>
      <c r="E115211">
        <v>584.57799999999997</v>
      </c>
      <c r="H115211">
        <v>1596.55</v>
      </c>
      <c r="J115211">
        <v>1328</v>
      </c>
    </row>
    <row r="115212" spans="1:10" x14ac:dyDescent="0.2">
      <c r="A115212" t="s">
        <v>762</v>
      </c>
      <c r="B115212" t="s">
        <v>95300</v>
      </c>
      <c r="C115212" t="s">
        <v>158099</v>
      </c>
      <c r="D115212">
        <v>1</v>
      </c>
      <c r="E115212">
        <v>21340.6</v>
      </c>
      <c r="F115212">
        <v>18231.099999999999</v>
      </c>
      <c r="G115212">
        <v>17161.7</v>
      </c>
      <c r="H115212">
        <v>13748</v>
      </c>
      <c r="I115212">
        <v>14685.7</v>
      </c>
      <c r="J115212">
        <v>14488.2</v>
      </c>
    </row>
    <row r="115213" spans="1:10" x14ac:dyDescent="0.2">
      <c r="A115213" t="s">
        <v>762</v>
      </c>
      <c r="B115213" t="s">
        <v>95301</v>
      </c>
      <c r="C115213" t="s">
        <v>158099</v>
      </c>
      <c r="D115213">
        <v>1</v>
      </c>
      <c r="E115213">
        <v>15047.5</v>
      </c>
      <c r="F115213">
        <v>16126.3</v>
      </c>
      <c r="G115213">
        <v>7504.63</v>
      </c>
      <c r="H115213">
        <v>5754.48</v>
      </c>
      <c r="I115213">
        <v>8062.99</v>
      </c>
      <c r="J115213">
        <v>9297.48</v>
      </c>
    </row>
    <row r="115214" spans="1:10" x14ac:dyDescent="0.2">
      <c r="A115214" t="s">
        <v>762</v>
      </c>
      <c r="B115214" t="s">
        <v>96089</v>
      </c>
      <c r="C115214" t="s">
        <v>158099</v>
      </c>
      <c r="D115214">
        <v>1</v>
      </c>
      <c r="E115214">
        <v>31536</v>
      </c>
      <c r="F115214">
        <v>34022.9</v>
      </c>
      <c r="G115214">
        <v>26830.1</v>
      </c>
      <c r="H115214">
        <v>24762.9</v>
      </c>
      <c r="I115214">
        <v>35430.9</v>
      </c>
      <c r="J115214">
        <v>33384.300000000003</v>
      </c>
    </row>
    <row r="115215" spans="1:10" x14ac:dyDescent="0.2">
      <c r="A115215" t="s">
        <v>762</v>
      </c>
      <c r="B115215" t="s">
        <v>97543</v>
      </c>
      <c r="C115215" t="s">
        <v>158099</v>
      </c>
      <c r="D115215">
        <v>1</v>
      </c>
      <c r="E115215">
        <v>5010.76</v>
      </c>
      <c r="F115215">
        <v>3474.25</v>
      </c>
      <c r="G115215">
        <v>5260.91</v>
      </c>
      <c r="H115215">
        <v>10260.299999999999</v>
      </c>
      <c r="I115215">
        <v>2496.85</v>
      </c>
      <c r="J115215">
        <v>7359.74</v>
      </c>
    </row>
    <row r="115216" spans="1:10" x14ac:dyDescent="0.2">
      <c r="A115216" t="s">
        <v>762</v>
      </c>
      <c r="B115216" t="s">
        <v>98600</v>
      </c>
      <c r="C115216" t="s">
        <v>158099</v>
      </c>
      <c r="D115216">
        <v>1</v>
      </c>
      <c r="E115216">
        <v>8445.09</v>
      </c>
      <c r="F115216">
        <v>8665.75</v>
      </c>
      <c r="G115216">
        <v>8103.88</v>
      </c>
      <c r="H115216">
        <v>8142.93</v>
      </c>
      <c r="I115216">
        <v>12602.7</v>
      </c>
      <c r="J115216">
        <v>12436.4</v>
      </c>
    </row>
    <row r="115217" spans="1:10" x14ac:dyDescent="0.2">
      <c r="A115217" t="s">
        <v>762</v>
      </c>
      <c r="B115217" t="s">
        <v>98601</v>
      </c>
      <c r="C115217" t="s">
        <v>158099</v>
      </c>
      <c r="D115217">
        <v>1</v>
      </c>
      <c r="E115217">
        <v>2822.41</v>
      </c>
      <c r="F115217">
        <v>2450.4699999999998</v>
      </c>
      <c r="G115217">
        <v>3792.35</v>
      </c>
      <c r="H115217">
        <v>6049.6</v>
      </c>
      <c r="I115217">
        <v>923.03200000000004</v>
      </c>
      <c r="J115217">
        <v>142.261</v>
      </c>
    </row>
    <row r="115218" spans="1:10" x14ac:dyDescent="0.2">
      <c r="A115218" t="s">
        <v>762</v>
      </c>
      <c r="B115218" t="s">
        <v>101727</v>
      </c>
      <c r="C115218" t="s">
        <v>158099</v>
      </c>
      <c r="D115218">
        <v>1</v>
      </c>
      <c r="E115218">
        <v>1082.8</v>
      </c>
      <c r="F115218">
        <v>1607.96</v>
      </c>
    </row>
    <row r="115219" spans="1:10" x14ac:dyDescent="0.2">
      <c r="A115219" t="s">
        <v>762</v>
      </c>
      <c r="B115219" t="s">
        <v>106953</v>
      </c>
      <c r="C115219" t="s">
        <v>158099</v>
      </c>
      <c r="D115219">
        <v>1</v>
      </c>
      <c r="E115219">
        <v>523.03200000000004</v>
      </c>
      <c r="F115219">
        <v>3082.79</v>
      </c>
      <c r="G115219">
        <v>2460.89</v>
      </c>
      <c r="H115219">
        <v>2871.92</v>
      </c>
      <c r="I115219">
        <v>3262</v>
      </c>
      <c r="J115219">
        <v>3376.68</v>
      </c>
    </row>
    <row r="115220" spans="1:10" x14ac:dyDescent="0.2">
      <c r="A115220" t="s">
        <v>762</v>
      </c>
      <c r="B115220" t="s">
        <v>106984</v>
      </c>
      <c r="C115220" t="s">
        <v>158099</v>
      </c>
      <c r="D115220">
        <v>1</v>
      </c>
      <c r="E115220">
        <v>9081.7800000000007</v>
      </c>
      <c r="F115220">
        <v>6368.44</v>
      </c>
      <c r="G115220">
        <v>10602.2</v>
      </c>
      <c r="H115220">
        <v>10182.1</v>
      </c>
      <c r="I115220">
        <v>12534.7</v>
      </c>
      <c r="J115220">
        <v>11783.6</v>
      </c>
    </row>
    <row r="115221" spans="1:10" x14ac:dyDescent="0.2">
      <c r="A115221" t="s">
        <v>762</v>
      </c>
      <c r="B115221" t="s">
        <v>108277</v>
      </c>
      <c r="C115221" t="s">
        <v>158099</v>
      </c>
      <c r="D115221">
        <v>1</v>
      </c>
      <c r="E115221">
        <v>9203.24</v>
      </c>
      <c r="F115221">
        <v>4000.99</v>
      </c>
      <c r="G115221">
        <v>15767.8</v>
      </c>
      <c r="H115221">
        <v>9677.2999999999993</v>
      </c>
      <c r="I115221">
        <v>12005.4</v>
      </c>
      <c r="J115221">
        <v>8621.86</v>
      </c>
    </row>
    <row r="115222" spans="1:10" x14ac:dyDescent="0.2">
      <c r="A115222" t="s">
        <v>762</v>
      </c>
      <c r="B115222" t="s">
        <v>111955</v>
      </c>
      <c r="C115222" t="s">
        <v>158099</v>
      </c>
      <c r="D115222">
        <v>1</v>
      </c>
      <c r="E115222">
        <v>22125.7</v>
      </c>
      <c r="F115222">
        <v>17101.400000000001</v>
      </c>
      <c r="G115222">
        <v>17412.099999999999</v>
      </c>
      <c r="H115222">
        <v>20456.8</v>
      </c>
      <c r="I115222">
        <v>18626</v>
      </c>
      <c r="J115222">
        <v>17595.7</v>
      </c>
    </row>
    <row r="115223" spans="1:10" x14ac:dyDescent="0.2">
      <c r="A115223" t="s">
        <v>762</v>
      </c>
      <c r="B115223" t="s">
        <v>118114</v>
      </c>
      <c r="C115223" t="s">
        <v>158099</v>
      </c>
      <c r="D115223">
        <v>1</v>
      </c>
      <c r="E115223">
        <v>684.74199999999996</v>
      </c>
      <c r="F115223">
        <v>753.37599999999998</v>
      </c>
      <c r="I115223">
        <v>501.75799999999998</v>
      </c>
      <c r="J115223">
        <v>137.33699999999999</v>
      </c>
    </row>
    <row r="115224" spans="1:10" x14ac:dyDescent="0.2">
      <c r="A115224" t="s">
        <v>762</v>
      </c>
      <c r="B115224" t="s">
        <v>121375</v>
      </c>
      <c r="C115224" t="s">
        <v>158099</v>
      </c>
      <c r="D115224">
        <v>1</v>
      </c>
      <c r="E115224">
        <v>22512.3</v>
      </c>
      <c r="F115224">
        <v>17038.8</v>
      </c>
      <c r="G115224">
        <v>21521.3</v>
      </c>
      <c r="H115224">
        <v>19780</v>
      </c>
      <c r="I115224">
        <v>22668.799999999999</v>
      </c>
      <c r="J115224">
        <v>18209.5</v>
      </c>
    </row>
    <row r="115225" spans="1:10" x14ac:dyDescent="0.2">
      <c r="A115225" t="s">
        <v>762</v>
      </c>
      <c r="B115225" t="s">
        <v>125862</v>
      </c>
      <c r="C115225" t="s">
        <v>158099</v>
      </c>
      <c r="D115225">
        <v>1</v>
      </c>
      <c r="E115225">
        <v>2915.35</v>
      </c>
      <c r="F115225">
        <v>2143.9499999999998</v>
      </c>
      <c r="G115225">
        <v>3106.29</v>
      </c>
      <c r="H115225">
        <v>3215.9</v>
      </c>
      <c r="I115225">
        <v>2285.67</v>
      </c>
      <c r="J115225">
        <v>2336.56</v>
      </c>
    </row>
    <row r="115226" spans="1:10" x14ac:dyDescent="0.2">
      <c r="A115226" t="s">
        <v>762</v>
      </c>
      <c r="B115226" t="s">
        <v>131363</v>
      </c>
      <c r="C115226" t="s">
        <v>158099</v>
      </c>
      <c r="D115226">
        <v>1</v>
      </c>
      <c r="E115226">
        <v>871.75900000000001</v>
      </c>
      <c r="F115226">
        <v>841.70299999999997</v>
      </c>
      <c r="G115226">
        <v>1488.26</v>
      </c>
      <c r="H115226">
        <v>2070.5</v>
      </c>
      <c r="I115226">
        <v>1843.16</v>
      </c>
      <c r="J115226">
        <v>1524.36</v>
      </c>
    </row>
    <row r="115227" spans="1:10" x14ac:dyDescent="0.2">
      <c r="A115227" t="s">
        <v>762</v>
      </c>
      <c r="B115227" t="s">
        <v>131364</v>
      </c>
      <c r="C115227" t="s">
        <v>158099</v>
      </c>
      <c r="D115227">
        <v>1</v>
      </c>
      <c r="E115227">
        <v>26744.9</v>
      </c>
      <c r="F115227">
        <v>20615.099999999999</v>
      </c>
      <c r="G115227">
        <v>26573.7</v>
      </c>
      <c r="H115227">
        <v>19724.099999999999</v>
      </c>
      <c r="I115227">
        <v>18506.099999999999</v>
      </c>
      <c r="J115227">
        <v>8798.98</v>
      </c>
    </row>
    <row r="115228" spans="1:10" x14ac:dyDescent="0.2">
      <c r="A115228" t="s">
        <v>762</v>
      </c>
      <c r="B115228" t="s">
        <v>134158</v>
      </c>
      <c r="C115228" t="s">
        <v>158099</v>
      </c>
      <c r="D115228">
        <v>1</v>
      </c>
      <c r="E115228">
        <v>12880.8</v>
      </c>
      <c r="F115228">
        <v>17014.400000000001</v>
      </c>
      <c r="G115228">
        <v>19334.2</v>
      </c>
      <c r="H115228">
        <v>17698.900000000001</v>
      </c>
      <c r="I115228">
        <v>22363.8</v>
      </c>
      <c r="J115228">
        <v>17335.400000000001</v>
      </c>
    </row>
    <row r="115229" spans="1:10" x14ac:dyDescent="0.2">
      <c r="A115229" t="s">
        <v>762</v>
      </c>
      <c r="B115229" t="s">
        <v>141747</v>
      </c>
      <c r="C115229" t="s">
        <v>158099</v>
      </c>
      <c r="D115229">
        <v>1</v>
      </c>
      <c r="E115229">
        <v>23741.8</v>
      </c>
      <c r="F115229">
        <v>21697.8</v>
      </c>
      <c r="G115229">
        <v>21850.1</v>
      </c>
      <c r="H115229">
        <v>21765.200000000001</v>
      </c>
      <c r="I115229">
        <v>25231.9</v>
      </c>
      <c r="J115229">
        <v>17561.900000000001</v>
      </c>
    </row>
    <row r="115230" spans="1:10" x14ac:dyDescent="0.2">
      <c r="A115230" t="s">
        <v>762</v>
      </c>
      <c r="B115230" t="s">
        <v>149598</v>
      </c>
      <c r="C115230" t="s">
        <v>158099</v>
      </c>
      <c r="D115230">
        <v>1</v>
      </c>
      <c r="E115230">
        <v>2046.94</v>
      </c>
      <c r="F115230">
        <v>2386.56</v>
      </c>
      <c r="G115230">
        <v>2214.79</v>
      </c>
      <c r="H115230">
        <v>2761.59</v>
      </c>
      <c r="I115230">
        <v>4219.5</v>
      </c>
      <c r="J115230">
        <v>4997.6099999999997</v>
      </c>
    </row>
    <row r="115231" spans="1:10" x14ac:dyDescent="0.2">
      <c r="A115231" t="s">
        <v>762</v>
      </c>
      <c r="B115231" t="s">
        <v>149599</v>
      </c>
      <c r="C115231" t="s">
        <v>158099</v>
      </c>
      <c r="D115231">
        <v>1</v>
      </c>
      <c r="E115231">
        <v>2380.52</v>
      </c>
      <c r="F115231">
        <v>6887.15</v>
      </c>
      <c r="G115231">
        <v>3457.54</v>
      </c>
      <c r="H115231">
        <v>5785.43</v>
      </c>
      <c r="J115231">
        <v>1114.73</v>
      </c>
    </row>
    <row r="115232" spans="1:10" x14ac:dyDescent="0.2">
      <c r="A115232" t="s">
        <v>762</v>
      </c>
      <c r="B115232" t="s">
        <v>152738</v>
      </c>
      <c r="C115232" t="s">
        <v>158099</v>
      </c>
      <c r="D115232">
        <v>1</v>
      </c>
      <c r="E115232">
        <v>1929.86</v>
      </c>
      <c r="F115232">
        <v>2305.12</v>
      </c>
      <c r="G115232">
        <v>2812.83</v>
      </c>
      <c r="H115232">
        <v>1603.16</v>
      </c>
      <c r="I115232">
        <v>1740.43</v>
      </c>
      <c r="J115232">
        <v>2085.88</v>
      </c>
    </row>
    <row r="115233" spans="1:10" x14ac:dyDescent="0.2">
      <c r="A115233" t="s">
        <v>762</v>
      </c>
      <c r="B115233" t="s">
        <v>153830</v>
      </c>
      <c r="C115233" t="s">
        <v>158099</v>
      </c>
      <c r="D115233">
        <v>1</v>
      </c>
      <c r="E115233">
        <v>6447.72</v>
      </c>
      <c r="F115233">
        <v>4114.9799999999996</v>
      </c>
      <c r="G115233">
        <v>5987.79</v>
      </c>
      <c r="H115233">
        <v>3907.19</v>
      </c>
      <c r="I115233">
        <v>6818.85</v>
      </c>
      <c r="J115233">
        <v>5677.39</v>
      </c>
    </row>
    <row r="115234" spans="1:10" x14ac:dyDescent="0.2">
      <c r="A115234" t="s">
        <v>762</v>
      </c>
      <c r="B115234" t="s">
        <v>156103</v>
      </c>
      <c r="C115234" t="s">
        <v>158099</v>
      </c>
      <c r="D115234">
        <v>1</v>
      </c>
      <c r="E115234">
        <v>1064.51</v>
      </c>
      <c r="F115234">
        <v>1852.36</v>
      </c>
      <c r="G115234">
        <v>1173.03</v>
      </c>
      <c r="H115234">
        <v>1248.51</v>
      </c>
      <c r="I115234">
        <v>3077.29</v>
      </c>
      <c r="J115234">
        <v>2657.08</v>
      </c>
    </row>
    <row r="115235" spans="1:10" x14ac:dyDescent="0.2">
      <c r="A115235" t="s">
        <v>762</v>
      </c>
      <c r="B115235" t="s">
        <v>156540</v>
      </c>
      <c r="C115235" t="s">
        <v>158099</v>
      </c>
      <c r="D115235">
        <v>1</v>
      </c>
      <c r="E115235">
        <v>7152.32</v>
      </c>
      <c r="F115235">
        <v>9769.1</v>
      </c>
      <c r="G115235">
        <v>4047.17</v>
      </c>
      <c r="H115235">
        <v>5062.1400000000003</v>
      </c>
      <c r="I115235">
        <v>8944.4500000000007</v>
      </c>
      <c r="J115235">
        <v>9943.48</v>
      </c>
    </row>
    <row r="115236" spans="1:10" x14ac:dyDescent="0.2">
      <c r="A115236" t="s">
        <v>762</v>
      </c>
      <c r="B115236" t="s">
        <v>156666</v>
      </c>
      <c r="C115236" t="s">
        <v>158099</v>
      </c>
      <c r="D115236">
        <v>1</v>
      </c>
      <c r="E115236">
        <v>5460.55</v>
      </c>
      <c r="F115236">
        <v>919.255</v>
      </c>
      <c r="G115236">
        <v>5821.67</v>
      </c>
      <c r="H115236">
        <v>5647.01</v>
      </c>
      <c r="I115236">
        <v>8558.14</v>
      </c>
      <c r="J115236">
        <v>5633.54</v>
      </c>
    </row>
    <row r="115237" spans="1:10" x14ac:dyDescent="0.2">
      <c r="A115237" t="s">
        <v>762</v>
      </c>
      <c r="B115237" t="s">
        <v>156667</v>
      </c>
      <c r="C115237" t="s">
        <v>158099</v>
      </c>
      <c r="D115237">
        <v>1</v>
      </c>
      <c r="E115237">
        <v>10461.4</v>
      </c>
      <c r="F115237">
        <v>9813.99</v>
      </c>
      <c r="G115237">
        <v>8613.4500000000007</v>
      </c>
      <c r="H115237">
        <v>8930.32</v>
      </c>
      <c r="I115237">
        <v>3612.44</v>
      </c>
      <c r="J115237">
        <v>2579.27</v>
      </c>
    </row>
    <row r="115238" spans="1:10" x14ac:dyDescent="0.2">
      <c r="A115238" t="s">
        <v>762</v>
      </c>
      <c r="B115238" t="s">
        <v>157584</v>
      </c>
      <c r="C115238" t="s">
        <v>158099</v>
      </c>
      <c r="D115238">
        <v>1</v>
      </c>
      <c r="E115238">
        <v>17213</v>
      </c>
      <c r="F115238">
        <v>22937.4</v>
      </c>
      <c r="G115238">
        <v>25649.4</v>
      </c>
      <c r="H115238">
        <v>22904.7</v>
      </c>
      <c r="I115238">
        <v>23286.6</v>
      </c>
      <c r="J115238">
        <v>23284</v>
      </c>
    </row>
    <row r="115239" spans="1:10" x14ac:dyDescent="0.2">
      <c r="A115239" t="s">
        <v>8147</v>
      </c>
      <c r="B115239" t="s">
        <v>46576</v>
      </c>
      <c r="C115239" t="s">
        <v>158099</v>
      </c>
      <c r="D115239">
        <v>1</v>
      </c>
      <c r="E115239">
        <v>17469.5</v>
      </c>
      <c r="F115239">
        <v>22988.7</v>
      </c>
      <c r="G115239">
        <v>22992.2</v>
      </c>
      <c r="H115239">
        <v>20560.8</v>
      </c>
      <c r="I115239">
        <v>12788.4</v>
      </c>
      <c r="J115239">
        <v>14202.3</v>
      </c>
    </row>
    <row r="115240" spans="1:10" x14ac:dyDescent="0.2">
      <c r="A115240" t="s">
        <v>8147</v>
      </c>
      <c r="B115240" t="s">
        <v>148051</v>
      </c>
      <c r="C115240" t="s">
        <v>158099</v>
      </c>
      <c r="D115240">
        <v>1</v>
      </c>
      <c r="H115240">
        <v>245.935</v>
      </c>
      <c r="I115240">
        <v>862.38099999999997</v>
      </c>
    </row>
    <row r="115241" spans="1:10" x14ac:dyDescent="0.2">
      <c r="A115241" t="s">
        <v>4721</v>
      </c>
      <c r="B115241" t="s">
        <v>22534</v>
      </c>
      <c r="C115241" t="s">
        <v>158099</v>
      </c>
      <c r="D115241">
        <v>1</v>
      </c>
      <c r="I115241">
        <v>2648.08</v>
      </c>
      <c r="J115241">
        <v>2630.55</v>
      </c>
    </row>
    <row r="115242" spans="1:10" x14ac:dyDescent="0.2">
      <c r="A115242" t="s">
        <v>4721</v>
      </c>
      <c r="B115242" t="s">
        <v>29374</v>
      </c>
      <c r="C115242" t="s">
        <v>158099</v>
      </c>
      <c r="D115242">
        <v>1</v>
      </c>
      <c r="E115242">
        <v>1775.39</v>
      </c>
      <c r="F115242">
        <v>1478.36</v>
      </c>
      <c r="G115242">
        <v>652.22799999999995</v>
      </c>
      <c r="H115242">
        <v>490.90100000000001</v>
      </c>
      <c r="I115242">
        <v>890.94399999999996</v>
      </c>
      <c r="J115242">
        <v>1777.84</v>
      </c>
    </row>
    <row r="115243" spans="1:10" x14ac:dyDescent="0.2">
      <c r="A115243" t="s">
        <v>4721</v>
      </c>
      <c r="B115243" t="s">
        <v>69884</v>
      </c>
      <c r="C115243" t="s">
        <v>158099</v>
      </c>
      <c r="D115243">
        <v>1</v>
      </c>
      <c r="E115243">
        <v>1149.83</v>
      </c>
      <c r="F115243">
        <v>470.77100000000002</v>
      </c>
      <c r="G115243">
        <v>596.91800000000001</v>
      </c>
      <c r="I115243">
        <v>587.52</v>
      </c>
      <c r="J115243">
        <v>925.76099999999997</v>
      </c>
    </row>
    <row r="115244" spans="1:10" x14ac:dyDescent="0.2">
      <c r="A115244" t="s">
        <v>4721</v>
      </c>
      <c r="B115244" t="s">
        <v>78011</v>
      </c>
      <c r="C115244" t="s">
        <v>158099</v>
      </c>
      <c r="D115244">
        <v>1</v>
      </c>
      <c r="E115244">
        <v>2534.6</v>
      </c>
      <c r="G115244">
        <v>1705.81</v>
      </c>
      <c r="I115244">
        <v>1196.25</v>
      </c>
      <c r="J115244">
        <v>945.28499999999997</v>
      </c>
    </row>
    <row r="115245" spans="1:10" x14ac:dyDescent="0.2">
      <c r="A115245" t="s">
        <v>4721</v>
      </c>
      <c r="B115245" t="s">
        <v>82240</v>
      </c>
      <c r="C115245" t="s">
        <v>158099</v>
      </c>
      <c r="D115245">
        <v>1</v>
      </c>
      <c r="E115245">
        <v>6155.93</v>
      </c>
      <c r="F115245">
        <v>5853.93</v>
      </c>
      <c r="G115245">
        <v>6578.52</v>
      </c>
      <c r="H115245">
        <v>6108.99</v>
      </c>
      <c r="I115245">
        <v>5454.82</v>
      </c>
      <c r="J115245">
        <v>6013.45</v>
      </c>
    </row>
    <row r="115246" spans="1:10" x14ac:dyDescent="0.2">
      <c r="A115246" t="s">
        <v>4721</v>
      </c>
      <c r="B115246" t="s">
        <v>82589</v>
      </c>
      <c r="C115246" t="s">
        <v>158099</v>
      </c>
      <c r="D115246">
        <v>1</v>
      </c>
      <c r="E115246">
        <v>2999.46</v>
      </c>
      <c r="G115246">
        <v>1625.83</v>
      </c>
      <c r="H115246">
        <v>500.35300000000001</v>
      </c>
      <c r="I115246">
        <v>1941.47</v>
      </c>
      <c r="J115246">
        <v>1153.81</v>
      </c>
    </row>
    <row r="115247" spans="1:10" x14ac:dyDescent="0.2">
      <c r="A115247" t="s">
        <v>4721</v>
      </c>
      <c r="B115247" t="s">
        <v>90619</v>
      </c>
      <c r="C115247" t="s">
        <v>158099</v>
      </c>
      <c r="D115247">
        <v>1</v>
      </c>
      <c r="H115247">
        <v>863.10400000000004</v>
      </c>
      <c r="I115247">
        <v>992.30799999999999</v>
      </c>
      <c r="J115247">
        <v>1234.54</v>
      </c>
    </row>
    <row r="115248" spans="1:10" x14ac:dyDescent="0.2">
      <c r="A115248" t="s">
        <v>4721</v>
      </c>
      <c r="B115248" t="s">
        <v>92909</v>
      </c>
      <c r="C115248" t="s">
        <v>158099</v>
      </c>
      <c r="D115248">
        <v>1</v>
      </c>
      <c r="E115248">
        <v>1508.71</v>
      </c>
      <c r="F115248">
        <v>105.465</v>
      </c>
      <c r="H115248">
        <v>848.49800000000005</v>
      </c>
      <c r="I115248">
        <v>1025.2</v>
      </c>
      <c r="J115248">
        <v>778.47799999999995</v>
      </c>
    </row>
    <row r="115249" spans="1:10" x14ac:dyDescent="0.2">
      <c r="A115249" t="s">
        <v>4721</v>
      </c>
      <c r="B115249" t="s">
        <v>95456</v>
      </c>
      <c r="C115249" t="s">
        <v>158099</v>
      </c>
      <c r="D115249">
        <v>1</v>
      </c>
      <c r="F115249">
        <v>2077.46</v>
      </c>
      <c r="G115249">
        <v>1994.32</v>
      </c>
      <c r="I115249">
        <v>2803.33</v>
      </c>
      <c r="J115249">
        <v>2572.2399999999998</v>
      </c>
    </row>
    <row r="115250" spans="1:10" x14ac:dyDescent="0.2">
      <c r="A115250" t="s">
        <v>4721</v>
      </c>
      <c r="B115250" t="s">
        <v>106312</v>
      </c>
      <c r="C115250" t="s">
        <v>158099</v>
      </c>
      <c r="D115250">
        <v>1</v>
      </c>
      <c r="E115250">
        <v>2414.16</v>
      </c>
      <c r="H115250">
        <v>3330.94</v>
      </c>
      <c r="I115250">
        <v>3976.89</v>
      </c>
      <c r="J115250">
        <v>4925.17</v>
      </c>
    </row>
    <row r="115251" spans="1:10" x14ac:dyDescent="0.2">
      <c r="A115251" t="s">
        <v>593</v>
      </c>
      <c r="B115251" t="s">
        <v>12161</v>
      </c>
      <c r="C115251" t="s">
        <v>158099</v>
      </c>
      <c r="D115251">
        <v>1</v>
      </c>
      <c r="E115251">
        <v>1992.54</v>
      </c>
      <c r="F115251">
        <v>1305.3399999999999</v>
      </c>
      <c r="G115251">
        <v>3181.22</v>
      </c>
      <c r="H115251">
        <v>2593.6999999999998</v>
      </c>
      <c r="I115251">
        <v>2128.81</v>
      </c>
      <c r="J115251">
        <v>2178.94</v>
      </c>
    </row>
    <row r="115252" spans="1:10" x14ac:dyDescent="0.2">
      <c r="A115252" t="s">
        <v>593</v>
      </c>
      <c r="B115252" t="s">
        <v>15009</v>
      </c>
      <c r="C115252" t="s">
        <v>158099</v>
      </c>
      <c r="D115252">
        <v>1</v>
      </c>
      <c r="E115252">
        <v>743.47799999999995</v>
      </c>
      <c r="F115252">
        <v>981.78200000000004</v>
      </c>
      <c r="G115252">
        <v>916.81</v>
      </c>
      <c r="H115252">
        <v>519.75</v>
      </c>
      <c r="I115252">
        <v>990.625</v>
      </c>
      <c r="J115252">
        <v>910.67499999999995</v>
      </c>
    </row>
    <row r="115253" spans="1:10" x14ac:dyDescent="0.2">
      <c r="A115253" t="s">
        <v>593</v>
      </c>
      <c r="B115253" t="s">
        <v>34544</v>
      </c>
      <c r="C115253" t="s">
        <v>158099</v>
      </c>
      <c r="D115253">
        <v>1</v>
      </c>
      <c r="H115253">
        <v>7901.65</v>
      </c>
      <c r="I115253">
        <v>7635</v>
      </c>
    </row>
    <row r="115254" spans="1:10" x14ac:dyDescent="0.2">
      <c r="A115254" t="s">
        <v>593</v>
      </c>
      <c r="B115254" t="s">
        <v>42702</v>
      </c>
      <c r="C115254" t="s">
        <v>158099</v>
      </c>
      <c r="D115254">
        <v>1</v>
      </c>
      <c r="F115254">
        <v>620.54399999999998</v>
      </c>
      <c r="G115254">
        <v>826.03099999999995</v>
      </c>
      <c r="H115254">
        <v>957.73599999999999</v>
      </c>
      <c r="I115254">
        <v>1058.42</v>
      </c>
      <c r="J115254">
        <v>416.33199999999999</v>
      </c>
    </row>
    <row r="115255" spans="1:10" x14ac:dyDescent="0.2">
      <c r="A115255" t="s">
        <v>593</v>
      </c>
      <c r="B115255" t="s">
        <v>56800</v>
      </c>
      <c r="C115255" t="s">
        <v>158099</v>
      </c>
      <c r="D115255">
        <v>1</v>
      </c>
      <c r="E115255">
        <v>2389.94</v>
      </c>
      <c r="G115255">
        <v>1982.15</v>
      </c>
      <c r="H115255">
        <v>1240.03</v>
      </c>
      <c r="J115255">
        <v>567.41399999999999</v>
      </c>
    </row>
    <row r="115256" spans="1:10" x14ac:dyDescent="0.2">
      <c r="A115256" t="s">
        <v>593</v>
      </c>
      <c r="B115256" t="s">
        <v>69792</v>
      </c>
      <c r="C115256" t="s">
        <v>158099</v>
      </c>
      <c r="D115256">
        <v>1</v>
      </c>
      <c r="H115256">
        <v>4105.16</v>
      </c>
      <c r="J115256">
        <v>3170.16</v>
      </c>
    </row>
    <row r="115257" spans="1:10" x14ac:dyDescent="0.2">
      <c r="A115257" t="s">
        <v>593</v>
      </c>
      <c r="B115257" t="s">
        <v>78864</v>
      </c>
      <c r="C115257" t="s">
        <v>158099</v>
      </c>
      <c r="D115257">
        <v>1</v>
      </c>
      <c r="G115257">
        <v>1936.42</v>
      </c>
      <c r="I115257">
        <v>3615.53</v>
      </c>
    </row>
    <row r="115258" spans="1:10" x14ac:dyDescent="0.2">
      <c r="A115258" t="s">
        <v>593</v>
      </c>
      <c r="B115258" t="s">
        <v>139355</v>
      </c>
      <c r="C115258" t="s">
        <v>158099</v>
      </c>
      <c r="D115258">
        <v>1</v>
      </c>
      <c r="E115258">
        <v>816.19200000000001</v>
      </c>
      <c r="F115258">
        <v>2226.4299999999998</v>
      </c>
      <c r="G115258">
        <v>741.21699999999998</v>
      </c>
      <c r="H115258">
        <v>815.87699999999995</v>
      </c>
      <c r="I115258">
        <v>579.08399999999995</v>
      </c>
      <c r="J115258">
        <v>691.46699999999998</v>
      </c>
    </row>
    <row r="115259" spans="1:10" x14ac:dyDescent="0.2">
      <c r="A115259" t="s">
        <v>9813</v>
      </c>
      <c r="B115259" t="s">
        <v>78615</v>
      </c>
      <c r="C115259" t="s">
        <v>158099</v>
      </c>
      <c r="D115259">
        <v>1</v>
      </c>
      <c r="J115259">
        <v>2127.0700000000002</v>
      </c>
    </row>
    <row r="115260" spans="1:10" x14ac:dyDescent="0.2">
      <c r="A115260" t="s">
        <v>9813</v>
      </c>
      <c r="B115260" t="s">
        <v>117741</v>
      </c>
      <c r="C115260" t="s">
        <v>158099</v>
      </c>
      <c r="D115260">
        <v>1</v>
      </c>
      <c r="E115260">
        <v>4450.03</v>
      </c>
      <c r="F115260">
        <v>5243.8</v>
      </c>
      <c r="G115260">
        <v>2265.79</v>
      </c>
      <c r="H115260">
        <v>2731.12</v>
      </c>
    </row>
    <row r="115261" spans="1:10" x14ac:dyDescent="0.2">
      <c r="A115261" t="s">
        <v>722</v>
      </c>
      <c r="B115261" t="s">
        <v>12362</v>
      </c>
      <c r="C115261" t="s">
        <v>158099</v>
      </c>
      <c r="D115261">
        <v>1</v>
      </c>
      <c r="E115261">
        <v>734.71500000000003</v>
      </c>
      <c r="F115261">
        <v>413.89299999999997</v>
      </c>
      <c r="G115261">
        <v>1262.29</v>
      </c>
      <c r="H115261">
        <v>405.697</v>
      </c>
      <c r="I115261">
        <v>1476.28</v>
      </c>
      <c r="J115261">
        <v>967.08299999999997</v>
      </c>
    </row>
    <row r="115262" spans="1:10" x14ac:dyDescent="0.2">
      <c r="A115262" t="s">
        <v>722</v>
      </c>
      <c r="B115262" t="s">
        <v>12555</v>
      </c>
      <c r="C115262" t="s">
        <v>158099</v>
      </c>
      <c r="D115262">
        <v>1</v>
      </c>
      <c r="E115262">
        <v>1275.1199999999999</v>
      </c>
      <c r="G115262">
        <v>1220.17</v>
      </c>
      <c r="H115262">
        <v>3157.73</v>
      </c>
      <c r="I115262">
        <v>1279.1400000000001</v>
      </c>
      <c r="J115262">
        <v>1276.94</v>
      </c>
    </row>
    <row r="115263" spans="1:10" x14ac:dyDescent="0.2">
      <c r="A115263" t="s">
        <v>722</v>
      </c>
      <c r="B115263" t="s">
        <v>15202</v>
      </c>
      <c r="C115263" t="s">
        <v>158099</v>
      </c>
      <c r="D115263">
        <v>1</v>
      </c>
      <c r="E115263">
        <v>1768.29</v>
      </c>
      <c r="F115263">
        <v>1359.69</v>
      </c>
      <c r="G115263">
        <v>970.96199999999999</v>
      </c>
      <c r="H115263">
        <v>740.10400000000004</v>
      </c>
      <c r="I115263">
        <v>548.471</v>
      </c>
      <c r="J115263">
        <v>1266.75</v>
      </c>
    </row>
    <row r="115264" spans="1:10" x14ac:dyDescent="0.2">
      <c r="A115264" t="s">
        <v>722</v>
      </c>
      <c r="B115264" t="s">
        <v>16606</v>
      </c>
      <c r="C115264" t="s">
        <v>158099</v>
      </c>
      <c r="D115264">
        <v>1</v>
      </c>
      <c r="E115264">
        <v>755.49300000000005</v>
      </c>
      <c r="F115264">
        <v>744.43600000000004</v>
      </c>
      <c r="G115264">
        <v>1490.04</v>
      </c>
      <c r="H115264">
        <v>1822.83</v>
      </c>
      <c r="I115264">
        <v>1948.24</v>
      </c>
      <c r="J115264">
        <v>1624.91</v>
      </c>
    </row>
    <row r="115265" spans="1:10" x14ac:dyDescent="0.2">
      <c r="A115265" t="s">
        <v>722</v>
      </c>
      <c r="B115265" t="s">
        <v>18726</v>
      </c>
      <c r="C115265" t="s">
        <v>158099</v>
      </c>
      <c r="D115265">
        <v>1</v>
      </c>
      <c r="F115265">
        <v>617.10500000000002</v>
      </c>
      <c r="G115265">
        <v>666.85699999999997</v>
      </c>
      <c r="H115265">
        <v>917.37599999999998</v>
      </c>
      <c r="I115265">
        <v>316.61500000000001</v>
      </c>
      <c r="J115265">
        <v>262.66300000000001</v>
      </c>
    </row>
    <row r="115266" spans="1:10" x14ac:dyDescent="0.2">
      <c r="A115266" t="s">
        <v>722</v>
      </c>
      <c r="B115266" t="s">
        <v>21941</v>
      </c>
      <c r="C115266" t="s">
        <v>158099</v>
      </c>
      <c r="D115266">
        <v>1</v>
      </c>
      <c r="E115266">
        <v>856.452</v>
      </c>
      <c r="G115266">
        <v>347.48599999999999</v>
      </c>
      <c r="H115266">
        <v>673.14099999999996</v>
      </c>
      <c r="J115266">
        <v>2227.0700000000002</v>
      </c>
    </row>
    <row r="115267" spans="1:10" x14ac:dyDescent="0.2">
      <c r="A115267" t="s">
        <v>722</v>
      </c>
      <c r="B115267" t="s">
        <v>27111</v>
      </c>
      <c r="C115267" t="s">
        <v>158099</v>
      </c>
      <c r="D115267">
        <v>1</v>
      </c>
      <c r="E115267">
        <v>226.946</v>
      </c>
      <c r="F115267">
        <v>450.86700000000002</v>
      </c>
      <c r="G115267">
        <v>593.74699999999996</v>
      </c>
      <c r="H115267">
        <v>398.512</v>
      </c>
      <c r="I115267">
        <v>1099.5999999999999</v>
      </c>
      <c r="J115267">
        <v>797.13499999999999</v>
      </c>
    </row>
    <row r="115268" spans="1:10" x14ac:dyDescent="0.2">
      <c r="A115268" t="s">
        <v>722</v>
      </c>
      <c r="B115268" t="s">
        <v>27112</v>
      </c>
      <c r="C115268" t="s">
        <v>158099</v>
      </c>
      <c r="D115268">
        <v>1</v>
      </c>
      <c r="E115268">
        <v>2081.25</v>
      </c>
      <c r="F115268">
        <v>2019.04</v>
      </c>
      <c r="H115268">
        <v>1580.15</v>
      </c>
      <c r="I115268">
        <v>1126.54</v>
      </c>
      <c r="J115268">
        <v>1538.73</v>
      </c>
    </row>
    <row r="115269" spans="1:10" x14ac:dyDescent="0.2">
      <c r="A115269" t="s">
        <v>722</v>
      </c>
      <c r="B115269" t="s">
        <v>29930</v>
      </c>
      <c r="C115269" t="s">
        <v>158099</v>
      </c>
      <c r="D115269">
        <v>1</v>
      </c>
      <c r="E115269">
        <v>1647.73</v>
      </c>
      <c r="F115269">
        <v>3266.18</v>
      </c>
      <c r="G115269">
        <v>3807.22</v>
      </c>
      <c r="H115269">
        <v>1508.68</v>
      </c>
      <c r="I115269">
        <v>1836.53</v>
      </c>
      <c r="J115269">
        <v>1723.33</v>
      </c>
    </row>
    <row r="115270" spans="1:10" x14ac:dyDescent="0.2">
      <c r="A115270" t="s">
        <v>722</v>
      </c>
      <c r="B115270" t="s">
        <v>30033</v>
      </c>
      <c r="C115270" t="s">
        <v>158099</v>
      </c>
      <c r="D115270">
        <v>1</v>
      </c>
      <c r="E115270">
        <v>27777.200000000001</v>
      </c>
      <c r="F115270">
        <v>27994.2</v>
      </c>
      <c r="G115270">
        <v>29133</v>
      </c>
      <c r="H115270">
        <v>28712.7</v>
      </c>
      <c r="I115270">
        <v>37148.800000000003</v>
      </c>
      <c r="J115270">
        <v>36634.199999999997</v>
      </c>
    </row>
    <row r="115271" spans="1:10" x14ac:dyDescent="0.2">
      <c r="A115271" t="s">
        <v>722</v>
      </c>
      <c r="B115271" t="s">
        <v>30034</v>
      </c>
      <c r="C115271" t="s">
        <v>158099</v>
      </c>
      <c r="D115271">
        <v>1</v>
      </c>
      <c r="E115271">
        <v>4986.8100000000004</v>
      </c>
      <c r="F115271">
        <v>3238.19</v>
      </c>
      <c r="G115271">
        <v>8265.7000000000007</v>
      </c>
      <c r="H115271">
        <v>5465.34</v>
      </c>
      <c r="I115271">
        <v>5689.86</v>
      </c>
      <c r="J115271">
        <v>4550.79</v>
      </c>
    </row>
    <row r="115272" spans="1:10" x14ac:dyDescent="0.2">
      <c r="A115272" t="s">
        <v>722</v>
      </c>
      <c r="B115272" t="s">
        <v>34329</v>
      </c>
      <c r="C115272" t="s">
        <v>158099</v>
      </c>
      <c r="D115272">
        <v>1</v>
      </c>
      <c r="E115272">
        <v>2936.04</v>
      </c>
      <c r="F115272">
        <v>2551.8000000000002</v>
      </c>
      <c r="G115272">
        <v>1424.67</v>
      </c>
      <c r="I115272">
        <v>1155.49</v>
      </c>
      <c r="J115272">
        <v>2431.77</v>
      </c>
    </row>
    <row r="115273" spans="1:10" x14ac:dyDescent="0.2">
      <c r="A115273" t="s">
        <v>722</v>
      </c>
      <c r="B115273" t="s">
        <v>40972</v>
      </c>
      <c r="C115273" t="s">
        <v>158099</v>
      </c>
      <c r="D115273">
        <v>1</v>
      </c>
      <c r="E115273">
        <v>1211.2</v>
      </c>
      <c r="F115273">
        <v>1040.22</v>
      </c>
      <c r="G115273">
        <v>715.89599999999996</v>
      </c>
      <c r="H115273">
        <v>842.76599999999996</v>
      </c>
      <c r="I115273">
        <v>690.625</v>
      </c>
      <c r="J115273">
        <v>1303.05</v>
      </c>
    </row>
    <row r="115274" spans="1:10" x14ac:dyDescent="0.2">
      <c r="A115274" t="s">
        <v>722</v>
      </c>
      <c r="B115274" t="s">
        <v>41467</v>
      </c>
      <c r="C115274" t="s">
        <v>158099</v>
      </c>
      <c r="D115274">
        <v>1</v>
      </c>
      <c r="G115274">
        <v>3371.02</v>
      </c>
      <c r="J115274">
        <v>5160.1499999999996</v>
      </c>
    </row>
    <row r="115275" spans="1:10" x14ac:dyDescent="0.2">
      <c r="A115275" t="s">
        <v>722</v>
      </c>
      <c r="B115275" t="s">
        <v>42959</v>
      </c>
      <c r="C115275" t="s">
        <v>158099</v>
      </c>
      <c r="D115275">
        <v>1</v>
      </c>
      <c r="G115275">
        <v>6319.01</v>
      </c>
      <c r="H115275">
        <v>6027.66</v>
      </c>
      <c r="J115275">
        <v>4652.8100000000004</v>
      </c>
    </row>
    <row r="115276" spans="1:10" x14ac:dyDescent="0.2">
      <c r="A115276" t="s">
        <v>722</v>
      </c>
      <c r="B115276" t="s">
        <v>42963</v>
      </c>
      <c r="C115276" t="s">
        <v>158099</v>
      </c>
      <c r="D115276">
        <v>1</v>
      </c>
      <c r="E115276">
        <v>33540.9</v>
      </c>
      <c r="F115276">
        <v>32683</v>
      </c>
      <c r="G115276">
        <v>31072.5</v>
      </c>
      <c r="H115276">
        <v>32172.799999999999</v>
      </c>
      <c r="I115276">
        <v>29006.799999999999</v>
      </c>
      <c r="J115276">
        <v>29181.1</v>
      </c>
    </row>
    <row r="115277" spans="1:10" x14ac:dyDescent="0.2">
      <c r="A115277" t="s">
        <v>722</v>
      </c>
      <c r="B115277" t="s">
        <v>45935</v>
      </c>
      <c r="C115277" t="s">
        <v>158099</v>
      </c>
      <c r="D115277">
        <v>1</v>
      </c>
      <c r="E115277">
        <v>10799.9</v>
      </c>
      <c r="F115277">
        <v>8898.33</v>
      </c>
      <c r="H115277">
        <v>10818.6</v>
      </c>
      <c r="I115277">
        <v>17061.7</v>
      </c>
      <c r="J115277">
        <v>15338.1</v>
      </c>
    </row>
    <row r="115278" spans="1:10" x14ac:dyDescent="0.2">
      <c r="A115278" t="s">
        <v>722</v>
      </c>
      <c r="B115278" t="s">
        <v>45936</v>
      </c>
      <c r="C115278" t="s">
        <v>158099</v>
      </c>
      <c r="D115278">
        <v>1</v>
      </c>
      <c r="E115278">
        <v>28450.5</v>
      </c>
      <c r="F115278">
        <v>25429.9</v>
      </c>
      <c r="G115278">
        <v>33907.9</v>
      </c>
      <c r="H115278">
        <v>33016.6</v>
      </c>
      <c r="I115278">
        <v>41149.300000000003</v>
      </c>
      <c r="J115278">
        <v>42351</v>
      </c>
    </row>
    <row r="115279" spans="1:10" x14ac:dyDescent="0.2">
      <c r="A115279" t="s">
        <v>722</v>
      </c>
      <c r="B115279" t="s">
        <v>46159</v>
      </c>
      <c r="C115279" t="s">
        <v>158099</v>
      </c>
      <c r="D115279">
        <v>1</v>
      </c>
      <c r="G115279">
        <v>576.91200000000003</v>
      </c>
      <c r="I115279">
        <v>136.40100000000001</v>
      </c>
    </row>
    <row r="115280" spans="1:10" x14ac:dyDescent="0.2">
      <c r="A115280" t="s">
        <v>722</v>
      </c>
      <c r="B115280" t="s">
        <v>47719</v>
      </c>
      <c r="C115280" t="s">
        <v>158099</v>
      </c>
      <c r="D115280">
        <v>1</v>
      </c>
      <c r="E115280">
        <v>5254.26</v>
      </c>
      <c r="F115280">
        <v>3037.17</v>
      </c>
      <c r="G115280">
        <v>7850.84</v>
      </c>
      <c r="H115280">
        <v>6723.4</v>
      </c>
      <c r="I115280">
        <v>4831.01</v>
      </c>
      <c r="J115280">
        <v>4425.16</v>
      </c>
    </row>
    <row r="115281" spans="1:10" x14ac:dyDescent="0.2">
      <c r="A115281" t="s">
        <v>722</v>
      </c>
      <c r="B115281" t="s">
        <v>48850</v>
      </c>
      <c r="C115281" t="s">
        <v>158099</v>
      </c>
      <c r="D115281">
        <v>1</v>
      </c>
      <c r="F115281">
        <v>1577.24</v>
      </c>
      <c r="G115281">
        <v>869.25</v>
      </c>
      <c r="I115281">
        <v>2093.2399999999998</v>
      </c>
      <c r="J115281">
        <v>1655.31</v>
      </c>
    </row>
    <row r="115282" spans="1:10" x14ac:dyDescent="0.2">
      <c r="A115282" t="s">
        <v>722</v>
      </c>
      <c r="B115282" t="s">
        <v>65913</v>
      </c>
      <c r="C115282" t="s">
        <v>158099</v>
      </c>
      <c r="D115282">
        <v>1</v>
      </c>
      <c r="H115282">
        <v>216.56800000000001</v>
      </c>
      <c r="I115282">
        <v>189.9</v>
      </c>
      <c r="J115282">
        <v>357.69499999999999</v>
      </c>
    </row>
    <row r="115283" spans="1:10" x14ac:dyDescent="0.2">
      <c r="A115283" t="s">
        <v>722</v>
      </c>
      <c r="B115283" t="s">
        <v>67691</v>
      </c>
      <c r="C115283" t="s">
        <v>158099</v>
      </c>
      <c r="D115283">
        <v>1</v>
      </c>
      <c r="E115283">
        <v>1232.46</v>
      </c>
      <c r="G115283">
        <v>1142.3</v>
      </c>
      <c r="H115283">
        <v>1086.3800000000001</v>
      </c>
      <c r="J115283">
        <v>715.05399999999997</v>
      </c>
    </row>
    <row r="115284" spans="1:10" x14ac:dyDescent="0.2">
      <c r="A115284" t="s">
        <v>722</v>
      </c>
      <c r="B115284" t="s">
        <v>78836</v>
      </c>
      <c r="C115284" t="s">
        <v>158099</v>
      </c>
      <c r="D115284">
        <v>1</v>
      </c>
      <c r="E115284">
        <v>183.24299999999999</v>
      </c>
      <c r="F115284">
        <v>914.11400000000003</v>
      </c>
      <c r="H115284">
        <v>220.767</v>
      </c>
      <c r="I115284">
        <v>239.21100000000001</v>
      </c>
      <c r="J115284">
        <v>421.19099999999997</v>
      </c>
    </row>
    <row r="115285" spans="1:10" x14ac:dyDescent="0.2">
      <c r="A115285" t="s">
        <v>722</v>
      </c>
      <c r="B115285" t="s">
        <v>78837</v>
      </c>
      <c r="C115285" t="s">
        <v>158099</v>
      </c>
      <c r="D115285">
        <v>1</v>
      </c>
      <c r="F115285">
        <v>817.65499999999997</v>
      </c>
      <c r="G115285">
        <v>2678.74</v>
      </c>
      <c r="I115285">
        <v>1342.55</v>
      </c>
    </row>
    <row r="115286" spans="1:10" x14ac:dyDescent="0.2">
      <c r="A115286" t="s">
        <v>722</v>
      </c>
      <c r="B115286" t="s">
        <v>81456</v>
      </c>
      <c r="C115286" t="s">
        <v>158099</v>
      </c>
      <c r="D115286">
        <v>1</v>
      </c>
      <c r="I115286">
        <v>2333.42</v>
      </c>
      <c r="J115286">
        <v>2124.5300000000002</v>
      </c>
    </row>
    <row r="115287" spans="1:10" x14ac:dyDescent="0.2">
      <c r="A115287" t="s">
        <v>722</v>
      </c>
      <c r="B115287" t="s">
        <v>82581</v>
      </c>
      <c r="C115287" t="s">
        <v>158099</v>
      </c>
      <c r="D115287">
        <v>1</v>
      </c>
      <c r="E115287">
        <v>633.01599999999996</v>
      </c>
      <c r="F115287">
        <v>256.78300000000002</v>
      </c>
      <c r="G115287">
        <v>215.00700000000001</v>
      </c>
      <c r="H115287">
        <v>885.471</v>
      </c>
      <c r="I115287">
        <v>671.69299999999998</v>
      </c>
      <c r="J115287">
        <v>255.559</v>
      </c>
    </row>
    <row r="115288" spans="1:10" x14ac:dyDescent="0.2">
      <c r="A115288" t="s">
        <v>722</v>
      </c>
      <c r="B115288" t="s">
        <v>84151</v>
      </c>
      <c r="C115288" t="s">
        <v>158099</v>
      </c>
      <c r="D115288">
        <v>1</v>
      </c>
      <c r="G115288">
        <v>1954.72</v>
      </c>
      <c r="H115288">
        <v>1634.88</v>
      </c>
      <c r="I115288">
        <v>1446.77</v>
      </c>
      <c r="J115288">
        <v>2623.31</v>
      </c>
    </row>
    <row r="115289" spans="1:10" x14ac:dyDescent="0.2">
      <c r="A115289" t="s">
        <v>722</v>
      </c>
      <c r="B115289" t="s">
        <v>85632</v>
      </c>
      <c r="C115289" t="s">
        <v>158099</v>
      </c>
      <c r="D115289">
        <v>1</v>
      </c>
      <c r="E115289">
        <v>1796.99</v>
      </c>
      <c r="G115289">
        <v>2282.79</v>
      </c>
      <c r="H115289">
        <v>2881.46</v>
      </c>
      <c r="I115289">
        <v>3257.42</v>
      </c>
      <c r="J115289">
        <v>2118.67</v>
      </c>
    </row>
    <row r="115290" spans="1:10" x14ac:dyDescent="0.2">
      <c r="A115290" t="s">
        <v>722</v>
      </c>
      <c r="B115290" t="s">
        <v>97048</v>
      </c>
      <c r="C115290" t="s">
        <v>158099</v>
      </c>
      <c r="D115290">
        <v>1</v>
      </c>
      <c r="E115290">
        <v>523.76300000000003</v>
      </c>
      <c r="F115290">
        <v>1412.05</v>
      </c>
      <c r="G115290">
        <v>3186.98</v>
      </c>
      <c r="H115290">
        <v>1437.11</v>
      </c>
      <c r="I115290">
        <v>1631.25</v>
      </c>
      <c r="J115290">
        <v>1561.87</v>
      </c>
    </row>
    <row r="115291" spans="1:10" x14ac:dyDescent="0.2">
      <c r="A115291" t="s">
        <v>722</v>
      </c>
      <c r="B115291" t="s">
        <v>105841</v>
      </c>
      <c r="C115291" t="s">
        <v>158099</v>
      </c>
      <c r="D115291">
        <v>1</v>
      </c>
      <c r="E115291">
        <v>620.59</v>
      </c>
      <c r="F115291">
        <v>695.9</v>
      </c>
      <c r="G115291">
        <v>395.62400000000002</v>
      </c>
      <c r="H115291">
        <v>512.31100000000004</v>
      </c>
      <c r="I115291">
        <v>667.32100000000003</v>
      </c>
      <c r="J115291">
        <v>850.64</v>
      </c>
    </row>
    <row r="115292" spans="1:10" x14ac:dyDescent="0.2">
      <c r="A115292" t="s">
        <v>722</v>
      </c>
      <c r="B115292" t="s">
        <v>107603</v>
      </c>
      <c r="C115292" t="s">
        <v>158099</v>
      </c>
      <c r="D115292">
        <v>1</v>
      </c>
      <c r="E115292">
        <v>745.702</v>
      </c>
      <c r="F115292">
        <v>1046.48</v>
      </c>
      <c r="G115292">
        <v>2640.17</v>
      </c>
      <c r="H115292">
        <v>1484.32</v>
      </c>
      <c r="I115292">
        <v>1275.92</v>
      </c>
      <c r="J115292">
        <v>2141.42</v>
      </c>
    </row>
    <row r="115293" spans="1:10" x14ac:dyDescent="0.2">
      <c r="A115293" t="s">
        <v>722</v>
      </c>
      <c r="B115293" t="s">
        <v>111178</v>
      </c>
      <c r="C115293" t="s">
        <v>158099</v>
      </c>
      <c r="D115293">
        <v>1</v>
      </c>
      <c r="G115293">
        <v>409.03</v>
      </c>
      <c r="J115293">
        <v>242.798</v>
      </c>
    </row>
    <row r="115294" spans="1:10" x14ac:dyDescent="0.2">
      <c r="A115294" t="s">
        <v>722</v>
      </c>
      <c r="B115294" t="s">
        <v>112053</v>
      </c>
      <c r="C115294" t="s">
        <v>158099</v>
      </c>
      <c r="D115294">
        <v>1</v>
      </c>
      <c r="E115294">
        <v>37551.199999999997</v>
      </c>
      <c r="F115294">
        <v>41291.599999999999</v>
      </c>
      <c r="G115294">
        <v>45007.9</v>
      </c>
      <c r="H115294">
        <v>35196.300000000003</v>
      </c>
      <c r="I115294">
        <v>43441.9</v>
      </c>
      <c r="J115294">
        <v>43720.9</v>
      </c>
    </row>
    <row r="115295" spans="1:10" x14ac:dyDescent="0.2">
      <c r="A115295" t="s">
        <v>722</v>
      </c>
      <c r="B115295" t="s">
        <v>113177</v>
      </c>
      <c r="C115295" t="s">
        <v>158099</v>
      </c>
      <c r="D115295">
        <v>1</v>
      </c>
      <c r="H115295">
        <v>1372.68</v>
      </c>
      <c r="J115295">
        <v>1174.8599999999999</v>
      </c>
    </row>
    <row r="115296" spans="1:10" x14ac:dyDescent="0.2">
      <c r="A115296" t="s">
        <v>722</v>
      </c>
      <c r="B115296" t="s">
        <v>116162</v>
      </c>
      <c r="C115296" t="s">
        <v>158099</v>
      </c>
      <c r="D115296">
        <v>1</v>
      </c>
      <c r="G115296">
        <v>837.74599999999998</v>
      </c>
      <c r="H115296">
        <v>2607.6799999999998</v>
      </c>
      <c r="I115296">
        <v>424.77</v>
      </c>
      <c r="J115296">
        <v>500.33199999999999</v>
      </c>
    </row>
    <row r="115297" spans="1:10" x14ac:dyDescent="0.2">
      <c r="A115297" t="s">
        <v>722</v>
      </c>
      <c r="B115297" t="s">
        <v>116185</v>
      </c>
      <c r="C115297" t="s">
        <v>158099</v>
      </c>
      <c r="D115297">
        <v>1</v>
      </c>
      <c r="E115297">
        <v>30482.799999999999</v>
      </c>
      <c r="F115297">
        <v>19549.400000000001</v>
      </c>
      <c r="G115297">
        <v>32752</v>
      </c>
      <c r="H115297">
        <v>32927.300000000003</v>
      </c>
      <c r="I115297">
        <v>30120.3</v>
      </c>
      <c r="J115297">
        <v>25413.8</v>
      </c>
    </row>
    <row r="115298" spans="1:10" x14ac:dyDescent="0.2">
      <c r="A115298" t="s">
        <v>722</v>
      </c>
      <c r="B115298" t="s">
        <v>117185</v>
      </c>
      <c r="C115298" t="s">
        <v>158099</v>
      </c>
      <c r="D115298">
        <v>1</v>
      </c>
      <c r="E115298">
        <v>7705.31</v>
      </c>
      <c r="F115298">
        <v>6012.87</v>
      </c>
      <c r="G115298">
        <v>6539.91</v>
      </c>
    </row>
    <row r="115299" spans="1:10" x14ac:dyDescent="0.2">
      <c r="A115299" t="s">
        <v>722</v>
      </c>
      <c r="B115299" t="s">
        <v>122586</v>
      </c>
      <c r="C115299" t="s">
        <v>158099</v>
      </c>
      <c r="D115299">
        <v>1</v>
      </c>
      <c r="E115299">
        <v>18663.099999999999</v>
      </c>
      <c r="F115299">
        <v>20174</v>
      </c>
      <c r="G115299">
        <v>26798.1</v>
      </c>
      <c r="H115299">
        <v>19032.3</v>
      </c>
      <c r="I115299">
        <v>7188.15</v>
      </c>
      <c r="J115299">
        <v>3412.02</v>
      </c>
    </row>
    <row r="115300" spans="1:10" x14ac:dyDescent="0.2">
      <c r="A115300" t="s">
        <v>722</v>
      </c>
      <c r="B115300" t="s">
        <v>132369</v>
      </c>
      <c r="C115300" t="s">
        <v>158099</v>
      </c>
      <c r="D115300">
        <v>1</v>
      </c>
      <c r="H115300">
        <v>2621.29</v>
      </c>
      <c r="I115300">
        <v>3142.99</v>
      </c>
    </row>
    <row r="115301" spans="1:10" x14ac:dyDescent="0.2">
      <c r="A115301" t="s">
        <v>722</v>
      </c>
      <c r="B115301" t="s">
        <v>133938</v>
      </c>
      <c r="C115301" t="s">
        <v>158099</v>
      </c>
      <c r="D115301">
        <v>1</v>
      </c>
      <c r="E115301">
        <v>2877.58</v>
      </c>
      <c r="F115301">
        <v>2213.58</v>
      </c>
      <c r="G115301">
        <v>3145.48</v>
      </c>
      <c r="H115301">
        <v>3318.68</v>
      </c>
      <c r="I115301">
        <v>3484.61</v>
      </c>
      <c r="J115301">
        <v>2481.5100000000002</v>
      </c>
    </row>
    <row r="115302" spans="1:10" x14ac:dyDescent="0.2">
      <c r="A115302" t="s">
        <v>722</v>
      </c>
      <c r="B115302" t="s">
        <v>135231</v>
      </c>
      <c r="C115302" t="s">
        <v>158099</v>
      </c>
      <c r="D115302">
        <v>1</v>
      </c>
      <c r="E115302">
        <v>615.42200000000003</v>
      </c>
      <c r="G115302">
        <v>1028.0999999999999</v>
      </c>
      <c r="H115302">
        <v>1373.69</v>
      </c>
      <c r="I115302">
        <v>1126.43</v>
      </c>
      <c r="J115302">
        <v>1275.73</v>
      </c>
    </row>
    <row r="115303" spans="1:10" x14ac:dyDescent="0.2">
      <c r="A115303" t="s">
        <v>722</v>
      </c>
      <c r="B115303" t="s">
        <v>139078</v>
      </c>
      <c r="C115303" t="s">
        <v>158099</v>
      </c>
      <c r="D115303">
        <v>1</v>
      </c>
      <c r="E115303">
        <v>15559.9</v>
      </c>
      <c r="F115303">
        <v>10251.700000000001</v>
      </c>
      <c r="G115303">
        <v>13113</v>
      </c>
      <c r="H115303">
        <v>12220.9</v>
      </c>
      <c r="I115303">
        <v>19969.400000000001</v>
      </c>
      <c r="J115303">
        <v>18331.5</v>
      </c>
    </row>
    <row r="115304" spans="1:10" x14ac:dyDescent="0.2">
      <c r="A115304" t="s">
        <v>722</v>
      </c>
      <c r="B115304" t="s">
        <v>139625</v>
      </c>
      <c r="C115304" t="s">
        <v>158099</v>
      </c>
      <c r="D115304">
        <v>1</v>
      </c>
      <c r="E115304">
        <v>2333.42</v>
      </c>
      <c r="F115304">
        <v>440.23399999999998</v>
      </c>
      <c r="G115304">
        <v>2764.25</v>
      </c>
      <c r="H115304">
        <v>2439.6</v>
      </c>
      <c r="I115304">
        <v>923.53399999999999</v>
      </c>
      <c r="J115304">
        <v>1670.52</v>
      </c>
    </row>
    <row r="115305" spans="1:10" x14ac:dyDescent="0.2">
      <c r="A115305" t="s">
        <v>722</v>
      </c>
      <c r="B115305" t="s">
        <v>140129</v>
      </c>
      <c r="C115305" t="s">
        <v>158099</v>
      </c>
      <c r="D115305">
        <v>1</v>
      </c>
      <c r="E115305">
        <v>8105.76</v>
      </c>
      <c r="F115305">
        <v>8820.34</v>
      </c>
      <c r="G115305">
        <v>10419.200000000001</v>
      </c>
      <c r="H115305">
        <v>8792.8700000000008</v>
      </c>
      <c r="I115305">
        <v>8089.16</v>
      </c>
      <c r="J115305">
        <v>8805.9599999999991</v>
      </c>
    </row>
    <row r="115306" spans="1:10" x14ac:dyDescent="0.2">
      <c r="A115306" t="s">
        <v>722</v>
      </c>
      <c r="B115306" t="s">
        <v>142843</v>
      </c>
      <c r="C115306" t="s">
        <v>158099</v>
      </c>
      <c r="D115306">
        <v>1</v>
      </c>
      <c r="E115306">
        <v>618.53499999999997</v>
      </c>
      <c r="H115306">
        <v>800.755</v>
      </c>
      <c r="I115306">
        <v>342.65600000000001</v>
      </c>
      <c r="J115306">
        <v>494.54599999999999</v>
      </c>
    </row>
    <row r="115307" spans="1:10" x14ac:dyDescent="0.2">
      <c r="A115307" t="s">
        <v>722</v>
      </c>
      <c r="B115307" t="s">
        <v>142844</v>
      </c>
      <c r="C115307" t="s">
        <v>158099</v>
      </c>
      <c r="D115307">
        <v>1</v>
      </c>
      <c r="G115307">
        <v>777.51</v>
      </c>
      <c r="I115307">
        <v>123.31100000000001</v>
      </c>
    </row>
    <row r="115308" spans="1:10" x14ac:dyDescent="0.2">
      <c r="A115308" t="s">
        <v>722</v>
      </c>
      <c r="B115308" t="s">
        <v>144277</v>
      </c>
      <c r="C115308" t="s">
        <v>158099</v>
      </c>
      <c r="D115308">
        <v>1</v>
      </c>
      <c r="E115308">
        <v>1443.01</v>
      </c>
      <c r="F115308">
        <v>1603.85</v>
      </c>
      <c r="G115308">
        <v>2115.4699999999998</v>
      </c>
      <c r="H115308">
        <v>1704.42</v>
      </c>
      <c r="I115308">
        <v>2530.7399999999998</v>
      </c>
      <c r="J115308">
        <v>2119.4899999999998</v>
      </c>
    </row>
    <row r="115309" spans="1:10" x14ac:dyDescent="0.2">
      <c r="A115309" t="s">
        <v>722</v>
      </c>
      <c r="B115309" t="s">
        <v>146157</v>
      </c>
      <c r="C115309" t="s">
        <v>158099</v>
      </c>
      <c r="D115309">
        <v>1</v>
      </c>
      <c r="E115309">
        <v>121670</v>
      </c>
      <c r="F115309">
        <v>125423</v>
      </c>
      <c r="G115309">
        <v>118604</v>
      </c>
      <c r="H115309">
        <v>127335</v>
      </c>
      <c r="I115309">
        <v>112500</v>
      </c>
      <c r="J115309">
        <v>115340</v>
      </c>
    </row>
    <row r="115310" spans="1:10" x14ac:dyDescent="0.2">
      <c r="A115310" t="s">
        <v>722</v>
      </c>
      <c r="B115310" t="s">
        <v>146882</v>
      </c>
      <c r="C115310" t="s">
        <v>158099</v>
      </c>
      <c r="D115310">
        <v>1</v>
      </c>
      <c r="E115310">
        <v>151.20500000000001</v>
      </c>
    </row>
    <row r="115311" spans="1:10" x14ac:dyDescent="0.2">
      <c r="A115311" t="s">
        <v>722</v>
      </c>
      <c r="B115311" t="s">
        <v>147512</v>
      </c>
      <c r="C115311" t="s">
        <v>158099</v>
      </c>
      <c r="D115311">
        <v>1</v>
      </c>
      <c r="H115311">
        <v>1089.4000000000001</v>
      </c>
      <c r="I115311">
        <v>1052.07</v>
      </c>
      <c r="J115311">
        <v>440.46300000000002</v>
      </c>
    </row>
    <row r="115312" spans="1:10" x14ac:dyDescent="0.2">
      <c r="A115312" t="s">
        <v>722</v>
      </c>
      <c r="B115312" t="s">
        <v>150358</v>
      </c>
      <c r="C115312" t="s">
        <v>158099</v>
      </c>
      <c r="D115312">
        <v>1</v>
      </c>
      <c r="F115312">
        <v>1603.29</v>
      </c>
      <c r="G115312">
        <v>625.92200000000003</v>
      </c>
      <c r="I115312">
        <v>788.89099999999996</v>
      </c>
    </row>
    <row r="115313" spans="1:10" x14ac:dyDescent="0.2">
      <c r="A115313" t="s">
        <v>9389</v>
      </c>
      <c r="B115313" t="s">
        <v>67686</v>
      </c>
      <c r="C115313" t="s">
        <v>158099</v>
      </c>
      <c r="D115313">
        <v>1</v>
      </c>
      <c r="G115313">
        <v>1361.82</v>
      </c>
      <c r="I115313">
        <v>2108.1799999999998</v>
      </c>
      <c r="J115313">
        <v>2210.27</v>
      </c>
    </row>
    <row r="115314" spans="1:10" x14ac:dyDescent="0.2">
      <c r="A115314" t="s">
        <v>9389</v>
      </c>
      <c r="B115314" t="s">
        <v>76125</v>
      </c>
      <c r="C115314" t="s">
        <v>158099</v>
      </c>
      <c r="D115314">
        <v>1</v>
      </c>
      <c r="E115314">
        <v>2647.52</v>
      </c>
      <c r="G115314">
        <v>1210.99</v>
      </c>
      <c r="I115314">
        <v>1817.92</v>
      </c>
      <c r="J115314">
        <v>2375.0700000000002</v>
      </c>
    </row>
    <row r="115315" spans="1:10" x14ac:dyDescent="0.2">
      <c r="A115315" t="s">
        <v>9389</v>
      </c>
      <c r="B115315" t="s">
        <v>82294</v>
      </c>
      <c r="C115315" t="s">
        <v>158099</v>
      </c>
      <c r="D115315">
        <v>1</v>
      </c>
      <c r="E115315">
        <v>5908.6</v>
      </c>
      <c r="F115315">
        <v>2725.24</v>
      </c>
      <c r="G115315">
        <v>6693.2</v>
      </c>
      <c r="H115315">
        <v>6919.88</v>
      </c>
    </row>
    <row r="115316" spans="1:10" x14ac:dyDescent="0.2">
      <c r="A115316" t="s">
        <v>9389</v>
      </c>
      <c r="B115316" t="s">
        <v>86407</v>
      </c>
      <c r="C115316" t="s">
        <v>158099</v>
      </c>
      <c r="D115316">
        <v>1</v>
      </c>
      <c r="F115316">
        <v>2494.02</v>
      </c>
      <c r="G115316">
        <v>2788.76</v>
      </c>
      <c r="I115316">
        <v>2267.02</v>
      </c>
    </row>
    <row r="115317" spans="1:10" x14ac:dyDescent="0.2">
      <c r="A115317" t="s">
        <v>9389</v>
      </c>
      <c r="B115317" t="s">
        <v>95869</v>
      </c>
      <c r="C115317" t="s">
        <v>158099</v>
      </c>
      <c r="D115317">
        <v>1</v>
      </c>
      <c r="E115317">
        <v>3135.58</v>
      </c>
      <c r="G115317">
        <v>4295.1899999999996</v>
      </c>
      <c r="H115317">
        <v>4482.54</v>
      </c>
      <c r="I115317">
        <v>2269.09</v>
      </c>
      <c r="J115317">
        <v>3249.13</v>
      </c>
    </row>
    <row r="115318" spans="1:10" x14ac:dyDescent="0.2">
      <c r="A115318" t="s">
        <v>9389</v>
      </c>
      <c r="B115318" t="s">
        <v>103896</v>
      </c>
      <c r="C115318" t="s">
        <v>158099</v>
      </c>
      <c r="D115318">
        <v>1</v>
      </c>
      <c r="E115318">
        <v>3172.15</v>
      </c>
      <c r="F115318">
        <v>3239.72</v>
      </c>
      <c r="G115318">
        <v>2712.71</v>
      </c>
      <c r="H115318">
        <v>3052.86</v>
      </c>
      <c r="I115318">
        <v>3134.01</v>
      </c>
      <c r="J115318">
        <v>1783.21</v>
      </c>
    </row>
    <row r="115319" spans="1:10" x14ac:dyDescent="0.2">
      <c r="A115319" t="s">
        <v>9389</v>
      </c>
      <c r="B115319" t="s">
        <v>127429</v>
      </c>
      <c r="C115319" t="s">
        <v>158099</v>
      </c>
      <c r="D115319">
        <v>1</v>
      </c>
      <c r="F115319">
        <v>677.96199999999999</v>
      </c>
      <c r="H115319">
        <v>1246.81</v>
      </c>
      <c r="J115319">
        <v>813.30100000000004</v>
      </c>
    </row>
    <row r="115320" spans="1:10" x14ac:dyDescent="0.2">
      <c r="A115320" t="s">
        <v>9389</v>
      </c>
      <c r="B115320" t="s">
        <v>140636</v>
      </c>
      <c r="C115320" t="s">
        <v>158099</v>
      </c>
      <c r="D115320">
        <v>1</v>
      </c>
      <c r="E115320">
        <v>7498.56</v>
      </c>
      <c r="F115320">
        <v>6248.44</v>
      </c>
      <c r="G115320">
        <v>7984.09</v>
      </c>
      <c r="H115320">
        <v>6182.45</v>
      </c>
      <c r="I115320">
        <v>4424.16</v>
      </c>
    </row>
    <row r="115321" spans="1:10" x14ac:dyDescent="0.2">
      <c r="A115321" t="s">
        <v>13</v>
      </c>
      <c r="B115321" t="s">
        <v>11288</v>
      </c>
      <c r="C115321" t="s">
        <v>158099</v>
      </c>
      <c r="D115321">
        <v>1</v>
      </c>
      <c r="E115321">
        <v>239.28100000000001</v>
      </c>
      <c r="F115321">
        <v>1253.17</v>
      </c>
      <c r="G115321">
        <v>599.10799999999995</v>
      </c>
      <c r="H115321">
        <v>1368.83</v>
      </c>
      <c r="I115321">
        <v>1795.66</v>
      </c>
      <c r="J115321">
        <v>1385.36</v>
      </c>
    </row>
    <row r="115322" spans="1:10" x14ac:dyDescent="0.2">
      <c r="A115322" t="s">
        <v>13</v>
      </c>
      <c r="B115322" t="s">
        <v>130522</v>
      </c>
      <c r="C115322" t="s">
        <v>158099</v>
      </c>
      <c r="D115322">
        <v>1</v>
      </c>
      <c r="E115322">
        <v>573.56399999999996</v>
      </c>
      <c r="F115322">
        <v>580.49</v>
      </c>
      <c r="G115322">
        <v>745.83600000000001</v>
      </c>
      <c r="H115322">
        <v>385.85399999999998</v>
      </c>
      <c r="I115322">
        <v>153.054</v>
      </c>
    </row>
    <row r="115323" spans="1:10" x14ac:dyDescent="0.2">
      <c r="A115323" t="s">
        <v>7786</v>
      </c>
      <c r="B115323" t="s">
        <v>42564</v>
      </c>
      <c r="C115323" t="s">
        <v>158099</v>
      </c>
      <c r="D115323">
        <v>1</v>
      </c>
      <c r="I115323">
        <v>1383.69</v>
      </c>
      <c r="J115323">
        <v>881.85900000000004</v>
      </c>
    </row>
    <row r="115324" spans="1:10" x14ac:dyDescent="0.2">
      <c r="A115324" t="s">
        <v>7786</v>
      </c>
      <c r="B115324" t="s">
        <v>42565</v>
      </c>
      <c r="C115324" t="s">
        <v>158099</v>
      </c>
      <c r="D115324">
        <v>1</v>
      </c>
      <c r="F115324">
        <v>1103.8</v>
      </c>
      <c r="I115324">
        <v>239.50700000000001</v>
      </c>
      <c r="J115324">
        <v>434.322</v>
      </c>
    </row>
    <row r="115325" spans="1:10" x14ac:dyDescent="0.2">
      <c r="A115325" t="s">
        <v>7786</v>
      </c>
      <c r="B115325" t="s">
        <v>48617</v>
      </c>
      <c r="C115325" t="s">
        <v>158099</v>
      </c>
      <c r="D115325">
        <v>1</v>
      </c>
      <c r="F115325">
        <v>3399.98</v>
      </c>
      <c r="G115325">
        <v>0</v>
      </c>
      <c r="H115325">
        <v>2132.2800000000002</v>
      </c>
      <c r="I115325">
        <v>1031.94</v>
      </c>
      <c r="J115325">
        <v>2460.39</v>
      </c>
    </row>
    <row r="115326" spans="1:10" x14ac:dyDescent="0.2">
      <c r="A115326" t="s">
        <v>7786</v>
      </c>
      <c r="B115326" t="s">
        <v>67525</v>
      </c>
      <c r="C115326" t="s">
        <v>158099</v>
      </c>
      <c r="D115326">
        <v>1</v>
      </c>
      <c r="H115326">
        <v>1077.23</v>
      </c>
      <c r="J115326">
        <v>1469.82</v>
      </c>
    </row>
    <row r="115327" spans="1:10" x14ac:dyDescent="0.2">
      <c r="A115327" t="s">
        <v>7786</v>
      </c>
      <c r="B115327" t="s">
        <v>74348</v>
      </c>
      <c r="C115327" t="s">
        <v>158099</v>
      </c>
      <c r="D115327">
        <v>1</v>
      </c>
      <c r="F115327">
        <v>41684.1</v>
      </c>
      <c r="G115327">
        <v>22337.9</v>
      </c>
    </row>
    <row r="115328" spans="1:10" x14ac:dyDescent="0.2">
      <c r="A115328" t="s">
        <v>7786</v>
      </c>
      <c r="B115328" t="s">
        <v>86346</v>
      </c>
      <c r="C115328" t="s">
        <v>158099</v>
      </c>
      <c r="D115328">
        <v>1</v>
      </c>
      <c r="H115328">
        <v>3384.89</v>
      </c>
      <c r="I115328">
        <v>2298.7399999999998</v>
      </c>
      <c r="J115328">
        <v>3374.64</v>
      </c>
    </row>
    <row r="115329" spans="1:10" x14ac:dyDescent="0.2">
      <c r="A115329" t="s">
        <v>7786</v>
      </c>
      <c r="B115329" t="s">
        <v>91819</v>
      </c>
      <c r="C115329" t="s">
        <v>158099</v>
      </c>
      <c r="D115329">
        <v>1</v>
      </c>
      <c r="F115329">
        <v>6323.12</v>
      </c>
      <c r="G115329">
        <v>55887.6</v>
      </c>
      <c r="H115329">
        <v>59628.3</v>
      </c>
      <c r="I115329">
        <v>63548.3</v>
      </c>
      <c r="J115329">
        <v>70165.600000000006</v>
      </c>
    </row>
    <row r="115330" spans="1:10" x14ac:dyDescent="0.2">
      <c r="A115330" t="s">
        <v>7786</v>
      </c>
      <c r="B115330" t="s">
        <v>110872</v>
      </c>
      <c r="C115330" t="s">
        <v>158099</v>
      </c>
      <c r="D115330">
        <v>1</v>
      </c>
      <c r="E115330">
        <v>4324.22</v>
      </c>
      <c r="F115330">
        <v>3794.24</v>
      </c>
      <c r="G115330">
        <v>3944.42</v>
      </c>
      <c r="H115330">
        <v>3689.16</v>
      </c>
      <c r="I115330">
        <v>7366.07</v>
      </c>
      <c r="J115330">
        <v>5709.94</v>
      </c>
    </row>
    <row r="115331" spans="1:10" x14ac:dyDescent="0.2">
      <c r="A115331" t="s">
        <v>7786</v>
      </c>
      <c r="B115331" t="s">
        <v>112741</v>
      </c>
      <c r="C115331" t="s">
        <v>158099</v>
      </c>
      <c r="D115331">
        <v>1</v>
      </c>
      <c r="E115331">
        <v>1040.29</v>
      </c>
      <c r="G115331">
        <v>1707.58</v>
      </c>
      <c r="H115331">
        <v>761.697</v>
      </c>
      <c r="I115331">
        <v>1427.07</v>
      </c>
    </row>
    <row r="115332" spans="1:10" x14ac:dyDescent="0.2">
      <c r="A115332" t="s">
        <v>7786</v>
      </c>
      <c r="B115332" t="s">
        <v>119544</v>
      </c>
      <c r="C115332" t="s">
        <v>158099</v>
      </c>
      <c r="D115332">
        <v>1</v>
      </c>
      <c r="E115332">
        <v>4119.8</v>
      </c>
      <c r="F115332">
        <v>4548.0600000000004</v>
      </c>
      <c r="G115332">
        <v>5505.9</v>
      </c>
      <c r="H115332">
        <v>4398.75</v>
      </c>
      <c r="I115332">
        <v>4366.57</v>
      </c>
      <c r="J115332">
        <v>5785</v>
      </c>
    </row>
    <row r="115333" spans="1:10" x14ac:dyDescent="0.2">
      <c r="A115333" t="s">
        <v>7786</v>
      </c>
      <c r="B115333" t="s">
        <v>145201</v>
      </c>
      <c r="C115333" t="s">
        <v>158099</v>
      </c>
      <c r="D115333">
        <v>1</v>
      </c>
      <c r="E115333">
        <v>2844.46</v>
      </c>
      <c r="F115333">
        <v>4052.49</v>
      </c>
      <c r="H115333">
        <v>2933.85</v>
      </c>
      <c r="I115333">
        <v>2503.12</v>
      </c>
      <c r="J115333">
        <v>2774.78</v>
      </c>
    </row>
    <row r="115334" spans="1:10" x14ac:dyDescent="0.2">
      <c r="A115334" t="s">
        <v>7786</v>
      </c>
      <c r="B115334" t="s">
        <v>148758</v>
      </c>
      <c r="C115334" t="s">
        <v>158099</v>
      </c>
      <c r="D115334">
        <v>1</v>
      </c>
      <c r="E115334">
        <v>7815.48</v>
      </c>
      <c r="F115334">
        <v>6690.25</v>
      </c>
      <c r="G115334">
        <v>4888.21</v>
      </c>
      <c r="H115334">
        <v>4591.0200000000004</v>
      </c>
      <c r="I115334">
        <v>256.85300000000001</v>
      </c>
      <c r="J115334">
        <v>991.83100000000002</v>
      </c>
    </row>
    <row r="115335" spans="1:10" x14ac:dyDescent="0.2">
      <c r="A115335" t="s">
        <v>7786</v>
      </c>
      <c r="B115335" t="s">
        <v>153822</v>
      </c>
      <c r="C115335" t="s">
        <v>158099</v>
      </c>
      <c r="D115335">
        <v>1</v>
      </c>
      <c r="E115335">
        <v>247.26599999999999</v>
      </c>
      <c r="F115335">
        <v>196.58</v>
      </c>
      <c r="G115335">
        <v>296.60000000000002</v>
      </c>
      <c r="H115335">
        <v>210.50899999999999</v>
      </c>
      <c r="I115335">
        <v>110.806</v>
      </c>
      <c r="J115335">
        <v>0</v>
      </c>
    </row>
    <row r="115336" spans="1:10" x14ac:dyDescent="0.2">
      <c r="A115336" t="s">
        <v>7786</v>
      </c>
      <c r="B115336" t="s">
        <v>156216</v>
      </c>
      <c r="C115336" t="s">
        <v>158099</v>
      </c>
      <c r="D115336">
        <v>1</v>
      </c>
      <c r="E115336">
        <v>1806.96</v>
      </c>
      <c r="F115336">
        <v>1816.51</v>
      </c>
      <c r="G115336">
        <v>2113.73</v>
      </c>
      <c r="H115336">
        <v>1907.66</v>
      </c>
      <c r="I115336">
        <v>1704.19</v>
      </c>
      <c r="J115336">
        <v>2812.76</v>
      </c>
    </row>
    <row r="115337" spans="1:10" x14ac:dyDescent="0.2">
      <c r="A115337" t="s">
        <v>7231</v>
      </c>
      <c r="B115337" t="s">
        <v>37222</v>
      </c>
      <c r="C115337" t="s">
        <v>158099</v>
      </c>
      <c r="D115337">
        <v>1</v>
      </c>
      <c r="E115337">
        <v>31363.200000000001</v>
      </c>
      <c r="F115337">
        <v>16482.099999999999</v>
      </c>
      <c r="G115337">
        <v>22848.3</v>
      </c>
      <c r="H115337">
        <v>27475.4</v>
      </c>
      <c r="I115337">
        <v>10806.3</v>
      </c>
      <c r="J115337">
        <v>14422.2</v>
      </c>
    </row>
    <row r="115338" spans="1:10" x14ac:dyDescent="0.2">
      <c r="A115338" t="s">
        <v>7231</v>
      </c>
      <c r="B115338" t="s">
        <v>38854</v>
      </c>
      <c r="C115338" t="s">
        <v>158099</v>
      </c>
      <c r="D115338">
        <v>1</v>
      </c>
      <c r="E115338">
        <v>2880.56</v>
      </c>
      <c r="F115338">
        <v>2368.67</v>
      </c>
      <c r="G115338">
        <v>4113.2700000000004</v>
      </c>
      <c r="H115338">
        <v>3963.97</v>
      </c>
      <c r="I115338">
        <v>2708.34</v>
      </c>
      <c r="J115338">
        <v>3267.29</v>
      </c>
    </row>
    <row r="115339" spans="1:10" x14ac:dyDescent="0.2">
      <c r="A115339" t="s">
        <v>7231</v>
      </c>
      <c r="B115339" t="s">
        <v>38906</v>
      </c>
      <c r="C115339" t="s">
        <v>158099</v>
      </c>
      <c r="D115339">
        <v>1</v>
      </c>
      <c r="E115339">
        <v>827.34100000000001</v>
      </c>
      <c r="F115339">
        <v>483.709</v>
      </c>
      <c r="G115339">
        <v>374.38900000000001</v>
      </c>
      <c r="H115339">
        <v>289.58199999999999</v>
      </c>
      <c r="I115339">
        <v>1545.49</v>
      </c>
      <c r="J115339">
        <v>566.54300000000001</v>
      </c>
    </row>
    <row r="115340" spans="1:10" x14ac:dyDescent="0.2">
      <c r="A115340" t="s">
        <v>7231</v>
      </c>
      <c r="B115340" t="s">
        <v>39934</v>
      </c>
      <c r="C115340" t="s">
        <v>158099</v>
      </c>
      <c r="D115340">
        <v>1</v>
      </c>
      <c r="E115340">
        <v>1130.8800000000001</v>
      </c>
      <c r="F115340">
        <v>1871.07</v>
      </c>
      <c r="G115340">
        <v>2376.79</v>
      </c>
      <c r="H115340">
        <v>2383.63</v>
      </c>
      <c r="I115340">
        <v>2823.35</v>
      </c>
      <c r="J115340">
        <v>3256.41</v>
      </c>
    </row>
    <row r="115341" spans="1:10" x14ac:dyDescent="0.2">
      <c r="A115341" t="s">
        <v>7231</v>
      </c>
      <c r="B115341" t="s">
        <v>76481</v>
      </c>
      <c r="C115341" t="s">
        <v>158099</v>
      </c>
      <c r="D115341">
        <v>1</v>
      </c>
      <c r="F115341">
        <v>1705.69</v>
      </c>
      <c r="G115341">
        <v>455.73700000000002</v>
      </c>
      <c r="H115341">
        <v>1023.07</v>
      </c>
      <c r="I115341">
        <v>1131.71</v>
      </c>
      <c r="J115341">
        <v>515.91999999999996</v>
      </c>
    </row>
    <row r="115342" spans="1:10" x14ac:dyDescent="0.2">
      <c r="A115342" t="s">
        <v>7231</v>
      </c>
      <c r="B115342" t="s">
        <v>77964</v>
      </c>
      <c r="C115342" t="s">
        <v>158099</v>
      </c>
      <c r="D115342">
        <v>1</v>
      </c>
      <c r="E115342">
        <v>4906.83</v>
      </c>
      <c r="F115342">
        <v>8012.09</v>
      </c>
      <c r="G115342">
        <v>11425</v>
      </c>
      <c r="H115342">
        <v>10562</v>
      </c>
      <c r="I115342">
        <v>12541.4</v>
      </c>
      <c r="J115342">
        <v>10692.7</v>
      </c>
    </row>
    <row r="115343" spans="1:10" x14ac:dyDescent="0.2">
      <c r="A115343" t="s">
        <v>7231</v>
      </c>
      <c r="B115343" t="s">
        <v>80665</v>
      </c>
      <c r="C115343" t="s">
        <v>158099</v>
      </c>
      <c r="D115343">
        <v>1</v>
      </c>
      <c r="F115343">
        <v>1700.6</v>
      </c>
      <c r="G115343">
        <v>165.22399999999999</v>
      </c>
      <c r="H115343">
        <v>644.84500000000003</v>
      </c>
      <c r="I115343">
        <v>1801.09</v>
      </c>
      <c r="J115343">
        <v>864.76800000000003</v>
      </c>
    </row>
    <row r="115344" spans="1:10" x14ac:dyDescent="0.2">
      <c r="A115344" t="s">
        <v>7231</v>
      </c>
      <c r="B115344" t="s">
        <v>90186</v>
      </c>
      <c r="C115344" t="s">
        <v>158099</v>
      </c>
      <c r="D115344">
        <v>1</v>
      </c>
      <c r="E115344">
        <v>3632.76</v>
      </c>
      <c r="F115344">
        <v>3129.4</v>
      </c>
      <c r="G115344">
        <v>3030.67</v>
      </c>
      <c r="H115344">
        <v>2352.1</v>
      </c>
      <c r="J115344">
        <v>3381.34</v>
      </c>
    </row>
    <row r="115345" spans="1:10" x14ac:dyDescent="0.2">
      <c r="A115345" t="s">
        <v>7231</v>
      </c>
      <c r="B115345" t="s">
        <v>90187</v>
      </c>
      <c r="C115345" t="s">
        <v>158099</v>
      </c>
      <c r="D115345">
        <v>1</v>
      </c>
      <c r="I115345">
        <v>2508.4499999999998</v>
      </c>
      <c r="J115345">
        <v>1926.21</v>
      </c>
    </row>
    <row r="115346" spans="1:10" x14ac:dyDescent="0.2">
      <c r="A115346" t="s">
        <v>7231</v>
      </c>
      <c r="B115346" t="s">
        <v>113727</v>
      </c>
      <c r="C115346" t="s">
        <v>158099</v>
      </c>
      <c r="D115346">
        <v>1</v>
      </c>
      <c r="E115346">
        <v>3143.3</v>
      </c>
      <c r="F115346">
        <v>1840.28</v>
      </c>
      <c r="H115346">
        <v>2057.9499999999998</v>
      </c>
      <c r="I115346">
        <v>1016.28</v>
      </c>
      <c r="J115346">
        <v>2308.85</v>
      </c>
    </row>
    <row r="115347" spans="1:10" x14ac:dyDescent="0.2">
      <c r="A115347" t="s">
        <v>7231</v>
      </c>
      <c r="B115347" t="s">
        <v>113765</v>
      </c>
      <c r="C115347" t="s">
        <v>158099</v>
      </c>
      <c r="D115347">
        <v>1</v>
      </c>
      <c r="E115347">
        <v>14294.9</v>
      </c>
      <c r="F115347">
        <v>10834.3</v>
      </c>
      <c r="G115347">
        <v>20833.8</v>
      </c>
      <c r="H115347">
        <v>33573.1</v>
      </c>
      <c r="I115347">
        <v>23024.3</v>
      </c>
      <c r="J115347">
        <v>16898.2</v>
      </c>
    </row>
    <row r="115348" spans="1:10" x14ac:dyDescent="0.2">
      <c r="A115348" t="s">
        <v>10290</v>
      </c>
      <c r="B115348" t="s">
        <v>93629</v>
      </c>
      <c r="C115348" t="s">
        <v>158099</v>
      </c>
      <c r="D115348">
        <v>1</v>
      </c>
      <c r="E115348">
        <v>9267.98</v>
      </c>
      <c r="F115348">
        <v>11407.4</v>
      </c>
      <c r="G115348">
        <v>4761.46</v>
      </c>
      <c r="H115348">
        <v>6681.89</v>
      </c>
      <c r="I115348">
        <v>7711.45</v>
      </c>
      <c r="J115348">
        <v>4822.8100000000004</v>
      </c>
    </row>
    <row r="115349" spans="1:10" x14ac:dyDescent="0.2">
      <c r="A115349" t="s">
        <v>10290</v>
      </c>
      <c r="B115349" t="s">
        <v>97853</v>
      </c>
      <c r="C115349" t="s">
        <v>158099</v>
      </c>
      <c r="D115349">
        <v>1</v>
      </c>
      <c r="F115349">
        <v>2166.65</v>
      </c>
      <c r="I115349">
        <v>6243.1</v>
      </c>
    </row>
    <row r="115350" spans="1:10" x14ac:dyDescent="0.2">
      <c r="A115350" t="s">
        <v>10290</v>
      </c>
      <c r="B115350" t="s">
        <v>97854</v>
      </c>
      <c r="C115350" t="s">
        <v>158099</v>
      </c>
      <c r="D115350">
        <v>1</v>
      </c>
      <c r="E115350">
        <v>5484.47</v>
      </c>
      <c r="H115350">
        <v>7472.22</v>
      </c>
      <c r="I115350">
        <v>6111.49</v>
      </c>
      <c r="J115350">
        <v>10175.9</v>
      </c>
    </row>
    <row r="115351" spans="1:10" x14ac:dyDescent="0.2">
      <c r="A115351" t="s">
        <v>10290</v>
      </c>
      <c r="B115351" t="s">
        <v>98695</v>
      </c>
      <c r="C115351" t="s">
        <v>158099</v>
      </c>
      <c r="D115351">
        <v>1</v>
      </c>
      <c r="E115351">
        <v>3036.97</v>
      </c>
      <c r="F115351">
        <v>1925.68</v>
      </c>
      <c r="G115351">
        <v>2800.29</v>
      </c>
      <c r="H115351">
        <v>1792.07</v>
      </c>
      <c r="I115351">
        <v>4437.68</v>
      </c>
      <c r="J115351">
        <v>4191.0200000000004</v>
      </c>
    </row>
    <row r="115352" spans="1:10" x14ac:dyDescent="0.2">
      <c r="A115352" t="s">
        <v>10290</v>
      </c>
      <c r="B115352" t="s">
        <v>103387</v>
      </c>
      <c r="C115352" t="s">
        <v>158099</v>
      </c>
      <c r="D115352">
        <v>1</v>
      </c>
      <c r="F115352">
        <v>507.01100000000002</v>
      </c>
      <c r="I115352">
        <v>2708.68</v>
      </c>
      <c r="J115352">
        <v>2818.87</v>
      </c>
    </row>
    <row r="115353" spans="1:10" x14ac:dyDescent="0.2">
      <c r="A115353" t="s">
        <v>10290</v>
      </c>
      <c r="B115353" t="s">
        <v>103388</v>
      </c>
      <c r="C115353" t="s">
        <v>158099</v>
      </c>
      <c r="D115353">
        <v>1</v>
      </c>
      <c r="E115353">
        <v>2723.1</v>
      </c>
      <c r="F115353">
        <v>3261.15</v>
      </c>
      <c r="G115353">
        <v>2688.93</v>
      </c>
      <c r="H115353">
        <v>1753.33</v>
      </c>
      <c r="I115353">
        <v>404.613</v>
      </c>
      <c r="J115353">
        <v>456.10899999999998</v>
      </c>
    </row>
    <row r="115354" spans="1:10" x14ac:dyDescent="0.2">
      <c r="A115354" t="s">
        <v>10290</v>
      </c>
      <c r="B115354" t="s">
        <v>117178</v>
      </c>
      <c r="C115354" t="s">
        <v>158099</v>
      </c>
      <c r="D115354">
        <v>1</v>
      </c>
      <c r="G115354">
        <v>2108.8000000000002</v>
      </c>
      <c r="I115354">
        <v>976.16399999999999</v>
      </c>
      <c r="J115354">
        <v>1548.89</v>
      </c>
    </row>
    <row r="115355" spans="1:10" x14ac:dyDescent="0.2">
      <c r="A115355" t="s">
        <v>10290</v>
      </c>
      <c r="B115355" t="s">
        <v>139530</v>
      </c>
      <c r="C115355" t="s">
        <v>158099</v>
      </c>
      <c r="D115355">
        <v>1</v>
      </c>
      <c r="E115355">
        <v>1305.99</v>
      </c>
      <c r="F115355">
        <v>1356.73</v>
      </c>
      <c r="G115355">
        <v>1750.25</v>
      </c>
      <c r="H115355">
        <v>2892.87</v>
      </c>
      <c r="I115355">
        <v>1920.81</v>
      </c>
      <c r="J115355">
        <v>2597.52</v>
      </c>
    </row>
    <row r="115356" spans="1:10" x14ac:dyDescent="0.2">
      <c r="A115356" t="s">
        <v>10290</v>
      </c>
      <c r="B115356" t="s">
        <v>139531</v>
      </c>
      <c r="C115356" t="s">
        <v>158099</v>
      </c>
      <c r="D115356">
        <v>1</v>
      </c>
      <c r="E115356">
        <v>2534.84</v>
      </c>
      <c r="F115356">
        <v>2159.34</v>
      </c>
      <c r="H115356">
        <v>2366.5100000000002</v>
      </c>
      <c r="J115356">
        <v>1070.25</v>
      </c>
    </row>
    <row r="115357" spans="1:10" x14ac:dyDescent="0.2">
      <c r="A115357" t="s">
        <v>2783</v>
      </c>
      <c r="B115357" t="s">
        <v>16528</v>
      </c>
      <c r="C115357" t="s">
        <v>158099</v>
      </c>
      <c r="D115357">
        <v>1</v>
      </c>
      <c r="E115357">
        <v>10749.2</v>
      </c>
      <c r="F115357">
        <v>12094.1</v>
      </c>
      <c r="G115357">
        <v>6918.52</v>
      </c>
      <c r="H115357">
        <v>10574.5</v>
      </c>
      <c r="I115357">
        <v>5009.79</v>
      </c>
      <c r="J115357">
        <v>3943.94</v>
      </c>
    </row>
    <row r="115358" spans="1:10" x14ac:dyDescent="0.2">
      <c r="A115358" t="s">
        <v>2783</v>
      </c>
      <c r="B115358" t="s">
        <v>51375</v>
      </c>
      <c r="C115358" t="s">
        <v>158099</v>
      </c>
      <c r="D115358">
        <v>1</v>
      </c>
      <c r="E115358">
        <v>3080.15</v>
      </c>
      <c r="F115358">
        <v>2892.29</v>
      </c>
      <c r="G115358">
        <v>1808.84</v>
      </c>
      <c r="H115358">
        <v>3031.26</v>
      </c>
      <c r="I115358">
        <v>1551.38</v>
      </c>
      <c r="J115358">
        <v>1505.07</v>
      </c>
    </row>
    <row r="115359" spans="1:10" x14ac:dyDescent="0.2">
      <c r="A115359" t="s">
        <v>2783</v>
      </c>
      <c r="B115359" t="s">
        <v>71602</v>
      </c>
      <c r="C115359" t="s">
        <v>158099</v>
      </c>
      <c r="D115359">
        <v>1</v>
      </c>
      <c r="E115359">
        <v>2330.5</v>
      </c>
      <c r="F115359">
        <v>3793.03</v>
      </c>
      <c r="G115359">
        <v>5264.9</v>
      </c>
      <c r="H115359">
        <v>6457</v>
      </c>
      <c r="I115359">
        <v>5627.69</v>
      </c>
      <c r="J115359">
        <v>5002.3100000000004</v>
      </c>
    </row>
    <row r="115360" spans="1:10" x14ac:dyDescent="0.2">
      <c r="A115360" t="s">
        <v>2783</v>
      </c>
      <c r="B115360" t="s">
        <v>79020</v>
      </c>
      <c r="C115360" t="s">
        <v>158099</v>
      </c>
      <c r="D115360">
        <v>1</v>
      </c>
      <c r="E115360">
        <v>3672.62</v>
      </c>
      <c r="F115360">
        <v>4019</v>
      </c>
      <c r="G115360">
        <v>4741.8100000000004</v>
      </c>
      <c r="H115360">
        <v>7890.48</v>
      </c>
      <c r="I115360">
        <v>3447.67</v>
      </c>
      <c r="J115360">
        <v>3330.94</v>
      </c>
    </row>
    <row r="115361" spans="1:10" x14ac:dyDescent="0.2">
      <c r="A115361" t="s">
        <v>2783</v>
      </c>
      <c r="B115361" t="s">
        <v>81343</v>
      </c>
      <c r="C115361" t="s">
        <v>158099</v>
      </c>
      <c r="D115361">
        <v>1</v>
      </c>
      <c r="I115361">
        <v>1838.86</v>
      </c>
    </row>
    <row r="115362" spans="1:10" x14ac:dyDescent="0.2">
      <c r="A115362" t="s">
        <v>2783</v>
      </c>
      <c r="B115362" t="s">
        <v>87834</v>
      </c>
      <c r="C115362" t="s">
        <v>158099</v>
      </c>
      <c r="D115362">
        <v>1</v>
      </c>
      <c r="E115362">
        <v>261.58699999999999</v>
      </c>
      <c r="G115362">
        <v>507.02</v>
      </c>
      <c r="H115362">
        <v>968.10500000000002</v>
      </c>
      <c r="I115362">
        <v>1066.48</v>
      </c>
      <c r="J115362">
        <v>1017.72</v>
      </c>
    </row>
    <row r="115363" spans="1:10" x14ac:dyDescent="0.2">
      <c r="A115363" t="s">
        <v>2783</v>
      </c>
      <c r="B115363" t="s">
        <v>87835</v>
      </c>
      <c r="C115363" t="s">
        <v>158099</v>
      </c>
      <c r="D115363">
        <v>1</v>
      </c>
      <c r="E115363">
        <v>6513.23</v>
      </c>
      <c r="F115363">
        <v>7578.64</v>
      </c>
      <c r="G115363">
        <v>8622.36</v>
      </c>
      <c r="H115363">
        <v>6726.14</v>
      </c>
      <c r="I115363">
        <v>1991.67</v>
      </c>
      <c r="J115363">
        <v>2222.67</v>
      </c>
    </row>
    <row r="115364" spans="1:10" x14ac:dyDescent="0.2">
      <c r="A115364" t="s">
        <v>2783</v>
      </c>
      <c r="B115364" t="s">
        <v>88467</v>
      </c>
      <c r="C115364" t="s">
        <v>158099</v>
      </c>
      <c r="D115364">
        <v>1</v>
      </c>
      <c r="E115364">
        <v>1560.81</v>
      </c>
      <c r="F115364">
        <v>5521.27</v>
      </c>
      <c r="G115364">
        <v>6367.17</v>
      </c>
      <c r="H115364">
        <v>6212.91</v>
      </c>
      <c r="I115364">
        <v>6908.09</v>
      </c>
      <c r="J115364">
        <v>6353.1</v>
      </c>
    </row>
    <row r="115365" spans="1:10" x14ac:dyDescent="0.2">
      <c r="A115365" t="s">
        <v>2783</v>
      </c>
      <c r="B115365" t="s">
        <v>97635</v>
      </c>
      <c r="C115365" t="s">
        <v>158099</v>
      </c>
      <c r="D115365">
        <v>1</v>
      </c>
      <c r="E115365">
        <v>2528.88</v>
      </c>
      <c r="F115365">
        <v>3243.12</v>
      </c>
      <c r="H115365">
        <v>2257.6999999999998</v>
      </c>
      <c r="I115365">
        <v>4798.55</v>
      </c>
      <c r="J115365">
        <v>4418.29</v>
      </c>
    </row>
    <row r="115366" spans="1:10" x14ac:dyDescent="0.2">
      <c r="A115366" t="s">
        <v>2783</v>
      </c>
      <c r="B115366" t="s">
        <v>106116</v>
      </c>
      <c r="C115366" t="s">
        <v>158099</v>
      </c>
      <c r="D115366">
        <v>1</v>
      </c>
      <c r="E115366">
        <v>1705.44</v>
      </c>
      <c r="F115366">
        <v>415.99900000000002</v>
      </c>
      <c r="G115366">
        <v>2128.4899999999998</v>
      </c>
      <c r="I115366">
        <v>1302.4100000000001</v>
      </c>
      <c r="J115366">
        <v>1751.12</v>
      </c>
    </row>
    <row r="115367" spans="1:10" x14ac:dyDescent="0.2">
      <c r="A115367" t="s">
        <v>2783</v>
      </c>
      <c r="B115367" t="s">
        <v>107765</v>
      </c>
      <c r="C115367" t="s">
        <v>158099</v>
      </c>
      <c r="D115367">
        <v>1</v>
      </c>
      <c r="E115367">
        <v>2275.1799999999998</v>
      </c>
      <c r="G115367">
        <v>3169.39</v>
      </c>
      <c r="H115367">
        <v>3041.6</v>
      </c>
      <c r="I115367">
        <v>3904.48</v>
      </c>
      <c r="J115367">
        <v>3596.83</v>
      </c>
    </row>
    <row r="115368" spans="1:10" x14ac:dyDescent="0.2">
      <c r="A115368" t="s">
        <v>2783</v>
      </c>
      <c r="B115368" t="s">
        <v>111107</v>
      </c>
      <c r="C115368" t="s">
        <v>158099</v>
      </c>
      <c r="D115368">
        <v>1</v>
      </c>
      <c r="G115368">
        <v>421.05700000000002</v>
      </c>
      <c r="H115368">
        <v>190.654</v>
      </c>
      <c r="I115368">
        <v>262.74700000000001</v>
      </c>
    </row>
    <row r="115369" spans="1:10" x14ac:dyDescent="0.2">
      <c r="A115369" t="s">
        <v>2783</v>
      </c>
      <c r="B115369" t="s">
        <v>118155</v>
      </c>
      <c r="C115369" t="s">
        <v>158099</v>
      </c>
      <c r="D115369">
        <v>1</v>
      </c>
      <c r="F115369">
        <v>1410.45</v>
      </c>
      <c r="G115369">
        <v>666.33600000000001</v>
      </c>
      <c r="H115369">
        <v>1142.8599999999999</v>
      </c>
    </row>
    <row r="115370" spans="1:10" x14ac:dyDescent="0.2">
      <c r="A115370" t="s">
        <v>2783</v>
      </c>
      <c r="B115370" t="s">
        <v>120058</v>
      </c>
      <c r="C115370" t="s">
        <v>158099</v>
      </c>
      <c r="D115370">
        <v>1</v>
      </c>
      <c r="E115370">
        <v>10180</v>
      </c>
      <c r="F115370">
        <v>3818.99</v>
      </c>
      <c r="G115370">
        <v>8769.94</v>
      </c>
      <c r="H115370">
        <v>8382.2999999999993</v>
      </c>
      <c r="I115370">
        <v>9859.83</v>
      </c>
      <c r="J115370">
        <v>6473.8</v>
      </c>
    </row>
    <row r="115371" spans="1:10" x14ac:dyDescent="0.2">
      <c r="A115371" t="s">
        <v>2783</v>
      </c>
      <c r="B115371" t="s">
        <v>130525</v>
      </c>
      <c r="C115371" t="s">
        <v>158099</v>
      </c>
      <c r="D115371">
        <v>1</v>
      </c>
      <c r="E115371">
        <v>5592.74</v>
      </c>
      <c r="F115371">
        <v>7376.98</v>
      </c>
      <c r="G115371">
        <v>2813.55</v>
      </c>
      <c r="H115371">
        <v>6565.53</v>
      </c>
      <c r="I115371">
        <v>2831.81</v>
      </c>
      <c r="J115371">
        <v>3679.85</v>
      </c>
    </row>
    <row r="115372" spans="1:10" x14ac:dyDescent="0.2">
      <c r="A115372" t="s">
        <v>2783</v>
      </c>
      <c r="B115372" t="s">
        <v>142835</v>
      </c>
      <c r="C115372" t="s">
        <v>158099</v>
      </c>
      <c r="D115372">
        <v>1</v>
      </c>
      <c r="E115372">
        <v>2822.59</v>
      </c>
      <c r="F115372">
        <v>422.82299999999998</v>
      </c>
      <c r="G115372">
        <v>4619.1899999999996</v>
      </c>
      <c r="H115372">
        <v>3221.26</v>
      </c>
      <c r="I115372">
        <v>2458.81</v>
      </c>
      <c r="J115372">
        <v>2849.83</v>
      </c>
    </row>
    <row r="115373" spans="1:10" x14ac:dyDescent="0.2">
      <c r="A115373" t="s">
        <v>2783</v>
      </c>
      <c r="B115373" t="s">
        <v>146567</v>
      </c>
      <c r="C115373" t="s">
        <v>158099</v>
      </c>
      <c r="D115373">
        <v>1</v>
      </c>
      <c r="E115373">
        <v>686.572</v>
      </c>
      <c r="F115373">
        <v>252.73599999999999</v>
      </c>
      <c r="G115373">
        <v>780.51</v>
      </c>
      <c r="H115373">
        <v>1513.27</v>
      </c>
      <c r="I115373">
        <v>1945.03</v>
      </c>
      <c r="J115373">
        <v>2182.84</v>
      </c>
    </row>
    <row r="115374" spans="1:10" x14ac:dyDescent="0.2">
      <c r="A115374" t="s">
        <v>497</v>
      </c>
      <c r="B115374" t="s">
        <v>12014</v>
      </c>
      <c r="C115374" t="s">
        <v>158099</v>
      </c>
      <c r="D115374">
        <v>1</v>
      </c>
      <c r="E115374">
        <v>6191.62</v>
      </c>
      <c r="F115374">
        <v>9579.65</v>
      </c>
      <c r="G115374">
        <v>6756.27</v>
      </c>
      <c r="H115374">
        <v>10556</v>
      </c>
      <c r="I115374">
        <v>10398.200000000001</v>
      </c>
      <c r="J115374">
        <v>11879</v>
      </c>
    </row>
    <row r="115375" spans="1:10" x14ac:dyDescent="0.2">
      <c r="A115375" t="s">
        <v>497</v>
      </c>
      <c r="B115375" t="s">
        <v>12015</v>
      </c>
      <c r="C115375" t="s">
        <v>158099</v>
      </c>
      <c r="D115375">
        <v>1</v>
      </c>
      <c r="E115375">
        <v>24294.7</v>
      </c>
      <c r="F115375">
        <v>11408.9</v>
      </c>
      <c r="G115375">
        <v>18169.099999999999</v>
      </c>
      <c r="H115375">
        <v>20862</v>
      </c>
      <c r="I115375">
        <v>22623</v>
      </c>
      <c r="J115375">
        <v>23056.799999999999</v>
      </c>
    </row>
    <row r="115376" spans="1:10" x14ac:dyDescent="0.2">
      <c r="A115376" t="s">
        <v>497</v>
      </c>
      <c r="B115376" t="s">
        <v>12016</v>
      </c>
      <c r="C115376" t="s">
        <v>158099</v>
      </c>
      <c r="D115376">
        <v>1</v>
      </c>
      <c r="E115376">
        <v>28880</v>
      </c>
      <c r="F115376">
        <v>23982.1</v>
      </c>
      <c r="G115376">
        <v>24319.1</v>
      </c>
      <c r="H115376">
        <v>27414.400000000001</v>
      </c>
      <c r="I115376">
        <v>31087</v>
      </c>
      <c r="J115376">
        <v>30850.9</v>
      </c>
    </row>
    <row r="115377" spans="1:10" x14ac:dyDescent="0.2">
      <c r="A115377" t="s">
        <v>497</v>
      </c>
      <c r="B115377" t="s">
        <v>13171</v>
      </c>
      <c r="C115377" t="s">
        <v>158099</v>
      </c>
      <c r="D115377">
        <v>1</v>
      </c>
      <c r="E115377">
        <v>85881.7</v>
      </c>
      <c r="F115377">
        <v>66480.2</v>
      </c>
      <c r="G115377">
        <v>87927.5</v>
      </c>
      <c r="H115377">
        <v>79679.199999999997</v>
      </c>
      <c r="I115377">
        <v>70809.600000000006</v>
      </c>
      <c r="J115377">
        <v>65493.599999999999</v>
      </c>
    </row>
    <row r="115378" spans="1:10" x14ac:dyDescent="0.2">
      <c r="A115378" t="s">
        <v>497</v>
      </c>
      <c r="B115378" t="s">
        <v>13172</v>
      </c>
      <c r="C115378" t="s">
        <v>158099</v>
      </c>
      <c r="D115378">
        <v>1</v>
      </c>
      <c r="E115378">
        <v>421.68700000000001</v>
      </c>
      <c r="F115378">
        <v>160.06100000000001</v>
      </c>
      <c r="G115378">
        <v>312.012</v>
      </c>
      <c r="H115378">
        <v>411.67500000000001</v>
      </c>
      <c r="I115378">
        <v>180.93799999999999</v>
      </c>
      <c r="J115378">
        <v>587.91399999999999</v>
      </c>
    </row>
    <row r="115379" spans="1:10" x14ac:dyDescent="0.2">
      <c r="A115379" t="s">
        <v>497</v>
      </c>
      <c r="B115379" t="s">
        <v>13680</v>
      </c>
      <c r="C115379" t="s">
        <v>158099</v>
      </c>
      <c r="D115379">
        <v>1</v>
      </c>
      <c r="E115379">
        <v>24342.5</v>
      </c>
      <c r="F115379">
        <v>29631.7</v>
      </c>
      <c r="G115379">
        <v>15257</v>
      </c>
      <c r="H115379">
        <v>30700.7</v>
      </c>
      <c r="I115379">
        <v>36978.1</v>
      </c>
      <c r="J115379">
        <v>36045</v>
      </c>
    </row>
    <row r="115380" spans="1:10" x14ac:dyDescent="0.2">
      <c r="A115380" t="s">
        <v>497</v>
      </c>
      <c r="B115380" t="s">
        <v>15219</v>
      </c>
      <c r="C115380" t="s">
        <v>158099</v>
      </c>
      <c r="D115380">
        <v>1</v>
      </c>
      <c r="E115380">
        <v>5054.74</v>
      </c>
      <c r="F115380">
        <v>5246.35</v>
      </c>
      <c r="G115380">
        <v>5473.22</v>
      </c>
      <c r="H115380">
        <v>10426.299999999999</v>
      </c>
      <c r="I115380">
        <v>6763.68</v>
      </c>
      <c r="J115380">
        <v>8727.67</v>
      </c>
    </row>
    <row r="115381" spans="1:10" x14ac:dyDescent="0.2">
      <c r="A115381" t="s">
        <v>497</v>
      </c>
      <c r="B115381" t="s">
        <v>15220</v>
      </c>
      <c r="C115381" t="s">
        <v>158099</v>
      </c>
      <c r="D115381">
        <v>1</v>
      </c>
      <c r="E115381">
        <v>32100.400000000001</v>
      </c>
      <c r="F115381">
        <v>27097.7</v>
      </c>
      <c r="G115381">
        <v>39635.1</v>
      </c>
      <c r="H115381">
        <v>12677.1</v>
      </c>
      <c r="I115381">
        <v>6588.15</v>
      </c>
      <c r="J115381">
        <v>4519.09</v>
      </c>
    </row>
    <row r="115382" spans="1:10" x14ac:dyDescent="0.2">
      <c r="A115382" t="s">
        <v>497</v>
      </c>
      <c r="B115382" t="s">
        <v>15221</v>
      </c>
      <c r="C115382" t="s">
        <v>158099</v>
      </c>
      <c r="D115382">
        <v>1</v>
      </c>
      <c r="E115382">
        <v>4418.05</v>
      </c>
      <c r="F115382">
        <v>4663.55</v>
      </c>
      <c r="G115382">
        <v>5900.38</v>
      </c>
      <c r="H115382">
        <v>6177.19</v>
      </c>
      <c r="I115382">
        <v>6810.8</v>
      </c>
      <c r="J115382">
        <v>6295.61</v>
      </c>
    </row>
    <row r="115383" spans="1:10" x14ac:dyDescent="0.2">
      <c r="A115383" t="s">
        <v>497</v>
      </c>
      <c r="B115383" t="s">
        <v>15222</v>
      </c>
      <c r="C115383" t="s">
        <v>158099</v>
      </c>
      <c r="D115383">
        <v>1</v>
      </c>
      <c r="E115383">
        <v>67763.8</v>
      </c>
      <c r="F115383">
        <v>65767.8</v>
      </c>
      <c r="G115383">
        <v>74703.899999999994</v>
      </c>
      <c r="H115383">
        <v>32459.8</v>
      </c>
      <c r="I115383">
        <v>22215.9</v>
      </c>
      <c r="J115383">
        <v>14259</v>
      </c>
    </row>
    <row r="115384" spans="1:10" x14ac:dyDescent="0.2">
      <c r="A115384" t="s">
        <v>497</v>
      </c>
      <c r="B115384" t="s">
        <v>24832</v>
      </c>
      <c r="C115384" t="s">
        <v>158099</v>
      </c>
      <c r="D115384">
        <v>1</v>
      </c>
      <c r="E115384">
        <v>2897.03</v>
      </c>
      <c r="F115384">
        <v>5314.78</v>
      </c>
      <c r="G115384">
        <v>3474.78</v>
      </c>
      <c r="H115384">
        <v>4767.1000000000004</v>
      </c>
      <c r="I115384">
        <v>3040.41</v>
      </c>
      <c r="J115384">
        <v>3027.3</v>
      </c>
    </row>
    <row r="115385" spans="1:10" x14ac:dyDescent="0.2">
      <c r="A115385" t="s">
        <v>497</v>
      </c>
      <c r="B115385" t="s">
        <v>24833</v>
      </c>
      <c r="C115385" t="s">
        <v>158099</v>
      </c>
      <c r="D115385">
        <v>1</v>
      </c>
      <c r="E115385">
        <v>142870</v>
      </c>
      <c r="F115385">
        <v>135765</v>
      </c>
      <c r="G115385">
        <v>110864</v>
      </c>
      <c r="H115385">
        <v>117002</v>
      </c>
      <c r="I115385">
        <v>113955</v>
      </c>
      <c r="J115385">
        <v>120608</v>
      </c>
    </row>
    <row r="115386" spans="1:10" x14ac:dyDescent="0.2">
      <c r="A115386" t="s">
        <v>497</v>
      </c>
      <c r="B115386" t="s">
        <v>24859</v>
      </c>
      <c r="C115386" t="s">
        <v>158099</v>
      </c>
      <c r="D115386">
        <v>1</v>
      </c>
      <c r="E115386">
        <v>145650</v>
      </c>
      <c r="F115386">
        <v>165511</v>
      </c>
      <c r="G115386">
        <v>108954</v>
      </c>
      <c r="H115386">
        <v>125292</v>
      </c>
      <c r="I115386">
        <v>163553</v>
      </c>
      <c r="J115386">
        <v>189678</v>
      </c>
    </row>
    <row r="115387" spans="1:10" x14ac:dyDescent="0.2">
      <c r="A115387" t="s">
        <v>497</v>
      </c>
      <c r="B115387" t="s">
        <v>24860</v>
      </c>
      <c r="C115387" t="s">
        <v>158099</v>
      </c>
      <c r="D115387">
        <v>1</v>
      </c>
      <c r="E115387">
        <v>5584.25</v>
      </c>
      <c r="F115387">
        <v>980.15800000000002</v>
      </c>
      <c r="G115387">
        <v>1142.46</v>
      </c>
      <c r="H115387">
        <v>676.46600000000001</v>
      </c>
      <c r="I115387">
        <v>1780.73</v>
      </c>
      <c r="J115387">
        <v>808.02</v>
      </c>
    </row>
    <row r="115388" spans="1:10" x14ac:dyDescent="0.2">
      <c r="A115388" t="s">
        <v>497</v>
      </c>
      <c r="B115388" t="s">
        <v>25611</v>
      </c>
      <c r="C115388" t="s">
        <v>158099</v>
      </c>
      <c r="D115388">
        <v>1</v>
      </c>
      <c r="E115388">
        <v>1556.55</v>
      </c>
      <c r="F115388">
        <v>3769.93</v>
      </c>
      <c r="G115388">
        <v>3068.78</v>
      </c>
      <c r="H115388">
        <v>2369.4899999999998</v>
      </c>
      <c r="I115388">
        <v>1755.99</v>
      </c>
      <c r="J115388">
        <v>1063.71</v>
      </c>
    </row>
    <row r="115389" spans="1:10" x14ac:dyDescent="0.2">
      <c r="A115389" t="s">
        <v>497</v>
      </c>
      <c r="B115389" t="s">
        <v>27075</v>
      </c>
      <c r="C115389" t="s">
        <v>158099</v>
      </c>
      <c r="D115389">
        <v>1</v>
      </c>
      <c r="E115389">
        <v>11766.8</v>
      </c>
      <c r="F115389">
        <v>15180.3</v>
      </c>
      <c r="G115389">
        <v>1274.97</v>
      </c>
      <c r="H115389">
        <v>5790.82</v>
      </c>
    </row>
    <row r="115390" spans="1:10" x14ac:dyDescent="0.2">
      <c r="A115390" t="s">
        <v>497</v>
      </c>
      <c r="B115390" t="s">
        <v>33126</v>
      </c>
      <c r="C115390" t="s">
        <v>158099</v>
      </c>
      <c r="D115390">
        <v>1</v>
      </c>
      <c r="E115390">
        <v>9380.5</v>
      </c>
      <c r="F115390">
        <v>9193.98</v>
      </c>
      <c r="G115390">
        <v>9547.36</v>
      </c>
      <c r="H115390">
        <v>13199.4</v>
      </c>
      <c r="I115390">
        <v>15689.9</v>
      </c>
      <c r="J115390">
        <v>16184</v>
      </c>
    </row>
    <row r="115391" spans="1:10" x14ac:dyDescent="0.2">
      <c r="A115391" t="s">
        <v>497</v>
      </c>
      <c r="B115391" t="s">
        <v>33128</v>
      </c>
      <c r="C115391" t="s">
        <v>158099</v>
      </c>
      <c r="D115391">
        <v>1</v>
      </c>
      <c r="E115391">
        <v>225655</v>
      </c>
      <c r="F115391">
        <v>204472</v>
      </c>
      <c r="G115391">
        <v>243923</v>
      </c>
      <c r="H115391">
        <v>221636</v>
      </c>
      <c r="I115391">
        <v>193115</v>
      </c>
      <c r="J115391">
        <v>216059</v>
      </c>
    </row>
    <row r="115392" spans="1:10" x14ac:dyDescent="0.2">
      <c r="A115392" t="s">
        <v>497</v>
      </c>
      <c r="B115392" t="s">
        <v>34484</v>
      </c>
      <c r="C115392" t="s">
        <v>158099</v>
      </c>
      <c r="D115392">
        <v>1</v>
      </c>
      <c r="E115392">
        <v>3111.2</v>
      </c>
      <c r="F115392">
        <v>3445.03</v>
      </c>
      <c r="G115392">
        <v>5978.5</v>
      </c>
      <c r="H115392">
        <v>4714.3900000000003</v>
      </c>
      <c r="I115392">
        <v>4947.2700000000004</v>
      </c>
      <c r="J115392">
        <v>4725.09</v>
      </c>
    </row>
    <row r="115393" spans="1:10" x14ac:dyDescent="0.2">
      <c r="A115393" t="s">
        <v>497</v>
      </c>
      <c r="B115393" t="s">
        <v>43055</v>
      </c>
      <c r="C115393" t="s">
        <v>158099</v>
      </c>
      <c r="D115393">
        <v>1</v>
      </c>
      <c r="E115393">
        <v>46165.3</v>
      </c>
      <c r="F115393">
        <v>34699.9</v>
      </c>
      <c r="G115393">
        <v>43058.1</v>
      </c>
      <c r="H115393">
        <v>46679.3</v>
      </c>
      <c r="I115393">
        <v>55376.800000000003</v>
      </c>
      <c r="J115393">
        <v>58674</v>
      </c>
    </row>
    <row r="115394" spans="1:10" x14ac:dyDescent="0.2">
      <c r="A115394" t="s">
        <v>497</v>
      </c>
      <c r="B115394" t="s">
        <v>43558</v>
      </c>
      <c r="C115394" t="s">
        <v>158099</v>
      </c>
      <c r="D115394">
        <v>1</v>
      </c>
      <c r="E115394">
        <v>26661.200000000001</v>
      </c>
      <c r="F115394">
        <v>27257.599999999999</v>
      </c>
      <c r="G115394">
        <v>36174.800000000003</v>
      </c>
      <c r="H115394">
        <v>30837.9</v>
      </c>
      <c r="I115394">
        <v>13052.2</v>
      </c>
      <c r="J115394">
        <v>11547.8</v>
      </c>
    </row>
    <row r="115395" spans="1:10" x14ac:dyDescent="0.2">
      <c r="A115395" t="s">
        <v>497</v>
      </c>
      <c r="B115395" t="s">
        <v>45730</v>
      </c>
      <c r="C115395" t="s">
        <v>158099</v>
      </c>
      <c r="D115395">
        <v>1</v>
      </c>
      <c r="E115395">
        <v>5454.57</v>
      </c>
      <c r="F115395">
        <v>3605.25</v>
      </c>
      <c r="G115395">
        <v>7997.8</v>
      </c>
      <c r="H115395">
        <v>9466.0499999999993</v>
      </c>
      <c r="I115395">
        <v>8705.18</v>
      </c>
      <c r="J115395">
        <v>7387.46</v>
      </c>
    </row>
    <row r="115396" spans="1:10" x14ac:dyDescent="0.2">
      <c r="A115396" t="s">
        <v>497</v>
      </c>
      <c r="B115396" t="s">
        <v>45731</v>
      </c>
      <c r="C115396" t="s">
        <v>158099</v>
      </c>
      <c r="D115396">
        <v>1</v>
      </c>
      <c r="E115396">
        <v>117780</v>
      </c>
      <c r="F115396">
        <v>126818</v>
      </c>
      <c r="G115396">
        <v>126987</v>
      </c>
      <c r="H115396">
        <v>122405</v>
      </c>
      <c r="I115396">
        <v>115549</v>
      </c>
      <c r="J115396">
        <v>130988</v>
      </c>
    </row>
    <row r="115397" spans="1:10" x14ac:dyDescent="0.2">
      <c r="A115397" t="s">
        <v>497</v>
      </c>
      <c r="B115397" t="s">
        <v>48581</v>
      </c>
      <c r="C115397" t="s">
        <v>158099</v>
      </c>
      <c r="D115397">
        <v>1</v>
      </c>
      <c r="E115397">
        <v>9149.16</v>
      </c>
      <c r="F115397">
        <v>2407.13</v>
      </c>
      <c r="G115397">
        <v>10938.3</v>
      </c>
      <c r="H115397">
        <v>8964.61</v>
      </c>
      <c r="I115397">
        <v>12230.7</v>
      </c>
      <c r="J115397">
        <v>19552.900000000001</v>
      </c>
    </row>
    <row r="115398" spans="1:10" x14ac:dyDescent="0.2">
      <c r="A115398" t="s">
        <v>497</v>
      </c>
      <c r="B115398" t="s">
        <v>48582</v>
      </c>
      <c r="C115398" t="s">
        <v>158099</v>
      </c>
      <c r="D115398">
        <v>1</v>
      </c>
      <c r="E115398">
        <v>57793.8</v>
      </c>
      <c r="F115398">
        <v>68833.3</v>
      </c>
      <c r="G115398">
        <v>71630.8</v>
      </c>
      <c r="H115398">
        <v>69036.7</v>
      </c>
      <c r="I115398">
        <v>7985.32</v>
      </c>
      <c r="J115398">
        <v>15815.3</v>
      </c>
    </row>
    <row r="115399" spans="1:10" x14ac:dyDescent="0.2">
      <c r="A115399" t="s">
        <v>497</v>
      </c>
      <c r="B115399" t="s">
        <v>77254</v>
      </c>
      <c r="C115399" t="s">
        <v>158099</v>
      </c>
      <c r="D115399">
        <v>1</v>
      </c>
      <c r="E115399">
        <v>32775.9</v>
      </c>
      <c r="F115399">
        <v>34111.599999999999</v>
      </c>
      <c r="G115399">
        <v>40248.400000000001</v>
      </c>
      <c r="H115399">
        <v>38899.199999999997</v>
      </c>
      <c r="I115399">
        <v>52774.2</v>
      </c>
      <c r="J115399">
        <v>50283</v>
      </c>
    </row>
    <row r="115400" spans="1:10" x14ac:dyDescent="0.2">
      <c r="A115400" t="s">
        <v>497</v>
      </c>
      <c r="B115400" t="s">
        <v>77845</v>
      </c>
      <c r="C115400" t="s">
        <v>158099</v>
      </c>
      <c r="D115400">
        <v>1</v>
      </c>
      <c r="E115400">
        <v>40484.6</v>
      </c>
      <c r="F115400">
        <v>42921.9</v>
      </c>
      <c r="G115400">
        <v>47928.4</v>
      </c>
      <c r="H115400">
        <v>26125.599999999999</v>
      </c>
      <c r="I115400">
        <v>45867.5</v>
      </c>
      <c r="J115400">
        <v>49278</v>
      </c>
    </row>
    <row r="115401" spans="1:10" x14ac:dyDescent="0.2">
      <c r="A115401" t="s">
        <v>497</v>
      </c>
      <c r="B115401" t="s">
        <v>78423</v>
      </c>
      <c r="C115401" t="s">
        <v>158099</v>
      </c>
      <c r="D115401">
        <v>1</v>
      </c>
      <c r="E115401">
        <v>2302.62</v>
      </c>
      <c r="F115401">
        <v>2243.25</v>
      </c>
      <c r="I115401">
        <v>1840.8</v>
      </c>
      <c r="J115401">
        <v>2852.64</v>
      </c>
    </row>
    <row r="115402" spans="1:10" x14ac:dyDescent="0.2">
      <c r="A115402" t="s">
        <v>497</v>
      </c>
      <c r="B115402" t="s">
        <v>78424</v>
      </c>
      <c r="C115402" t="s">
        <v>158099</v>
      </c>
      <c r="D115402">
        <v>1</v>
      </c>
      <c r="E115402">
        <v>135598</v>
      </c>
    </row>
    <row r="115403" spans="1:10" x14ac:dyDescent="0.2">
      <c r="A115403" t="s">
        <v>497</v>
      </c>
      <c r="B115403" t="s">
        <v>78425</v>
      </c>
      <c r="C115403" t="s">
        <v>158099</v>
      </c>
      <c r="D115403">
        <v>1</v>
      </c>
      <c r="E115403">
        <v>85944.9</v>
      </c>
      <c r="F115403">
        <v>88548.9</v>
      </c>
      <c r="G115403">
        <v>90693.4</v>
      </c>
      <c r="H115403">
        <v>81268.399999999994</v>
      </c>
      <c r="I115403">
        <v>55248.7</v>
      </c>
      <c r="J115403">
        <v>49445.3</v>
      </c>
    </row>
    <row r="115404" spans="1:10" x14ac:dyDescent="0.2">
      <c r="A115404" t="s">
        <v>497</v>
      </c>
      <c r="B115404" t="s">
        <v>78426</v>
      </c>
      <c r="C115404" t="s">
        <v>158099</v>
      </c>
      <c r="D115404">
        <v>1</v>
      </c>
      <c r="F115404">
        <v>199049</v>
      </c>
      <c r="G115404">
        <v>184465</v>
      </c>
      <c r="H115404">
        <v>207007</v>
      </c>
      <c r="I115404">
        <v>150901</v>
      </c>
      <c r="J115404">
        <v>166050</v>
      </c>
    </row>
    <row r="115405" spans="1:10" x14ac:dyDescent="0.2">
      <c r="A115405" t="s">
        <v>497</v>
      </c>
      <c r="B115405" t="s">
        <v>79534</v>
      </c>
      <c r="C115405" t="s">
        <v>158099</v>
      </c>
      <c r="D115405">
        <v>1</v>
      </c>
      <c r="E115405">
        <v>133203</v>
      </c>
      <c r="F115405">
        <v>132535</v>
      </c>
      <c r="G115405">
        <v>96790.2</v>
      </c>
      <c r="H115405">
        <v>131998</v>
      </c>
      <c r="I115405">
        <v>118150</v>
      </c>
      <c r="J115405">
        <v>110500</v>
      </c>
    </row>
    <row r="115406" spans="1:10" x14ac:dyDescent="0.2">
      <c r="A115406" t="s">
        <v>497</v>
      </c>
      <c r="B115406" t="s">
        <v>83383</v>
      </c>
      <c r="C115406" t="s">
        <v>158099</v>
      </c>
      <c r="D115406">
        <v>1</v>
      </c>
      <c r="E115406">
        <v>69819.899999999994</v>
      </c>
      <c r="F115406">
        <v>68168.2</v>
      </c>
      <c r="G115406">
        <v>61331.4</v>
      </c>
      <c r="H115406">
        <v>59966.400000000001</v>
      </c>
      <c r="I115406">
        <v>70953.600000000006</v>
      </c>
      <c r="J115406">
        <v>68688.7</v>
      </c>
    </row>
    <row r="115407" spans="1:10" x14ac:dyDescent="0.2">
      <c r="A115407" t="s">
        <v>497</v>
      </c>
      <c r="B115407" t="s">
        <v>84873</v>
      </c>
      <c r="C115407" t="s">
        <v>158099</v>
      </c>
      <c r="D115407">
        <v>1</v>
      </c>
      <c r="F115407">
        <v>918.95100000000002</v>
      </c>
      <c r="G115407">
        <v>1644.82</v>
      </c>
      <c r="H115407">
        <v>1320.13</v>
      </c>
      <c r="I115407">
        <v>1568.41</v>
      </c>
      <c r="J115407">
        <v>755.96</v>
      </c>
    </row>
    <row r="115408" spans="1:10" x14ac:dyDescent="0.2">
      <c r="A115408" t="s">
        <v>497</v>
      </c>
      <c r="B115408" t="s">
        <v>84874</v>
      </c>
      <c r="C115408" t="s">
        <v>158099</v>
      </c>
      <c r="D115408">
        <v>1</v>
      </c>
      <c r="H115408">
        <v>2095.1999999999998</v>
      </c>
      <c r="I115408">
        <v>1987.8</v>
      </c>
      <c r="J115408">
        <v>2088.02</v>
      </c>
    </row>
    <row r="115409" spans="1:10" x14ac:dyDescent="0.2">
      <c r="A115409" t="s">
        <v>497</v>
      </c>
      <c r="B115409" t="s">
        <v>84875</v>
      </c>
      <c r="C115409" t="s">
        <v>158099</v>
      </c>
      <c r="D115409">
        <v>1</v>
      </c>
      <c r="E115409">
        <v>3335.03</v>
      </c>
      <c r="G115409">
        <v>3975.35</v>
      </c>
      <c r="H115409">
        <v>3928.13</v>
      </c>
      <c r="I115409">
        <v>6236.66</v>
      </c>
      <c r="J115409">
        <v>1463.04</v>
      </c>
    </row>
    <row r="115410" spans="1:10" x14ac:dyDescent="0.2">
      <c r="A115410" t="s">
        <v>497</v>
      </c>
      <c r="B115410" t="s">
        <v>89452</v>
      </c>
      <c r="C115410" t="s">
        <v>158099</v>
      </c>
      <c r="D115410">
        <v>1</v>
      </c>
      <c r="E115410">
        <v>41692.300000000003</v>
      </c>
      <c r="F115410">
        <v>40399</v>
      </c>
      <c r="G115410">
        <v>41110.400000000001</v>
      </c>
      <c r="H115410">
        <v>39588</v>
      </c>
      <c r="I115410">
        <v>36828.199999999997</v>
      </c>
      <c r="J115410">
        <v>36107.199999999997</v>
      </c>
    </row>
    <row r="115411" spans="1:10" x14ac:dyDescent="0.2">
      <c r="A115411" t="s">
        <v>497</v>
      </c>
      <c r="B115411" t="s">
        <v>89453</v>
      </c>
      <c r="C115411" t="s">
        <v>158099</v>
      </c>
      <c r="D115411">
        <v>1</v>
      </c>
      <c r="E115411">
        <v>40271.9</v>
      </c>
      <c r="F115411">
        <v>49168</v>
      </c>
      <c r="G115411">
        <v>45281.4</v>
      </c>
      <c r="H115411">
        <v>44503.3</v>
      </c>
      <c r="I115411">
        <v>30611.599999999999</v>
      </c>
      <c r="J115411">
        <v>26229.599999999999</v>
      </c>
    </row>
    <row r="115412" spans="1:10" x14ac:dyDescent="0.2">
      <c r="A115412" t="s">
        <v>497</v>
      </c>
      <c r="B115412" t="s">
        <v>90581</v>
      </c>
      <c r="C115412" t="s">
        <v>158099</v>
      </c>
      <c r="D115412">
        <v>1</v>
      </c>
      <c r="E115412">
        <v>115196</v>
      </c>
      <c r="F115412">
        <v>124305</v>
      </c>
      <c r="G115412">
        <v>154067</v>
      </c>
      <c r="H115412">
        <v>140766</v>
      </c>
      <c r="I115412">
        <v>80919.3</v>
      </c>
      <c r="J115412">
        <v>76113.3</v>
      </c>
    </row>
    <row r="115413" spans="1:10" x14ac:dyDescent="0.2">
      <c r="A115413" t="s">
        <v>497</v>
      </c>
      <c r="B115413" t="s">
        <v>91825</v>
      </c>
      <c r="C115413" t="s">
        <v>158099</v>
      </c>
      <c r="D115413">
        <v>1</v>
      </c>
      <c r="E115413">
        <v>1410.15</v>
      </c>
      <c r="F115413">
        <v>1846.68</v>
      </c>
      <c r="G115413">
        <v>1223.05</v>
      </c>
      <c r="H115413">
        <v>1336.81</v>
      </c>
      <c r="I115413">
        <v>1294.6500000000001</v>
      </c>
      <c r="J115413">
        <v>1586.35</v>
      </c>
    </row>
    <row r="115414" spans="1:10" x14ac:dyDescent="0.2">
      <c r="A115414" t="s">
        <v>497</v>
      </c>
      <c r="B115414" t="s">
        <v>91826</v>
      </c>
      <c r="C115414" t="s">
        <v>158099</v>
      </c>
      <c r="D115414">
        <v>1</v>
      </c>
      <c r="E115414">
        <v>5849.92</v>
      </c>
      <c r="I115414">
        <v>3301.09</v>
      </c>
      <c r="J115414">
        <v>2742.73</v>
      </c>
    </row>
    <row r="115415" spans="1:10" x14ac:dyDescent="0.2">
      <c r="A115415" t="s">
        <v>497</v>
      </c>
      <c r="B115415" t="s">
        <v>91827</v>
      </c>
      <c r="C115415" t="s">
        <v>158099</v>
      </c>
      <c r="D115415">
        <v>1</v>
      </c>
      <c r="E115415">
        <v>30055.200000000001</v>
      </c>
      <c r="F115415">
        <v>29882.799999999999</v>
      </c>
      <c r="G115415">
        <v>30366.2</v>
      </c>
      <c r="H115415">
        <v>32184.5</v>
      </c>
      <c r="I115415">
        <v>30294.400000000001</v>
      </c>
      <c r="J115415">
        <v>32966.199999999997</v>
      </c>
    </row>
    <row r="115416" spans="1:10" x14ac:dyDescent="0.2">
      <c r="A115416" t="s">
        <v>497</v>
      </c>
      <c r="B115416" t="s">
        <v>91828</v>
      </c>
      <c r="C115416" t="s">
        <v>158099</v>
      </c>
      <c r="D115416">
        <v>1</v>
      </c>
      <c r="E115416">
        <v>60581.7</v>
      </c>
      <c r="F115416">
        <v>47561.9</v>
      </c>
      <c r="G115416">
        <v>63667.9</v>
      </c>
      <c r="H115416">
        <v>51468.1</v>
      </c>
      <c r="I115416">
        <v>44195.6</v>
      </c>
      <c r="J115416">
        <v>43624.2</v>
      </c>
    </row>
    <row r="115417" spans="1:10" x14ac:dyDescent="0.2">
      <c r="A115417" t="s">
        <v>497</v>
      </c>
      <c r="B115417" t="s">
        <v>96154</v>
      </c>
      <c r="C115417" t="s">
        <v>158099</v>
      </c>
      <c r="D115417">
        <v>1</v>
      </c>
      <c r="E115417">
        <v>22255.200000000001</v>
      </c>
      <c r="F115417">
        <v>22334</v>
      </c>
      <c r="G115417">
        <v>3678.61</v>
      </c>
      <c r="H115417">
        <v>11627.2</v>
      </c>
      <c r="I115417">
        <v>28353.4</v>
      </c>
      <c r="J115417">
        <v>26878.6</v>
      </c>
    </row>
    <row r="115418" spans="1:10" x14ac:dyDescent="0.2">
      <c r="A115418" t="s">
        <v>497</v>
      </c>
      <c r="B115418" t="s">
        <v>96190</v>
      </c>
      <c r="C115418" t="s">
        <v>158099</v>
      </c>
      <c r="D115418">
        <v>1</v>
      </c>
      <c r="E115418">
        <v>20953.5</v>
      </c>
      <c r="F115418">
        <v>10440.1</v>
      </c>
      <c r="G115418">
        <v>16106.9</v>
      </c>
      <c r="H115418">
        <v>16825.099999999999</v>
      </c>
      <c r="I115418">
        <v>20066.7</v>
      </c>
      <c r="J115418">
        <v>21077.9</v>
      </c>
    </row>
    <row r="115419" spans="1:10" x14ac:dyDescent="0.2">
      <c r="A115419" t="s">
        <v>497</v>
      </c>
      <c r="B115419" t="s">
        <v>96191</v>
      </c>
      <c r="C115419" t="s">
        <v>158099</v>
      </c>
      <c r="D115419">
        <v>1</v>
      </c>
      <c r="E115419">
        <v>36405.599999999999</v>
      </c>
      <c r="F115419">
        <v>33237.800000000003</v>
      </c>
      <c r="G115419">
        <v>42394.3</v>
      </c>
      <c r="H115419">
        <v>45187.3</v>
      </c>
      <c r="I115419">
        <v>50656.3</v>
      </c>
      <c r="J115419">
        <v>56772.9</v>
      </c>
    </row>
    <row r="115420" spans="1:10" x14ac:dyDescent="0.2">
      <c r="A115420" t="s">
        <v>497</v>
      </c>
      <c r="B115420" t="s">
        <v>98196</v>
      </c>
      <c r="C115420" t="s">
        <v>158099</v>
      </c>
      <c r="D115420">
        <v>1</v>
      </c>
      <c r="E115420">
        <v>107134</v>
      </c>
      <c r="F115420">
        <v>117321</v>
      </c>
      <c r="G115420">
        <v>98967.7</v>
      </c>
      <c r="H115420">
        <v>86918.6</v>
      </c>
      <c r="I115420">
        <v>51810.7</v>
      </c>
      <c r="J115420">
        <v>42142.2</v>
      </c>
    </row>
    <row r="115421" spans="1:10" x14ac:dyDescent="0.2">
      <c r="A115421" t="s">
        <v>497</v>
      </c>
      <c r="B115421" t="s">
        <v>101434</v>
      </c>
      <c r="C115421" t="s">
        <v>158099</v>
      </c>
      <c r="D115421">
        <v>1</v>
      </c>
      <c r="E115421">
        <v>17150.900000000001</v>
      </c>
      <c r="F115421">
        <v>18677.2</v>
      </c>
      <c r="G115421">
        <v>18141.400000000001</v>
      </c>
      <c r="H115421">
        <v>18799.099999999999</v>
      </c>
      <c r="I115421">
        <v>16629.2</v>
      </c>
      <c r="J115421">
        <v>18912.3</v>
      </c>
    </row>
    <row r="115422" spans="1:10" x14ac:dyDescent="0.2">
      <c r="A115422" t="s">
        <v>497</v>
      </c>
      <c r="B115422" t="s">
        <v>104100</v>
      </c>
      <c r="C115422" t="s">
        <v>158099</v>
      </c>
      <c r="D115422">
        <v>1</v>
      </c>
      <c r="E115422">
        <v>25928.7</v>
      </c>
      <c r="F115422">
        <v>23572.9</v>
      </c>
      <c r="G115422">
        <v>25689.9</v>
      </c>
      <c r="H115422">
        <v>25446.3</v>
      </c>
      <c r="I115422">
        <v>23864.2</v>
      </c>
      <c r="J115422">
        <v>22458.400000000001</v>
      </c>
    </row>
    <row r="115423" spans="1:10" x14ac:dyDescent="0.2">
      <c r="A115423" t="s">
        <v>497</v>
      </c>
      <c r="B115423" t="s">
        <v>104101</v>
      </c>
      <c r="C115423" t="s">
        <v>158099</v>
      </c>
      <c r="D115423">
        <v>1</v>
      </c>
      <c r="E115423">
        <v>1225.1500000000001</v>
      </c>
      <c r="F115423">
        <v>517.05100000000004</v>
      </c>
      <c r="G115423">
        <v>968.53300000000002</v>
      </c>
      <c r="H115423">
        <v>774.77499999999998</v>
      </c>
      <c r="I115423">
        <v>1227.42</v>
      </c>
      <c r="J115423">
        <v>1295.3399999999999</v>
      </c>
    </row>
    <row r="115424" spans="1:10" x14ac:dyDescent="0.2">
      <c r="A115424" t="s">
        <v>497</v>
      </c>
      <c r="B115424" t="s">
        <v>104102</v>
      </c>
      <c r="C115424" t="s">
        <v>158099</v>
      </c>
      <c r="D115424">
        <v>1</v>
      </c>
      <c r="E115424">
        <v>45579.1</v>
      </c>
      <c r="F115424">
        <v>41092.6</v>
      </c>
      <c r="G115424">
        <v>42546.7</v>
      </c>
      <c r="H115424">
        <v>44027.5</v>
      </c>
      <c r="I115424">
        <v>38503.9</v>
      </c>
      <c r="J115424">
        <v>36802.1</v>
      </c>
    </row>
    <row r="115425" spans="1:10" x14ac:dyDescent="0.2">
      <c r="A115425" t="s">
        <v>497</v>
      </c>
      <c r="B115425" t="s">
        <v>109258</v>
      </c>
      <c r="C115425" t="s">
        <v>158099</v>
      </c>
      <c r="D115425">
        <v>1</v>
      </c>
      <c r="E115425">
        <v>30545.9</v>
      </c>
      <c r="F115425">
        <v>23080.6</v>
      </c>
      <c r="G115425">
        <v>24759.9</v>
      </c>
      <c r="H115425">
        <v>24623.4</v>
      </c>
      <c r="J115425">
        <v>35637.4</v>
      </c>
    </row>
    <row r="115426" spans="1:10" x14ac:dyDescent="0.2">
      <c r="A115426" t="s">
        <v>497</v>
      </c>
      <c r="B115426" t="s">
        <v>109259</v>
      </c>
      <c r="C115426" t="s">
        <v>158099</v>
      </c>
      <c r="D115426">
        <v>1</v>
      </c>
      <c r="E115426">
        <v>18676.8</v>
      </c>
      <c r="F115426">
        <v>24300.2</v>
      </c>
      <c r="G115426">
        <v>17778</v>
      </c>
      <c r="H115426">
        <v>20105.7</v>
      </c>
      <c r="I115426">
        <v>18851.400000000001</v>
      </c>
      <c r="J115426">
        <v>23160.3</v>
      </c>
    </row>
    <row r="115427" spans="1:10" x14ac:dyDescent="0.2">
      <c r="A115427" t="s">
        <v>497</v>
      </c>
      <c r="B115427" t="s">
        <v>111249</v>
      </c>
      <c r="C115427" t="s">
        <v>158099</v>
      </c>
      <c r="D115427">
        <v>1</v>
      </c>
      <c r="E115427">
        <v>1698.7</v>
      </c>
      <c r="F115427">
        <v>3189.81</v>
      </c>
      <c r="G115427">
        <v>2250.86</v>
      </c>
      <c r="H115427">
        <v>2841.71</v>
      </c>
      <c r="I115427">
        <v>5367.25</v>
      </c>
      <c r="J115427">
        <v>4429.28</v>
      </c>
    </row>
    <row r="115428" spans="1:10" x14ac:dyDescent="0.2">
      <c r="A115428" t="s">
        <v>497</v>
      </c>
      <c r="B115428" t="s">
        <v>111250</v>
      </c>
      <c r="C115428" t="s">
        <v>158099</v>
      </c>
      <c r="D115428">
        <v>1</v>
      </c>
      <c r="E115428">
        <v>46465.1</v>
      </c>
      <c r="F115428">
        <v>39798.699999999997</v>
      </c>
      <c r="G115428">
        <v>45324.1</v>
      </c>
      <c r="H115428">
        <v>45326.2</v>
      </c>
      <c r="I115428">
        <v>34479.599999999999</v>
      </c>
      <c r="J115428">
        <v>36967.300000000003</v>
      </c>
    </row>
    <row r="115429" spans="1:10" x14ac:dyDescent="0.2">
      <c r="A115429" t="s">
        <v>497</v>
      </c>
      <c r="B115429" t="s">
        <v>123482</v>
      </c>
      <c r="C115429" t="s">
        <v>158099</v>
      </c>
      <c r="D115429">
        <v>1</v>
      </c>
      <c r="E115429">
        <v>57107.5</v>
      </c>
      <c r="F115429">
        <v>57040.800000000003</v>
      </c>
      <c r="G115429">
        <v>55565.4</v>
      </c>
      <c r="H115429">
        <v>61702.9</v>
      </c>
      <c r="I115429">
        <v>56325.599999999999</v>
      </c>
      <c r="J115429">
        <v>57574.7</v>
      </c>
    </row>
    <row r="115430" spans="1:10" x14ac:dyDescent="0.2">
      <c r="A115430" t="s">
        <v>497</v>
      </c>
      <c r="B115430" t="s">
        <v>134232</v>
      </c>
      <c r="C115430" t="s">
        <v>158099</v>
      </c>
      <c r="D115430">
        <v>1</v>
      </c>
      <c r="E115430">
        <v>150102</v>
      </c>
      <c r="F115430">
        <v>176026</v>
      </c>
      <c r="G115430">
        <v>199549</v>
      </c>
      <c r="H115430">
        <v>192536</v>
      </c>
      <c r="I115430">
        <v>168731</v>
      </c>
      <c r="J115430">
        <v>176711</v>
      </c>
    </row>
    <row r="115431" spans="1:10" x14ac:dyDescent="0.2">
      <c r="A115431" t="s">
        <v>497</v>
      </c>
      <c r="B115431" t="s">
        <v>136217</v>
      </c>
      <c r="C115431" t="s">
        <v>158099</v>
      </c>
      <c r="D115431">
        <v>1</v>
      </c>
      <c r="E115431">
        <v>67659.5</v>
      </c>
      <c r="F115431">
        <v>69975.600000000006</v>
      </c>
      <c r="G115431">
        <v>64853.4</v>
      </c>
      <c r="H115431">
        <v>60295.6</v>
      </c>
      <c r="I115431">
        <v>47423.7</v>
      </c>
      <c r="J115431">
        <v>45980.1</v>
      </c>
    </row>
    <row r="115432" spans="1:10" x14ac:dyDescent="0.2">
      <c r="A115432" t="s">
        <v>497</v>
      </c>
      <c r="B115432" t="s">
        <v>138433</v>
      </c>
      <c r="C115432" t="s">
        <v>158099</v>
      </c>
      <c r="D115432">
        <v>1</v>
      </c>
      <c r="E115432">
        <v>1497.91</v>
      </c>
      <c r="F115432">
        <v>1201.9000000000001</v>
      </c>
      <c r="G115432">
        <v>912.47</v>
      </c>
      <c r="H115432">
        <v>1434.49</v>
      </c>
      <c r="I115432">
        <v>1510.61</v>
      </c>
    </row>
    <row r="115433" spans="1:10" x14ac:dyDescent="0.2">
      <c r="A115433" t="s">
        <v>497</v>
      </c>
      <c r="B115433" t="s">
        <v>138434</v>
      </c>
      <c r="C115433" t="s">
        <v>158099</v>
      </c>
      <c r="D115433">
        <v>1</v>
      </c>
      <c r="E115433">
        <v>21151.9</v>
      </c>
      <c r="F115433">
        <v>16364</v>
      </c>
      <c r="G115433">
        <v>25541</v>
      </c>
      <c r="H115433">
        <v>24924.1</v>
      </c>
      <c r="I115433">
        <v>11248.3</v>
      </c>
      <c r="J115433">
        <v>14082.7</v>
      </c>
    </row>
    <row r="115434" spans="1:10" x14ac:dyDescent="0.2">
      <c r="A115434" t="s">
        <v>497</v>
      </c>
      <c r="B115434" t="s">
        <v>138435</v>
      </c>
      <c r="C115434" t="s">
        <v>158099</v>
      </c>
      <c r="D115434">
        <v>1</v>
      </c>
      <c r="E115434">
        <v>28209.599999999999</v>
      </c>
      <c r="F115434">
        <v>30342</v>
      </c>
      <c r="G115434">
        <v>37135.800000000003</v>
      </c>
      <c r="H115434">
        <v>45113.599999999999</v>
      </c>
      <c r="I115434">
        <v>66461.8</v>
      </c>
      <c r="J115434">
        <v>62880.800000000003</v>
      </c>
    </row>
    <row r="115435" spans="1:10" x14ac:dyDescent="0.2">
      <c r="A115435" t="s">
        <v>497</v>
      </c>
      <c r="B115435" t="s">
        <v>138436</v>
      </c>
      <c r="C115435" t="s">
        <v>158099</v>
      </c>
      <c r="D115435">
        <v>1</v>
      </c>
      <c r="G115435">
        <v>603.16499999999996</v>
      </c>
    </row>
    <row r="115436" spans="1:10" x14ac:dyDescent="0.2">
      <c r="A115436" t="s">
        <v>497</v>
      </c>
      <c r="B115436" t="s">
        <v>139759</v>
      </c>
      <c r="C115436" t="s">
        <v>158099</v>
      </c>
      <c r="D115436">
        <v>1</v>
      </c>
      <c r="E115436">
        <v>7951.98</v>
      </c>
      <c r="F115436">
        <v>4540.1000000000004</v>
      </c>
      <c r="G115436">
        <v>3670.57</v>
      </c>
      <c r="H115436">
        <v>3960.56</v>
      </c>
      <c r="I115436">
        <v>1773.95</v>
      </c>
      <c r="J115436">
        <v>2382.21</v>
      </c>
    </row>
    <row r="115437" spans="1:10" x14ac:dyDescent="0.2">
      <c r="A115437" t="s">
        <v>497</v>
      </c>
      <c r="B115437" t="s">
        <v>139760</v>
      </c>
      <c r="C115437" t="s">
        <v>158099</v>
      </c>
      <c r="D115437">
        <v>1</v>
      </c>
      <c r="E115437">
        <v>6595.48</v>
      </c>
      <c r="F115437">
        <v>9412.7199999999993</v>
      </c>
      <c r="G115437">
        <v>4986.24</v>
      </c>
      <c r="H115437">
        <v>12849.8</v>
      </c>
      <c r="I115437">
        <v>15830</v>
      </c>
      <c r="J115437">
        <v>14676.1</v>
      </c>
    </row>
    <row r="115438" spans="1:10" x14ac:dyDescent="0.2">
      <c r="A115438" t="s">
        <v>497</v>
      </c>
      <c r="B115438" t="s">
        <v>139761</v>
      </c>
      <c r="C115438" t="s">
        <v>158099</v>
      </c>
      <c r="D115438">
        <v>1</v>
      </c>
      <c r="E115438">
        <v>46107.5</v>
      </c>
      <c r="F115438">
        <v>41256.800000000003</v>
      </c>
      <c r="G115438">
        <v>34731.5</v>
      </c>
      <c r="H115438">
        <v>48978.6</v>
      </c>
      <c r="I115438">
        <v>42798.9</v>
      </c>
      <c r="J115438">
        <v>43687.3</v>
      </c>
    </row>
    <row r="115439" spans="1:10" x14ac:dyDescent="0.2">
      <c r="A115439" t="s">
        <v>497</v>
      </c>
      <c r="B115439" t="s">
        <v>141252</v>
      </c>
      <c r="C115439" t="s">
        <v>158099</v>
      </c>
      <c r="D115439">
        <v>1</v>
      </c>
      <c r="E115439">
        <v>37511.1</v>
      </c>
      <c r="F115439">
        <v>30249.5</v>
      </c>
      <c r="G115439">
        <v>51552.6</v>
      </c>
      <c r="H115439">
        <v>51653.7</v>
      </c>
      <c r="I115439">
        <v>64940.5</v>
      </c>
      <c r="J115439">
        <v>63359.6</v>
      </c>
    </row>
    <row r="115440" spans="1:10" x14ac:dyDescent="0.2">
      <c r="A115440" t="s">
        <v>497</v>
      </c>
      <c r="B115440" t="s">
        <v>141644</v>
      </c>
      <c r="C115440" t="s">
        <v>158099</v>
      </c>
      <c r="D115440">
        <v>1</v>
      </c>
      <c r="E115440">
        <v>10409.799999999999</v>
      </c>
      <c r="F115440">
        <v>5817.94</v>
      </c>
      <c r="G115440">
        <v>11425.4</v>
      </c>
      <c r="H115440">
        <v>13221</v>
      </c>
      <c r="I115440">
        <v>14335.9</v>
      </c>
      <c r="J115440">
        <v>15822.5</v>
      </c>
    </row>
    <row r="115441" spans="1:10" x14ac:dyDescent="0.2">
      <c r="A115441" t="s">
        <v>497</v>
      </c>
      <c r="B115441" t="s">
        <v>141645</v>
      </c>
      <c r="C115441" t="s">
        <v>158099</v>
      </c>
      <c r="D115441">
        <v>1</v>
      </c>
      <c r="E115441">
        <v>18409.7</v>
      </c>
      <c r="F115441">
        <v>18199.7</v>
      </c>
      <c r="G115441">
        <v>19514.2</v>
      </c>
      <c r="H115441">
        <v>16286.7</v>
      </c>
      <c r="I115441">
        <v>18282</v>
      </c>
      <c r="J115441">
        <v>15077.9</v>
      </c>
    </row>
    <row r="115442" spans="1:10" x14ac:dyDescent="0.2">
      <c r="A115442" t="s">
        <v>497</v>
      </c>
      <c r="B115442" t="s">
        <v>141997</v>
      </c>
      <c r="C115442" t="s">
        <v>158099</v>
      </c>
      <c r="D115442">
        <v>1</v>
      </c>
      <c r="F115442">
        <v>11752.8</v>
      </c>
      <c r="H115442">
        <v>18381.099999999999</v>
      </c>
      <c r="I115442">
        <v>18318.3</v>
      </c>
      <c r="J115442">
        <v>20139.599999999999</v>
      </c>
    </row>
    <row r="115443" spans="1:10" x14ac:dyDescent="0.2">
      <c r="A115443" t="s">
        <v>497</v>
      </c>
      <c r="B115443" t="s">
        <v>143783</v>
      </c>
      <c r="C115443" t="s">
        <v>158099</v>
      </c>
      <c r="D115443">
        <v>1</v>
      </c>
      <c r="E115443">
        <v>33476.6</v>
      </c>
      <c r="F115443">
        <v>23903.599999999999</v>
      </c>
      <c r="G115443">
        <v>28782.2</v>
      </c>
      <c r="H115443">
        <v>7329</v>
      </c>
      <c r="I115443">
        <v>19455.2</v>
      </c>
      <c r="J115443">
        <v>6638.97</v>
      </c>
    </row>
    <row r="115444" spans="1:10" x14ac:dyDescent="0.2">
      <c r="A115444" t="s">
        <v>497</v>
      </c>
      <c r="B115444" t="s">
        <v>144150</v>
      </c>
      <c r="C115444" t="s">
        <v>158099</v>
      </c>
      <c r="D115444">
        <v>1</v>
      </c>
      <c r="E115444">
        <v>72823.100000000006</v>
      </c>
      <c r="F115444">
        <v>76378.5</v>
      </c>
      <c r="G115444">
        <v>64897.9</v>
      </c>
      <c r="H115444">
        <v>64569.599999999999</v>
      </c>
      <c r="I115444">
        <v>20850.3</v>
      </c>
      <c r="J115444">
        <v>23180.6</v>
      </c>
    </row>
    <row r="115445" spans="1:10" x14ac:dyDescent="0.2">
      <c r="A115445" t="s">
        <v>497</v>
      </c>
      <c r="B115445" t="s">
        <v>145405</v>
      </c>
      <c r="C115445" t="s">
        <v>158099</v>
      </c>
      <c r="D115445">
        <v>1</v>
      </c>
      <c r="E115445">
        <v>81640.899999999994</v>
      </c>
      <c r="F115445">
        <v>89558.3</v>
      </c>
      <c r="G115445">
        <v>68731.5</v>
      </c>
      <c r="H115445">
        <v>71988</v>
      </c>
      <c r="I115445">
        <v>62655.5</v>
      </c>
      <c r="J115445">
        <v>67752.3</v>
      </c>
    </row>
    <row r="115446" spans="1:10" x14ac:dyDescent="0.2">
      <c r="A115446" t="s">
        <v>497</v>
      </c>
      <c r="B115446" t="s">
        <v>145406</v>
      </c>
      <c r="C115446" t="s">
        <v>158099</v>
      </c>
      <c r="D115446">
        <v>1</v>
      </c>
      <c r="E115446">
        <v>30753.3</v>
      </c>
      <c r="F115446">
        <v>30924</v>
      </c>
      <c r="G115446">
        <v>24927.5</v>
      </c>
      <c r="H115446">
        <v>22204.6</v>
      </c>
      <c r="I115446">
        <v>25244.1</v>
      </c>
      <c r="J115446">
        <v>20673.599999999999</v>
      </c>
    </row>
    <row r="115447" spans="1:10" x14ac:dyDescent="0.2">
      <c r="A115447" t="s">
        <v>497</v>
      </c>
      <c r="B115447" t="s">
        <v>147589</v>
      </c>
      <c r="C115447" t="s">
        <v>158099</v>
      </c>
      <c r="D115447">
        <v>1</v>
      </c>
      <c r="E115447">
        <v>22576.6</v>
      </c>
      <c r="F115447">
        <v>27848.5</v>
      </c>
      <c r="G115447">
        <v>20204.099999999999</v>
      </c>
      <c r="H115447">
        <v>29442.7</v>
      </c>
      <c r="I115447">
        <v>20865.400000000001</v>
      </c>
      <c r="J115447">
        <v>19506.3</v>
      </c>
    </row>
    <row r="115448" spans="1:10" x14ac:dyDescent="0.2">
      <c r="A115448" t="s">
        <v>497</v>
      </c>
      <c r="B115448" t="s">
        <v>153991</v>
      </c>
      <c r="C115448" t="s">
        <v>158099</v>
      </c>
      <c r="D115448">
        <v>1</v>
      </c>
      <c r="E115448">
        <v>37399.5</v>
      </c>
      <c r="F115448">
        <v>40319.599999999999</v>
      </c>
      <c r="G115448">
        <v>41076.199999999997</v>
      </c>
      <c r="H115448">
        <v>43331.6</v>
      </c>
      <c r="I115448">
        <v>46294.2</v>
      </c>
      <c r="J115448">
        <v>44008.2</v>
      </c>
    </row>
    <row r="115449" spans="1:10" x14ac:dyDescent="0.2">
      <c r="A115449" t="s">
        <v>497</v>
      </c>
      <c r="B115449" t="s">
        <v>156268</v>
      </c>
      <c r="C115449" t="s">
        <v>158099</v>
      </c>
      <c r="D115449">
        <v>1</v>
      </c>
      <c r="E115449">
        <v>18641.900000000001</v>
      </c>
      <c r="F115449">
        <v>13727.3</v>
      </c>
      <c r="G115449">
        <v>21468</v>
      </c>
      <c r="H115449">
        <v>19917.400000000001</v>
      </c>
      <c r="I115449">
        <v>15059.9</v>
      </c>
      <c r="J115449">
        <v>9815.98</v>
      </c>
    </row>
    <row r="115450" spans="1:10" x14ac:dyDescent="0.2">
      <c r="A115450" t="s">
        <v>6438</v>
      </c>
      <c r="B115450" t="s">
        <v>31189</v>
      </c>
      <c r="C115450" t="s">
        <v>158099</v>
      </c>
      <c r="D115450">
        <v>1</v>
      </c>
      <c r="E115450">
        <v>233.428</v>
      </c>
      <c r="F115450">
        <v>622.89700000000005</v>
      </c>
      <c r="G115450">
        <v>200.261</v>
      </c>
      <c r="H115450">
        <v>600.91899999999998</v>
      </c>
      <c r="I115450">
        <v>936.62400000000002</v>
      </c>
      <c r="J115450">
        <v>1201.8499999999999</v>
      </c>
    </row>
    <row r="115451" spans="1:10" x14ac:dyDescent="0.2">
      <c r="A115451" t="s">
        <v>6438</v>
      </c>
      <c r="B115451" t="s">
        <v>31190</v>
      </c>
      <c r="C115451" t="s">
        <v>158099</v>
      </c>
      <c r="D115451">
        <v>1</v>
      </c>
      <c r="E115451">
        <v>12480</v>
      </c>
      <c r="F115451">
        <v>11883.4</v>
      </c>
      <c r="G115451">
        <v>10497.9</v>
      </c>
      <c r="H115451">
        <v>8808.93</v>
      </c>
      <c r="I115451">
        <v>5422.69</v>
      </c>
      <c r="J115451">
        <v>4739.7299999999996</v>
      </c>
    </row>
    <row r="115452" spans="1:10" x14ac:dyDescent="0.2">
      <c r="A115452" t="s">
        <v>6438</v>
      </c>
      <c r="B115452" t="s">
        <v>44368</v>
      </c>
      <c r="C115452" t="s">
        <v>158099</v>
      </c>
      <c r="D115452">
        <v>1</v>
      </c>
      <c r="E115452">
        <v>4559.6000000000004</v>
      </c>
      <c r="F115452">
        <v>1655.59</v>
      </c>
      <c r="G115452">
        <v>3093.38</v>
      </c>
      <c r="H115452">
        <v>3902.61</v>
      </c>
      <c r="I115452">
        <v>6946.72</v>
      </c>
      <c r="J115452">
        <v>5971.37</v>
      </c>
    </row>
    <row r="115453" spans="1:10" x14ac:dyDescent="0.2">
      <c r="A115453" t="s">
        <v>6438</v>
      </c>
      <c r="B115453" t="s">
        <v>83295</v>
      </c>
      <c r="C115453" t="s">
        <v>158099</v>
      </c>
      <c r="D115453">
        <v>1</v>
      </c>
      <c r="E115453">
        <v>28771.3</v>
      </c>
      <c r="F115453">
        <v>18780.8</v>
      </c>
      <c r="G115453">
        <v>31960.6</v>
      </c>
      <c r="H115453">
        <v>23785.7</v>
      </c>
      <c r="I115453">
        <v>23081.8</v>
      </c>
      <c r="J115453">
        <v>24624.799999999999</v>
      </c>
    </row>
    <row r="115454" spans="1:10" x14ac:dyDescent="0.2">
      <c r="A115454" t="s">
        <v>6438</v>
      </c>
      <c r="B115454" t="s">
        <v>95613</v>
      </c>
      <c r="C115454" t="s">
        <v>158099</v>
      </c>
      <c r="D115454">
        <v>1</v>
      </c>
      <c r="E115454">
        <v>21795</v>
      </c>
      <c r="F115454">
        <v>19533.7</v>
      </c>
      <c r="G115454">
        <v>25156.3</v>
      </c>
      <c r="H115454">
        <v>13638.5</v>
      </c>
      <c r="I115454">
        <v>12683.1</v>
      </c>
      <c r="J115454">
        <v>13286</v>
      </c>
    </row>
    <row r="115455" spans="1:10" x14ac:dyDescent="0.2">
      <c r="A115455" t="s">
        <v>6438</v>
      </c>
      <c r="B115455" t="s">
        <v>99981</v>
      </c>
      <c r="C115455" t="s">
        <v>158099</v>
      </c>
      <c r="D115455">
        <v>1</v>
      </c>
      <c r="E115455">
        <v>4744.3100000000004</v>
      </c>
      <c r="F115455">
        <v>3526.78</v>
      </c>
      <c r="G115455">
        <v>9146.74</v>
      </c>
      <c r="H115455">
        <v>7838.38</v>
      </c>
      <c r="I115455">
        <v>9310.6299999999992</v>
      </c>
      <c r="J115455">
        <v>6577.44</v>
      </c>
    </row>
    <row r="115456" spans="1:10" x14ac:dyDescent="0.2">
      <c r="A115456" t="s">
        <v>6438</v>
      </c>
      <c r="B115456" t="s">
        <v>99982</v>
      </c>
      <c r="C115456" t="s">
        <v>158099</v>
      </c>
      <c r="D115456">
        <v>1</v>
      </c>
      <c r="G115456">
        <v>1938.81</v>
      </c>
      <c r="I115456">
        <v>862.01700000000005</v>
      </c>
      <c r="J115456">
        <v>1094.1300000000001</v>
      </c>
    </row>
    <row r="115457" spans="1:10" x14ac:dyDescent="0.2">
      <c r="A115457" t="s">
        <v>6438</v>
      </c>
      <c r="B115457" t="s">
        <v>103369</v>
      </c>
      <c r="C115457" t="s">
        <v>158099</v>
      </c>
      <c r="D115457">
        <v>1</v>
      </c>
      <c r="E115457">
        <v>5610</v>
      </c>
      <c r="F115457">
        <v>3938.57</v>
      </c>
      <c r="G115457">
        <v>1447.62</v>
      </c>
      <c r="H115457">
        <v>2959.88</v>
      </c>
      <c r="I115457">
        <v>5104.8100000000004</v>
      </c>
      <c r="J115457">
        <v>2484.7800000000002</v>
      </c>
    </row>
    <row r="115458" spans="1:10" x14ac:dyDescent="0.2">
      <c r="A115458" t="s">
        <v>6438</v>
      </c>
      <c r="B115458" t="s">
        <v>109744</v>
      </c>
      <c r="C115458" t="s">
        <v>158099</v>
      </c>
      <c r="D115458">
        <v>1</v>
      </c>
      <c r="E115458">
        <v>5823.53</v>
      </c>
      <c r="F115458">
        <v>5187.5600000000004</v>
      </c>
      <c r="G115458">
        <v>5400.15</v>
      </c>
      <c r="H115458">
        <v>4953.1899999999996</v>
      </c>
      <c r="I115458">
        <v>9213.56</v>
      </c>
      <c r="J115458">
        <v>9879.07</v>
      </c>
    </row>
    <row r="115459" spans="1:10" x14ac:dyDescent="0.2">
      <c r="A115459" t="s">
        <v>6438</v>
      </c>
      <c r="B115459" t="s">
        <v>114876</v>
      </c>
      <c r="C115459" t="s">
        <v>158099</v>
      </c>
      <c r="D115459">
        <v>1</v>
      </c>
      <c r="E115459">
        <v>725.65700000000004</v>
      </c>
      <c r="G115459">
        <v>1136.57</v>
      </c>
      <c r="H115459">
        <v>711.78300000000002</v>
      </c>
      <c r="I115459">
        <v>1122.79</v>
      </c>
      <c r="J115459">
        <v>876.83399999999995</v>
      </c>
    </row>
    <row r="115460" spans="1:10" x14ac:dyDescent="0.2">
      <c r="A115460" t="s">
        <v>6438</v>
      </c>
      <c r="B115460" t="s">
        <v>118607</v>
      </c>
      <c r="C115460" t="s">
        <v>158099</v>
      </c>
      <c r="D115460">
        <v>1</v>
      </c>
      <c r="H115460">
        <v>472.98599999999999</v>
      </c>
      <c r="I115460">
        <v>654.12400000000002</v>
      </c>
      <c r="J115460">
        <v>1064.82</v>
      </c>
    </row>
    <row r="115461" spans="1:10" x14ac:dyDescent="0.2">
      <c r="A115461" t="s">
        <v>6438</v>
      </c>
      <c r="B115461" t="s">
        <v>122804</v>
      </c>
      <c r="C115461" t="s">
        <v>158099</v>
      </c>
      <c r="D115461">
        <v>1</v>
      </c>
      <c r="E115461">
        <v>20091.5</v>
      </c>
      <c r="F115461">
        <v>14238.1</v>
      </c>
      <c r="G115461">
        <v>15717.4</v>
      </c>
      <c r="H115461">
        <v>18892.3</v>
      </c>
      <c r="I115461">
        <v>18778.099999999999</v>
      </c>
      <c r="J115461">
        <v>16981.3</v>
      </c>
    </row>
    <row r="115462" spans="1:10" x14ac:dyDescent="0.2">
      <c r="A115462" t="s">
        <v>6438</v>
      </c>
      <c r="B115462" t="s">
        <v>131322</v>
      </c>
      <c r="C115462" t="s">
        <v>158099</v>
      </c>
      <c r="D115462">
        <v>1</v>
      </c>
      <c r="E115462">
        <v>2580.0700000000002</v>
      </c>
      <c r="F115462">
        <v>3161.09</v>
      </c>
      <c r="G115462">
        <v>5003</v>
      </c>
      <c r="H115462">
        <v>9347.89</v>
      </c>
      <c r="I115462">
        <v>7605.65</v>
      </c>
      <c r="J115462">
        <v>7575.01</v>
      </c>
    </row>
    <row r="115463" spans="1:10" x14ac:dyDescent="0.2">
      <c r="A115463" t="s">
        <v>6438</v>
      </c>
      <c r="B115463" t="s">
        <v>137389</v>
      </c>
      <c r="C115463" t="s">
        <v>158099</v>
      </c>
      <c r="D115463">
        <v>1</v>
      </c>
      <c r="E115463">
        <v>23596.3</v>
      </c>
      <c r="F115463">
        <v>22860.2</v>
      </c>
      <c r="G115463">
        <v>50943.9</v>
      </c>
      <c r="H115463">
        <v>53541.1</v>
      </c>
      <c r="I115463">
        <v>57190.400000000001</v>
      </c>
      <c r="J115463">
        <v>59987.6</v>
      </c>
    </row>
    <row r="115464" spans="1:10" x14ac:dyDescent="0.2">
      <c r="A115464" t="s">
        <v>1694</v>
      </c>
      <c r="B115464" t="s">
        <v>14099</v>
      </c>
      <c r="C115464" t="s">
        <v>158099</v>
      </c>
      <c r="D115464">
        <v>1</v>
      </c>
      <c r="E115464">
        <v>6261.8</v>
      </c>
      <c r="F115464">
        <v>2968.31</v>
      </c>
      <c r="G115464">
        <v>4079.1</v>
      </c>
      <c r="H115464">
        <v>3427.8</v>
      </c>
      <c r="I115464">
        <v>8413.11</v>
      </c>
      <c r="J115464">
        <v>6829.76</v>
      </c>
    </row>
    <row r="115465" spans="1:10" x14ac:dyDescent="0.2">
      <c r="A115465" t="s">
        <v>1694</v>
      </c>
      <c r="B115465" t="s">
        <v>18398</v>
      </c>
      <c r="C115465" t="s">
        <v>158099</v>
      </c>
      <c r="D115465">
        <v>1</v>
      </c>
      <c r="E115465">
        <v>5036.12</v>
      </c>
      <c r="F115465">
        <v>1213.77</v>
      </c>
      <c r="G115465">
        <v>2836.17</v>
      </c>
      <c r="H115465">
        <v>1660.92</v>
      </c>
      <c r="I115465">
        <v>4002.89</v>
      </c>
      <c r="J115465">
        <v>5214.59</v>
      </c>
    </row>
    <row r="115466" spans="1:10" x14ac:dyDescent="0.2">
      <c r="A115466" t="s">
        <v>1694</v>
      </c>
      <c r="B115466" t="s">
        <v>18399</v>
      </c>
      <c r="C115466" t="s">
        <v>158099</v>
      </c>
      <c r="D115466">
        <v>1</v>
      </c>
      <c r="G115466">
        <v>1081.32</v>
      </c>
      <c r="H115466">
        <v>890.45</v>
      </c>
    </row>
    <row r="115467" spans="1:10" x14ac:dyDescent="0.2">
      <c r="A115467" t="s">
        <v>1694</v>
      </c>
      <c r="B115467" t="s">
        <v>18781</v>
      </c>
      <c r="C115467" t="s">
        <v>158099</v>
      </c>
      <c r="D115467">
        <v>1</v>
      </c>
      <c r="E115467">
        <v>3561.28</v>
      </c>
      <c r="F115467">
        <v>1728.71</v>
      </c>
      <c r="G115467">
        <v>3850.39</v>
      </c>
      <c r="H115467">
        <v>3385.67</v>
      </c>
      <c r="I115467">
        <v>5301.86</v>
      </c>
      <c r="J115467">
        <v>2354.19</v>
      </c>
    </row>
    <row r="115468" spans="1:10" x14ac:dyDescent="0.2">
      <c r="A115468" t="s">
        <v>1694</v>
      </c>
      <c r="B115468" t="s">
        <v>19344</v>
      </c>
      <c r="C115468" t="s">
        <v>158099</v>
      </c>
      <c r="D115468">
        <v>1</v>
      </c>
      <c r="E115468">
        <v>9241.27</v>
      </c>
      <c r="F115468">
        <v>12509.3</v>
      </c>
      <c r="G115468">
        <v>13979.4</v>
      </c>
      <c r="H115468">
        <v>9501.89</v>
      </c>
      <c r="I115468">
        <v>13380.1</v>
      </c>
      <c r="J115468">
        <v>14205.5</v>
      </c>
    </row>
    <row r="115469" spans="1:10" x14ac:dyDescent="0.2">
      <c r="A115469" t="s">
        <v>1694</v>
      </c>
      <c r="B115469" t="s">
        <v>34089</v>
      </c>
      <c r="C115469" t="s">
        <v>158099</v>
      </c>
      <c r="D115469">
        <v>1</v>
      </c>
      <c r="E115469">
        <v>4148.25</v>
      </c>
      <c r="F115469">
        <v>4760.8999999999996</v>
      </c>
      <c r="G115469">
        <v>2481.0700000000002</v>
      </c>
      <c r="H115469">
        <v>6132.78</v>
      </c>
      <c r="I115469">
        <v>2103.2800000000002</v>
      </c>
      <c r="J115469">
        <v>3869.97</v>
      </c>
    </row>
    <row r="115470" spans="1:10" x14ac:dyDescent="0.2">
      <c r="A115470" t="s">
        <v>1694</v>
      </c>
      <c r="B115470" t="s">
        <v>45297</v>
      </c>
      <c r="C115470" t="s">
        <v>158099</v>
      </c>
      <c r="D115470">
        <v>1</v>
      </c>
      <c r="E115470">
        <v>14960.1</v>
      </c>
      <c r="F115470">
        <v>14981.4</v>
      </c>
      <c r="G115470">
        <v>12717.5</v>
      </c>
      <c r="H115470">
        <v>11530.6</v>
      </c>
      <c r="I115470">
        <v>13179.8</v>
      </c>
      <c r="J115470">
        <v>13468.9</v>
      </c>
    </row>
    <row r="115471" spans="1:10" x14ac:dyDescent="0.2">
      <c r="A115471" t="s">
        <v>1694</v>
      </c>
      <c r="B115471" t="s">
        <v>47225</v>
      </c>
      <c r="C115471" t="s">
        <v>158099</v>
      </c>
      <c r="D115471">
        <v>1</v>
      </c>
      <c r="E115471">
        <v>7921.78</v>
      </c>
      <c r="F115471">
        <v>8772.31</v>
      </c>
      <c r="G115471">
        <v>18121.099999999999</v>
      </c>
      <c r="H115471">
        <v>14367.7</v>
      </c>
      <c r="I115471">
        <v>11513.1</v>
      </c>
      <c r="J115471">
        <v>10951.4</v>
      </c>
    </row>
    <row r="115472" spans="1:10" x14ac:dyDescent="0.2">
      <c r="A115472" t="s">
        <v>1694</v>
      </c>
      <c r="B115472" t="s">
        <v>50134</v>
      </c>
      <c r="C115472" t="s">
        <v>158099</v>
      </c>
      <c r="D115472">
        <v>1</v>
      </c>
      <c r="E115472">
        <v>6075.8</v>
      </c>
      <c r="F115472">
        <v>8414.9500000000007</v>
      </c>
      <c r="G115472">
        <v>8511.2800000000007</v>
      </c>
      <c r="H115472">
        <v>8758.94</v>
      </c>
      <c r="I115472">
        <v>7838.62</v>
      </c>
      <c r="J115472">
        <v>8122.6</v>
      </c>
    </row>
    <row r="115473" spans="1:10" x14ac:dyDescent="0.2">
      <c r="A115473" t="s">
        <v>1694</v>
      </c>
      <c r="B115473" t="s">
        <v>53991</v>
      </c>
      <c r="C115473" t="s">
        <v>158099</v>
      </c>
      <c r="D115473">
        <v>1</v>
      </c>
      <c r="E115473">
        <v>1299.8499999999999</v>
      </c>
      <c r="F115473">
        <v>2389.69</v>
      </c>
      <c r="H115473">
        <v>2255.31</v>
      </c>
      <c r="I115473">
        <v>1383.54</v>
      </c>
      <c r="J115473">
        <v>3204.7</v>
      </c>
    </row>
    <row r="115474" spans="1:10" x14ac:dyDescent="0.2">
      <c r="A115474" t="s">
        <v>1694</v>
      </c>
      <c r="B115474" t="s">
        <v>57241</v>
      </c>
      <c r="C115474" t="s">
        <v>158099</v>
      </c>
      <c r="D115474">
        <v>1</v>
      </c>
      <c r="E115474">
        <v>509.774</v>
      </c>
      <c r="F115474">
        <v>332.596</v>
      </c>
      <c r="I115474">
        <v>1581.98</v>
      </c>
    </row>
    <row r="115475" spans="1:10" x14ac:dyDescent="0.2">
      <c r="A115475" t="s">
        <v>1694</v>
      </c>
      <c r="B115475" t="s">
        <v>57242</v>
      </c>
      <c r="C115475" t="s">
        <v>158099</v>
      </c>
      <c r="D115475">
        <v>1</v>
      </c>
      <c r="E115475">
        <v>685.63599999999997</v>
      </c>
      <c r="F115475">
        <v>1099.83</v>
      </c>
      <c r="G115475">
        <v>2160.66</v>
      </c>
      <c r="I115475">
        <v>2800.58</v>
      </c>
      <c r="J115475">
        <v>1893.72</v>
      </c>
    </row>
    <row r="115476" spans="1:10" x14ac:dyDescent="0.2">
      <c r="A115476" t="s">
        <v>1694</v>
      </c>
      <c r="B115476" t="s">
        <v>57243</v>
      </c>
      <c r="C115476" t="s">
        <v>158099</v>
      </c>
      <c r="D115476">
        <v>1</v>
      </c>
      <c r="E115476">
        <v>1348.97</v>
      </c>
      <c r="F115476">
        <v>357.81900000000002</v>
      </c>
      <c r="G115476">
        <v>1863.91</v>
      </c>
      <c r="H115476">
        <v>2120.12</v>
      </c>
      <c r="I115476">
        <v>1610.87</v>
      </c>
      <c r="J115476">
        <v>2914.81</v>
      </c>
    </row>
    <row r="115477" spans="1:10" x14ac:dyDescent="0.2">
      <c r="A115477" t="s">
        <v>1694</v>
      </c>
      <c r="B115477" t="s">
        <v>78649</v>
      </c>
      <c r="C115477" t="s">
        <v>158099</v>
      </c>
      <c r="D115477">
        <v>1</v>
      </c>
      <c r="E115477">
        <v>6496.93</v>
      </c>
      <c r="F115477">
        <v>6449.68</v>
      </c>
      <c r="G115477">
        <v>4431.72</v>
      </c>
      <c r="H115477">
        <v>5926.29</v>
      </c>
      <c r="I115477">
        <v>2103.16</v>
      </c>
      <c r="J115477">
        <v>5442.45</v>
      </c>
    </row>
    <row r="115478" spans="1:10" x14ac:dyDescent="0.2">
      <c r="A115478" t="s">
        <v>1694</v>
      </c>
      <c r="B115478" t="s">
        <v>78650</v>
      </c>
      <c r="C115478" t="s">
        <v>158099</v>
      </c>
      <c r="D115478">
        <v>1</v>
      </c>
      <c r="E115478">
        <v>4349.74</v>
      </c>
      <c r="F115478">
        <v>2844.31</v>
      </c>
      <c r="G115478">
        <v>4128.1499999999996</v>
      </c>
      <c r="H115478">
        <v>4320.97</v>
      </c>
      <c r="I115478">
        <v>3302.78</v>
      </c>
      <c r="J115478">
        <v>4194.59</v>
      </c>
    </row>
    <row r="115479" spans="1:10" x14ac:dyDescent="0.2">
      <c r="A115479" t="s">
        <v>1694</v>
      </c>
      <c r="B115479" t="s">
        <v>91377</v>
      </c>
      <c r="C115479" t="s">
        <v>158099</v>
      </c>
      <c r="D115479">
        <v>1</v>
      </c>
      <c r="E115479">
        <v>6673.44</v>
      </c>
      <c r="F115479">
        <v>6204.46</v>
      </c>
      <c r="G115479">
        <v>6332.51</v>
      </c>
      <c r="H115479">
        <v>5254.83</v>
      </c>
      <c r="I115479">
        <v>4264.83</v>
      </c>
      <c r="J115479">
        <v>4574.3599999999997</v>
      </c>
    </row>
    <row r="115480" spans="1:10" x14ac:dyDescent="0.2">
      <c r="A115480" t="s">
        <v>1694</v>
      </c>
      <c r="B115480" t="s">
        <v>95577</v>
      </c>
      <c r="C115480" t="s">
        <v>158099</v>
      </c>
      <c r="D115480">
        <v>1</v>
      </c>
      <c r="E115480">
        <v>10035.200000000001</v>
      </c>
      <c r="F115480">
        <v>7576.89</v>
      </c>
      <c r="G115480">
        <v>9759.39</v>
      </c>
      <c r="H115480">
        <v>9321.32</v>
      </c>
      <c r="I115480">
        <v>8921.7900000000009</v>
      </c>
      <c r="J115480">
        <v>9108.93</v>
      </c>
    </row>
    <row r="115481" spans="1:10" x14ac:dyDescent="0.2">
      <c r="A115481" t="s">
        <v>1694</v>
      </c>
      <c r="B115481" t="s">
        <v>122528</v>
      </c>
      <c r="C115481" t="s">
        <v>158099</v>
      </c>
      <c r="D115481">
        <v>1</v>
      </c>
      <c r="E115481">
        <v>557.67700000000002</v>
      </c>
      <c r="F115481">
        <v>670.93700000000001</v>
      </c>
      <c r="G115481">
        <v>844.71799999999996</v>
      </c>
      <c r="H115481">
        <v>919.37900000000002</v>
      </c>
    </row>
    <row r="115482" spans="1:10" x14ac:dyDescent="0.2">
      <c r="A115482" t="s">
        <v>1694</v>
      </c>
      <c r="B115482" t="s">
        <v>132739</v>
      </c>
      <c r="C115482" t="s">
        <v>158099</v>
      </c>
      <c r="D115482">
        <v>1</v>
      </c>
      <c r="E115482">
        <v>3894.22</v>
      </c>
      <c r="F115482">
        <v>3181.52</v>
      </c>
      <c r="G115482">
        <v>3446.49</v>
      </c>
      <c r="H115482">
        <v>2702.28</v>
      </c>
      <c r="I115482">
        <v>3924.11</v>
      </c>
      <c r="J115482">
        <v>4049.85</v>
      </c>
    </row>
    <row r="115483" spans="1:10" x14ac:dyDescent="0.2">
      <c r="A115483" t="s">
        <v>1694</v>
      </c>
      <c r="B115483" t="s">
        <v>143030</v>
      </c>
      <c r="C115483" t="s">
        <v>158099</v>
      </c>
      <c r="D115483">
        <v>1</v>
      </c>
      <c r="G115483">
        <v>4522.17</v>
      </c>
    </row>
    <row r="115484" spans="1:10" x14ac:dyDescent="0.2">
      <c r="A115484" t="s">
        <v>1694</v>
      </c>
      <c r="B115484" t="s">
        <v>150648</v>
      </c>
      <c r="C115484" t="s">
        <v>158099</v>
      </c>
      <c r="D115484">
        <v>1</v>
      </c>
      <c r="E115484">
        <v>7967.63</v>
      </c>
      <c r="F115484">
        <v>6008.23</v>
      </c>
      <c r="G115484">
        <v>7502.69</v>
      </c>
      <c r="H115484">
        <v>6807.88</v>
      </c>
      <c r="I115484">
        <v>3134.95</v>
      </c>
      <c r="J115484">
        <v>3957.02</v>
      </c>
    </row>
    <row r="115485" spans="1:10" x14ac:dyDescent="0.2">
      <c r="A115485" t="s">
        <v>1694</v>
      </c>
      <c r="B115485" t="s">
        <v>155139</v>
      </c>
      <c r="C115485" t="s">
        <v>158099</v>
      </c>
      <c r="D115485">
        <v>1</v>
      </c>
      <c r="E115485">
        <v>14826.5</v>
      </c>
      <c r="F115485">
        <v>12882.1</v>
      </c>
      <c r="G115485">
        <v>15093.5</v>
      </c>
      <c r="H115485">
        <v>17076.5</v>
      </c>
      <c r="I115485">
        <v>14921.8</v>
      </c>
      <c r="J115485">
        <v>16762.400000000001</v>
      </c>
    </row>
    <row r="115486" spans="1:10" x14ac:dyDescent="0.2">
      <c r="A115486" t="s">
        <v>493</v>
      </c>
      <c r="B115486" t="s">
        <v>12005</v>
      </c>
      <c r="C115486" t="s">
        <v>158099</v>
      </c>
      <c r="D115486">
        <v>1</v>
      </c>
      <c r="E115486">
        <v>7723.21</v>
      </c>
      <c r="F115486">
        <v>11582.5</v>
      </c>
      <c r="G115486">
        <v>8293.6</v>
      </c>
      <c r="H115486">
        <v>9344.24</v>
      </c>
      <c r="I115486">
        <v>3864.65</v>
      </c>
      <c r="J115486">
        <v>3737.83</v>
      </c>
    </row>
    <row r="115487" spans="1:10" x14ac:dyDescent="0.2">
      <c r="A115487" t="s">
        <v>493</v>
      </c>
      <c r="B115487" t="s">
        <v>37784</v>
      </c>
      <c r="C115487" t="s">
        <v>158099</v>
      </c>
      <c r="D115487">
        <v>1</v>
      </c>
      <c r="E115487">
        <v>2549.81</v>
      </c>
      <c r="F115487">
        <v>3113.89</v>
      </c>
      <c r="G115487">
        <v>913.51800000000003</v>
      </c>
      <c r="H115487">
        <v>1427.92</v>
      </c>
      <c r="I115487">
        <v>735.91</v>
      </c>
      <c r="J115487">
        <v>3203.03</v>
      </c>
    </row>
    <row r="115488" spans="1:10" x14ac:dyDescent="0.2">
      <c r="A115488" t="s">
        <v>493</v>
      </c>
      <c r="B115488" t="s">
        <v>37785</v>
      </c>
      <c r="C115488" t="s">
        <v>158099</v>
      </c>
      <c r="D115488">
        <v>1</v>
      </c>
      <c r="E115488">
        <v>2840.23</v>
      </c>
      <c r="F115488">
        <v>2285.12</v>
      </c>
      <c r="G115488">
        <v>2371.25</v>
      </c>
      <c r="H115488">
        <v>2530.6</v>
      </c>
      <c r="I115488">
        <v>586.10199999999998</v>
      </c>
    </row>
    <row r="115489" spans="1:10" x14ac:dyDescent="0.2">
      <c r="A115489" t="s">
        <v>493</v>
      </c>
      <c r="B115489" t="s">
        <v>45878</v>
      </c>
      <c r="C115489" t="s">
        <v>158099</v>
      </c>
      <c r="D115489">
        <v>1</v>
      </c>
      <c r="E115489">
        <v>4259.4399999999996</v>
      </c>
      <c r="F115489">
        <v>5063.75</v>
      </c>
      <c r="G115489">
        <v>5748.25</v>
      </c>
      <c r="H115489">
        <v>7875.64</v>
      </c>
      <c r="I115489">
        <v>3328.9</v>
      </c>
      <c r="J115489">
        <v>4367.37</v>
      </c>
    </row>
    <row r="115490" spans="1:10" x14ac:dyDescent="0.2">
      <c r="A115490" t="s">
        <v>493</v>
      </c>
      <c r="B115490" t="s">
        <v>58070</v>
      </c>
      <c r="C115490" t="s">
        <v>158099</v>
      </c>
      <c r="D115490">
        <v>1</v>
      </c>
      <c r="E115490">
        <v>1911.28</v>
      </c>
      <c r="F115490">
        <v>1201.18</v>
      </c>
      <c r="G115490">
        <v>1618.96</v>
      </c>
      <c r="H115490">
        <v>1733.8</v>
      </c>
      <c r="I115490">
        <v>3031.94</v>
      </c>
      <c r="J115490">
        <v>2777.92</v>
      </c>
    </row>
    <row r="115491" spans="1:10" x14ac:dyDescent="0.2">
      <c r="A115491" t="s">
        <v>493</v>
      </c>
      <c r="B115491" t="s">
        <v>58071</v>
      </c>
      <c r="C115491" t="s">
        <v>158099</v>
      </c>
      <c r="D115491">
        <v>1</v>
      </c>
      <c r="E115491">
        <v>1042.29</v>
      </c>
      <c r="F115491">
        <v>116.654</v>
      </c>
      <c r="G115491">
        <v>1060.18</v>
      </c>
      <c r="H115491">
        <v>708.47699999999998</v>
      </c>
      <c r="I115491">
        <v>458.79500000000002</v>
      </c>
      <c r="J115491">
        <v>390.97399999999999</v>
      </c>
    </row>
    <row r="115492" spans="1:10" x14ac:dyDescent="0.2">
      <c r="A115492" t="s">
        <v>493</v>
      </c>
      <c r="B115492" t="s">
        <v>58465</v>
      </c>
      <c r="C115492" t="s">
        <v>158099</v>
      </c>
      <c r="D115492">
        <v>1</v>
      </c>
      <c r="E115492">
        <v>2913.7</v>
      </c>
      <c r="F115492">
        <v>12367.1</v>
      </c>
      <c r="G115492">
        <v>13740.8</v>
      </c>
      <c r="H115492">
        <v>9810.25</v>
      </c>
      <c r="I115492">
        <v>9744.7999999999993</v>
      </c>
      <c r="J115492">
        <v>9148.1</v>
      </c>
    </row>
    <row r="115493" spans="1:10" x14ac:dyDescent="0.2">
      <c r="A115493" t="s">
        <v>493</v>
      </c>
      <c r="B115493" t="s">
        <v>79334</v>
      </c>
      <c r="C115493" t="s">
        <v>158099</v>
      </c>
      <c r="D115493">
        <v>1</v>
      </c>
      <c r="E115493">
        <v>1175.46</v>
      </c>
      <c r="G115493">
        <v>1282.47</v>
      </c>
      <c r="I115493">
        <v>852.40899999999999</v>
      </c>
      <c r="J115493">
        <v>1381.65</v>
      </c>
    </row>
    <row r="115494" spans="1:10" x14ac:dyDescent="0.2">
      <c r="A115494" t="s">
        <v>493</v>
      </c>
      <c r="B115494" t="s">
        <v>79800</v>
      </c>
      <c r="C115494" t="s">
        <v>158099</v>
      </c>
      <c r="D115494">
        <v>1</v>
      </c>
      <c r="E115494">
        <v>3238.53</v>
      </c>
      <c r="F115494">
        <v>2324.5700000000002</v>
      </c>
      <c r="G115494">
        <v>2960.92</v>
      </c>
      <c r="H115494">
        <v>2029.73</v>
      </c>
      <c r="I115494">
        <v>3402.53</v>
      </c>
      <c r="J115494">
        <v>3842.14</v>
      </c>
    </row>
    <row r="115495" spans="1:10" x14ac:dyDescent="0.2">
      <c r="A115495" t="s">
        <v>493</v>
      </c>
      <c r="B115495" t="s">
        <v>79801</v>
      </c>
      <c r="C115495" t="s">
        <v>158099</v>
      </c>
      <c r="D115495">
        <v>1</v>
      </c>
      <c r="E115495">
        <v>3118.46</v>
      </c>
      <c r="F115495">
        <v>2020.12</v>
      </c>
      <c r="G115495">
        <v>2507.25</v>
      </c>
      <c r="H115495">
        <v>1198.75</v>
      </c>
      <c r="I115495">
        <v>2883.51</v>
      </c>
      <c r="J115495">
        <v>1730.99</v>
      </c>
    </row>
    <row r="115496" spans="1:10" x14ac:dyDescent="0.2">
      <c r="A115496" t="s">
        <v>493</v>
      </c>
      <c r="B115496" t="s">
        <v>79953</v>
      </c>
      <c r="C115496" t="s">
        <v>158099</v>
      </c>
      <c r="D115496">
        <v>1</v>
      </c>
      <c r="E115496">
        <v>619.86199999999997</v>
      </c>
      <c r="F115496">
        <v>213.077</v>
      </c>
      <c r="G115496">
        <v>805.36300000000006</v>
      </c>
      <c r="H115496">
        <v>556.76599999999996</v>
      </c>
      <c r="I115496">
        <v>632.71299999999997</v>
      </c>
      <c r="J115496">
        <v>619.75699999999995</v>
      </c>
    </row>
    <row r="115497" spans="1:10" x14ac:dyDescent="0.2">
      <c r="A115497" t="s">
        <v>493</v>
      </c>
      <c r="B115497" t="s">
        <v>87940</v>
      </c>
      <c r="C115497" t="s">
        <v>158099</v>
      </c>
      <c r="D115497">
        <v>1</v>
      </c>
      <c r="H115497">
        <v>439.48200000000003</v>
      </c>
      <c r="I115497">
        <v>349.21699999999998</v>
      </c>
      <c r="J115497">
        <v>776.45299999999997</v>
      </c>
    </row>
    <row r="115498" spans="1:10" x14ac:dyDescent="0.2">
      <c r="A115498" t="s">
        <v>493</v>
      </c>
      <c r="B115498" t="s">
        <v>103826</v>
      </c>
      <c r="C115498" t="s">
        <v>158099</v>
      </c>
      <c r="D115498">
        <v>1</v>
      </c>
      <c r="E115498">
        <v>17343.8</v>
      </c>
      <c r="G115498">
        <v>23582.2</v>
      </c>
      <c r="H115498">
        <v>24291</v>
      </c>
      <c r="I115498">
        <v>18378.8</v>
      </c>
      <c r="J115498">
        <v>20804.900000000001</v>
      </c>
    </row>
    <row r="115499" spans="1:10" x14ac:dyDescent="0.2">
      <c r="A115499" t="s">
        <v>493</v>
      </c>
      <c r="B115499" t="s">
        <v>142259</v>
      </c>
      <c r="C115499" t="s">
        <v>158099</v>
      </c>
      <c r="D115499">
        <v>1</v>
      </c>
      <c r="F115499">
        <v>9463.33</v>
      </c>
      <c r="G115499">
        <v>12474.7</v>
      </c>
      <c r="H115499">
        <v>10084</v>
      </c>
      <c r="I115499">
        <v>5316.62</v>
      </c>
      <c r="J115499">
        <v>2852.6</v>
      </c>
    </row>
    <row r="115500" spans="1:10" x14ac:dyDescent="0.2">
      <c r="A115500" t="s">
        <v>493</v>
      </c>
      <c r="B115500" t="s">
        <v>145125</v>
      </c>
      <c r="C115500" t="s">
        <v>158099</v>
      </c>
      <c r="D115500">
        <v>1</v>
      </c>
      <c r="E115500">
        <v>3016.67</v>
      </c>
      <c r="F115500">
        <v>3840.67</v>
      </c>
      <c r="G115500">
        <v>4208.3500000000004</v>
      </c>
      <c r="H115500">
        <v>4762.8100000000004</v>
      </c>
      <c r="I115500">
        <v>5047.24</v>
      </c>
      <c r="J115500">
        <v>6023.05</v>
      </c>
    </row>
    <row r="115501" spans="1:10" x14ac:dyDescent="0.2">
      <c r="A115501" t="s">
        <v>2872</v>
      </c>
      <c r="B115501" t="s">
        <v>16755</v>
      </c>
      <c r="C115501" t="s">
        <v>158099</v>
      </c>
      <c r="D115501">
        <v>1</v>
      </c>
      <c r="F115501">
        <v>4974.24</v>
      </c>
      <c r="G115501">
        <v>6270.89</v>
      </c>
      <c r="H115501">
        <v>5806.49</v>
      </c>
      <c r="I115501">
        <v>3459.25</v>
      </c>
      <c r="J115501">
        <v>1897.18</v>
      </c>
    </row>
    <row r="115502" spans="1:10" x14ac:dyDescent="0.2">
      <c r="A115502" t="s">
        <v>2872</v>
      </c>
      <c r="B115502" t="s">
        <v>22110</v>
      </c>
      <c r="C115502" t="s">
        <v>158099</v>
      </c>
      <c r="D115502">
        <v>1</v>
      </c>
      <c r="E115502">
        <v>11728.3</v>
      </c>
      <c r="F115502">
        <v>13494</v>
      </c>
      <c r="G115502">
        <v>11128.3</v>
      </c>
      <c r="H115502">
        <v>11092.4</v>
      </c>
      <c r="I115502">
        <v>13893.6</v>
      </c>
      <c r="J115502">
        <v>15413.8</v>
      </c>
    </row>
    <row r="115503" spans="1:10" x14ac:dyDescent="0.2">
      <c r="A115503" t="s">
        <v>2872</v>
      </c>
      <c r="B115503" t="s">
        <v>25013</v>
      </c>
      <c r="C115503" t="s">
        <v>158099</v>
      </c>
      <c r="D115503">
        <v>1</v>
      </c>
      <c r="E115503">
        <v>11472.1</v>
      </c>
      <c r="F115503">
        <v>7721.67</v>
      </c>
      <c r="G115503">
        <v>9533.34</v>
      </c>
      <c r="H115503">
        <v>10042.1</v>
      </c>
      <c r="I115503">
        <v>12245.6</v>
      </c>
      <c r="J115503">
        <v>11243.1</v>
      </c>
    </row>
    <row r="115504" spans="1:10" x14ac:dyDescent="0.2">
      <c r="A115504" t="s">
        <v>2872</v>
      </c>
      <c r="B115504" t="s">
        <v>25551</v>
      </c>
      <c r="C115504" t="s">
        <v>158099</v>
      </c>
      <c r="D115504">
        <v>1</v>
      </c>
      <c r="E115504">
        <v>5153.8999999999996</v>
      </c>
      <c r="F115504">
        <v>4754.1899999999996</v>
      </c>
      <c r="G115504">
        <v>8969.0499999999993</v>
      </c>
      <c r="H115504">
        <v>5257.88</v>
      </c>
      <c r="I115504">
        <v>6361.35</v>
      </c>
      <c r="J115504">
        <v>7495.14</v>
      </c>
    </row>
    <row r="115505" spans="1:10" x14ac:dyDescent="0.2">
      <c r="A115505" t="s">
        <v>2872</v>
      </c>
      <c r="B115505" t="s">
        <v>31012</v>
      </c>
      <c r="C115505" t="s">
        <v>158099</v>
      </c>
      <c r="D115505">
        <v>1</v>
      </c>
      <c r="E115505">
        <v>3987.52</v>
      </c>
      <c r="F115505">
        <v>6239.28</v>
      </c>
      <c r="G115505">
        <v>5035.8599999999997</v>
      </c>
      <c r="H115505">
        <v>6907.5</v>
      </c>
      <c r="I115505">
        <v>5788.1</v>
      </c>
      <c r="J115505">
        <v>1833.2</v>
      </c>
    </row>
    <row r="115506" spans="1:10" x14ac:dyDescent="0.2">
      <c r="A115506" t="s">
        <v>2872</v>
      </c>
      <c r="B115506" t="s">
        <v>33184</v>
      </c>
      <c r="C115506" t="s">
        <v>158099</v>
      </c>
      <c r="D115506">
        <v>1</v>
      </c>
      <c r="E115506">
        <v>639.65099999999995</v>
      </c>
      <c r="F115506">
        <v>437.76799999999997</v>
      </c>
      <c r="H115506">
        <v>1106.8</v>
      </c>
      <c r="I115506">
        <v>810.07</v>
      </c>
      <c r="J115506">
        <v>802.08799999999997</v>
      </c>
    </row>
    <row r="115507" spans="1:10" x14ac:dyDescent="0.2">
      <c r="A115507" t="s">
        <v>2872</v>
      </c>
      <c r="B115507" t="s">
        <v>37639</v>
      </c>
      <c r="C115507" t="s">
        <v>158099</v>
      </c>
      <c r="D115507">
        <v>1</v>
      </c>
      <c r="E115507">
        <v>8593.7800000000007</v>
      </c>
      <c r="F115507">
        <v>6056.21</v>
      </c>
      <c r="G115507">
        <v>5974.03</v>
      </c>
      <c r="H115507">
        <v>6710.08</v>
      </c>
      <c r="I115507">
        <v>10077.299999999999</v>
      </c>
      <c r="J115507">
        <v>9693.1</v>
      </c>
    </row>
    <row r="115508" spans="1:10" x14ac:dyDescent="0.2">
      <c r="A115508" t="s">
        <v>2872</v>
      </c>
      <c r="B115508" t="s">
        <v>38679</v>
      </c>
      <c r="C115508" t="s">
        <v>158099</v>
      </c>
      <c r="D115508">
        <v>1</v>
      </c>
      <c r="E115508">
        <v>13085.7</v>
      </c>
      <c r="F115508">
        <v>14414.9</v>
      </c>
      <c r="G115508">
        <v>11687.3</v>
      </c>
      <c r="H115508">
        <v>16879</v>
      </c>
      <c r="I115508">
        <v>12989.6</v>
      </c>
      <c r="J115508">
        <v>14218.6</v>
      </c>
    </row>
    <row r="115509" spans="1:10" x14ac:dyDescent="0.2">
      <c r="A115509" t="s">
        <v>2872</v>
      </c>
      <c r="B115509" t="s">
        <v>48481</v>
      </c>
      <c r="C115509" t="s">
        <v>158099</v>
      </c>
      <c r="D115509">
        <v>1</v>
      </c>
      <c r="E115509">
        <v>1901.43</v>
      </c>
      <c r="F115509">
        <v>1765.01</v>
      </c>
      <c r="G115509">
        <v>1747.94</v>
      </c>
      <c r="H115509">
        <v>932.92200000000003</v>
      </c>
      <c r="I115509">
        <v>3630.05</v>
      </c>
      <c r="J115509">
        <v>4676.9399999999996</v>
      </c>
    </row>
    <row r="115510" spans="1:10" x14ac:dyDescent="0.2">
      <c r="A115510" t="s">
        <v>2872</v>
      </c>
      <c r="B115510" t="s">
        <v>66398</v>
      </c>
      <c r="C115510" t="s">
        <v>158099</v>
      </c>
      <c r="D115510">
        <v>1</v>
      </c>
      <c r="E115510">
        <v>8409.07</v>
      </c>
      <c r="G115510">
        <v>10961</v>
      </c>
      <c r="I115510">
        <v>9766.84</v>
      </c>
      <c r="J115510">
        <v>10381.9</v>
      </c>
    </row>
    <row r="115511" spans="1:10" x14ac:dyDescent="0.2">
      <c r="A115511" t="s">
        <v>2872</v>
      </c>
      <c r="B115511" t="s">
        <v>78004</v>
      </c>
      <c r="C115511" t="s">
        <v>158099</v>
      </c>
      <c r="D115511">
        <v>1</v>
      </c>
      <c r="E115511">
        <v>3041.79</v>
      </c>
      <c r="F115511">
        <v>4045.33</v>
      </c>
      <c r="G115511">
        <v>4222.78</v>
      </c>
      <c r="H115511">
        <v>3595.44</v>
      </c>
      <c r="I115511">
        <v>1483.72</v>
      </c>
      <c r="J115511">
        <v>1964.54</v>
      </c>
    </row>
    <row r="115512" spans="1:10" x14ac:dyDescent="0.2">
      <c r="A115512" t="s">
        <v>2872</v>
      </c>
      <c r="B115512" t="s">
        <v>79244</v>
      </c>
      <c r="C115512" t="s">
        <v>158099</v>
      </c>
      <c r="D115512">
        <v>1</v>
      </c>
      <c r="F115512">
        <v>13329.1</v>
      </c>
      <c r="G115512">
        <v>18261.099999999999</v>
      </c>
      <c r="H115512">
        <v>11143.2</v>
      </c>
      <c r="I115512">
        <v>14192.9</v>
      </c>
      <c r="J115512">
        <v>14154.8</v>
      </c>
    </row>
    <row r="115513" spans="1:10" x14ac:dyDescent="0.2">
      <c r="A115513" t="s">
        <v>2872</v>
      </c>
      <c r="B115513" t="s">
        <v>83323</v>
      </c>
      <c r="C115513" t="s">
        <v>158099</v>
      </c>
      <c r="D115513">
        <v>1</v>
      </c>
      <c r="E115513">
        <v>15740.7</v>
      </c>
      <c r="F115513">
        <v>17614.7</v>
      </c>
      <c r="G115513">
        <v>12145.2</v>
      </c>
      <c r="H115513">
        <v>13146.9</v>
      </c>
      <c r="I115513">
        <v>15601.1</v>
      </c>
      <c r="J115513">
        <v>12779.3</v>
      </c>
    </row>
    <row r="115514" spans="1:10" x14ac:dyDescent="0.2">
      <c r="A115514" t="s">
        <v>2872</v>
      </c>
      <c r="B115514" t="s">
        <v>86489</v>
      </c>
      <c r="C115514" t="s">
        <v>158099</v>
      </c>
      <c r="D115514">
        <v>1</v>
      </c>
      <c r="E115514">
        <v>10917.7</v>
      </c>
      <c r="F115514">
        <v>13413.3</v>
      </c>
      <c r="G115514">
        <v>11960.7</v>
      </c>
      <c r="H115514">
        <v>7831.23</v>
      </c>
      <c r="I115514">
        <v>4673.34</v>
      </c>
      <c r="J115514">
        <v>6358.77</v>
      </c>
    </row>
    <row r="115515" spans="1:10" x14ac:dyDescent="0.2">
      <c r="A115515" t="s">
        <v>2872</v>
      </c>
      <c r="B115515" t="s">
        <v>86545</v>
      </c>
      <c r="C115515" t="s">
        <v>158099</v>
      </c>
      <c r="D115515">
        <v>1</v>
      </c>
      <c r="E115515">
        <v>2639.5</v>
      </c>
      <c r="F115515">
        <v>4097.72</v>
      </c>
      <c r="G115515">
        <v>1865.13</v>
      </c>
      <c r="H115515">
        <v>2598.86</v>
      </c>
      <c r="I115515">
        <v>797.65</v>
      </c>
      <c r="J115515">
        <v>746.48900000000003</v>
      </c>
    </row>
    <row r="115516" spans="1:10" x14ac:dyDescent="0.2">
      <c r="A115516" t="s">
        <v>2872</v>
      </c>
      <c r="B115516" t="s">
        <v>91277</v>
      </c>
      <c r="C115516" t="s">
        <v>158099</v>
      </c>
      <c r="D115516">
        <v>1</v>
      </c>
      <c r="H115516">
        <v>2728.51</v>
      </c>
      <c r="J115516">
        <v>6488.68</v>
      </c>
    </row>
    <row r="115517" spans="1:10" x14ac:dyDescent="0.2">
      <c r="A115517" t="s">
        <v>2872</v>
      </c>
      <c r="B115517" t="s">
        <v>91320</v>
      </c>
      <c r="C115517" t="s">
        <v>158099</v>
      </c>
      <c r="D115517">
        <v>1</v>
      </c>
      <c r="J115517">
        <v>5750.46</v>
      </c>
    </row>
    <row r="115518" spans="1:10" x14ac:dyDescent="0.2">
      <c r="A115518" t="s">
        <v>2872</v>
      </c>
      <c r="B115518" t="s">
        <v>91321</v>
      </c>
      <c r="C115518" t="s">
        <v>158099</v>
      </c>
      <c r="D115518">
        <v>1</v>
      </c>
      <c r="E115518">
        <v>5279.04</v>
      </c>
      <c r="F115518">
        <v>5565.69</v>
      </c>
      <c r="G115518">
        <v>2888.22</v>
      </c>
      <c r="H115518">
        <v>4605.9799999999996</v>
      </c>
      <c r="I115518">
        <v>4377.2299999999996</v>
      </c>
      <c r="J115518">
        <v>4824.09</v>
      </c>
    </row>
    <row r="115519" spans="1:10" x14ac:dyDescent="0.2">
      <c r="A115519" t="s">
        <v>2872</v>
      </c>
      <c r="B115519" t="s">
        <v>92639</v>
      </c>
      <c r="C115519" t="s">
        <v>158099</v>
      </c>
      <c r="D115519">
        <v>1</v>
      </c>
      <c r="E115519">
        <v>3842.73</v>
      </c>
      <c r="F115519">
        <v>2408.71</v>
      </c>
      <c r="G115519">
        <v>4186.46</v>
      </c>
      <c r="H115519">
        <v>3020.57</v>
      </c>
      <c r="I115519">
        <v>4149.8599999999997</v>
      </c>
      <c r="J115519">
        <v>4351.3100000000004</v>
      </c>
    </row>
    <row r="115520" spans="1:10" x14ac:dyDescent="0.2">
      <c r="A115520" t="s">
        <v>2872</v>
      </c>
      <c r="B115520" t="s">
        <v>92640</v>
      </c>
      <c r="C115520" t="s">
        <v>158099</v>
      </c>
      <c r="D115520">
        <v>1</v>
      </c>
      <c r="E115520">
        <v>6091.25</v>
      </c>
      <c r="F115520">
        <v>6119.71</v>
      </c>
      <c r="G115520">
        <v>5988.84</v>
      </c>
      <c r="H115520">
        <v>6213.13</v>
      </c>
      <c r="I115520">
        <v>7930.01</v>
      </c>
      <c r="J115520">
        <v>7108.74</v>
      </c>
    </row>
    <row r="115521" spans="1:10" x14ac:dyDescent="0.2">
      <c r="A115521" t="s">
        <v>2872</v>
      </c>
      <c r="B115521" t="s">
        <v>94069</v>
      </c>
      <c r="C115521" t="s">
        <v>158099</v>
      </c>
      <c r="D115521">
        <v>1</v>
      </c>
      <c r="E115521">
        <v>4291.1400000000003</v>
      </c>
      <c r="F115521">
        <v>3219.16</v>
      </c>
      <c r="G115521">
        <v>3612.63</v>
      </c>
      <c r="H115521">
        <v>5390.36</v>
      </c>
      <c r="I115521">
        <v>6178.92</v>
      </c>
      <c r="J115521">
        <v>6559.16</v>
      </c>
    </row>
    <row r="115522" spans="1:10" x14ac:dyDescent="0.2">
      <c r="A115522" t="s">
        <v>2872</v>
      </c>
      <c r="B115522" t="s">
        <v>94490</v>
      </c>
      <c r="C115522" t="s">
        <v>158099</v>
      </c>
      <c r="D115522">
        <v>1</v>
      </c>
      <c r="E115522">
        <v>15949.5</v>
      </c>
      <c r="F115522">
        <v>13938.2</v>
      </c>
      <c r="G115522">
        <v>17684.5</v>
      </c>
      <c r="H115522">
        <v>10651.1</v>
      </c>
      <c r="I115522">
        <v>10466.299999999999</v>
      </c>
      <c r="J115522">
        <v>8628.7999999999993</v>
      </c>
    </row>
    <row r="115523" spans="1:10" x14ac:dyDescent="0.2">
      <c r="A115523" t="s">
        <v>2872</v>
      </c>
      <c r="B115523" t="s">
        <v>115128</v>
      </c>
      <c r="C115523" t="s">
        <v>158099</v>
      </c>
      <c r="D115523">
        <v>1</v>
      </c>
      <c r="E115523">
        <v>9195.6</v>
      </c>
      <c r="F115523">
        <v>9216.24</v>
      </c>
      <c r="G115523">
        <v>7943.49</v>
      </c>
      <c r="H115523">
        <v>9775.5499999999993</v>
      </c>
      <c r="I115523">
        <v>11593.5</v>
      </c>
      <c r="J115523">
        <v>12236.6</v>
      </c>
    </row>
    <row r="115524" spans="1:10" x14ac:dyDescent="0.2">
      <c r="A115524" t="s">
        <v>2872</v>
      </c>
      <c r="B115524" t="s">
        <v>115474</v>
      </c>
      <c r="C115524" t="s">
        <v>158099</v>
      </c>
      <c r="D115524">
        <v>1</v>
      </c>
      <c r="E115524">
        <v>11320.2</v>
      </c>
      <c r="F115524">
        <v>10314.1</v>
      </c>
      <c r="G115524">
        <v>9641.27</v>
      </c>
      <c r="H115524">
        <v>13732.3</v>
      </c>
      <c r="I115524">
        <v>9057.6</v>
      </c>
      <c r="J115524">
        <v>8872.5</v>
      </c>
    </row>
    <row r="115525" spans="1:10" x14ac:dyDescent="0.2">
      <c r="A115525" t="s">
        <v>2872</v>
      </c>
      <c r="B115525" t="s">
        <v>118346</v>
      </c>
      <c r="C115525" t="s">
        <v>158099</v>
      </c>
      <c r="D115525">
        <v>1</v>
      </c>
      <c r="E115525">
        <v>8995.65</v>
      </c>
      <c r="F115525">
        <v>5663.18</v>
      </c>
      <c r="G115525">
        <v>9425.57</v>
      </c>
      <c r="H115525">
        <v>11633.9</v>
      </c>
      <c r="I115525">
        <v>12300.2</v>
      </c>
      <c r="J115525">
        <v>9253.77</v>
      </c>
    </row>
    <row r="115526" spans="1:10" x14ac:dyDescent="0.2">
      <c r="A115526" t="s">
        <v>2872</v>
      </c>
      <c r="B115526" t="s">
        <v>130852</v>
      </c>
      <c r="C115526" t="s">
        <v>158099</v>
      </c>
      <c r="D115526">
        <v>1</v>
      </c>
      <c r="E115526">
        <v>6861.75</v>
      </c>
      <c r="F115526">
        <v>6709.26</v>
      </c>
      <c r="G115526">
        <v>12002</v>
      </c>
      <c r="H115526">
        <v>14420.1</v>
      </c>
      <c r="I115526">
        <v>8125.1</v>
      </c>
      <c r="J115526">
        <v>7735.54</v>
      </c>
    </row>
    <row r="115527" spans="1:10" x14ac:dyDescent="0.2">
      <c r="A115527" t="s">
        <v>2872</v>
      </c>
      <c r="B115527" t="s">
        <v>136073</v>
      </c>
      <c r="C115527" t="s">
        <v>158099</v>
      </c>
      <c r="D115527">
        <v>1</v>
      </c>
      <c r="E115527">
        <v>1267.1600000000001</v>
      </c>
      <c r="G115527">
        <v>708.58399999999995</v>
      </c>
      <c r="H115527">
        <v>995.65899999999999</v>
      </c>
      <c r="I115527">
        <v>684.19799999999998</v>
      </c>
      <c r="J115527">
        <v>1059.69</v>
      </c>
    </row>
    <row r="115528" spans="1:10" x14ac:dyDescent="0.2">
      <c r="A115528" t="s">
        <v>2872</v>
      </c>
      <c r="B115528" t="s">
        <v>145022</v>
      </c>
      <c r="C115528" t="s">
        <v>158099</v>
      </c>
      <c r="D115528">
        <v>1</v>
      </c>
      <c r="E115528">
        <v>3202.94</v>
      </c>
      <c r="F115528">
        <v>4921.32</v>
      </c>
      <c r="G115528">
        <v>2599.29</v>
      </c>
      <c r="H115528">
        <v>5763.31</v>
      </c>
      <c r="I115528">
        <v>4580.05</v>
      </c>
      <c r="J115528">
        <v>3876.07</v>
      </c>
    </row>
    <row r="115529" spans="1:10" x14ac:dyDescent="0.2">
      <c r="A115529" t="s">
        <v>2872</v>
      </c>
      <c r="B115529" t="s">
        <v>149635</v>
      </c>
      <c r="C115529" t="s">
        <v>158099</v>
      </c>
      <c r="D115529">
        <v>1</v>
      </c>
      <c r="E115529">
        <v>6383.11</v>
      </c>
      <c r="F115529">
        <v>5129.17</v>
      </c>
      <c r="G115529">
        <v>3908.27</v>
      </c>
      <c r="H115529">
        <v>3345.88</v>
      </c>
      <c r="I115529">
        <v>5079.0200000000004</v>
      </c>
      <c r="J115529">
        <v>4384.67</v>
      </c>
    </row>
    <row r="115530" spans="1:10" x14ac:dyDescent="0.2">
      <c r="A115530" t="s">
        <v>2872</v>
      </c>
      <c r="B115530" t="s">
        <v>155308</v>
      </c>
      <c r="C115530" t="s">
        <v>158099</v>
      </c>
      <c r="D115530">
        <v>1</v>
      </c>
      <c r="E115530">
        <v>20110.2</v>
      </c>
      <c r="F115530">
        <v>11936.5</v>
      </c>
      <c r="G115530">
        <v>21175.599999999999</v>
      </c>
      <c r="H115530">
        <v>19088.400000000001</v>
      </c>
      <c r="I115530">
        <v>17429.400000000001</v>
      </c>
      <c r="J115530">
        <v>14700.8</v>
      </c>
    </row>
    <row r="115531" spans="1:10" x14ac:dyDescent="0.2">
      <c r="A115531" t="s">
        <v>8105</v>
      </c>
      <c r="B115531" t="s">
        <v>46115</v>
      </c>
      <c r="C115531" t="s">
        <v>158099</v>
      </c>
      <c r="D115531">
        <v>1</v>
      </c>
      <c r="E115531">
        <v>932.48199999999997</v>
      </c>
      <c r="F115531">
        <v>1362.28</v>
      </c>
      <c r="G115531">
        <v>674.58900000000006</v>
      </c>
      <c r="H115531">
        <v>1078.96</v>
      </c>
      <c r="I115531">
        <v>877.07100000000003</v>
      </c>
      <c r="J115531">
        <v>960.78899999999999</v>
      </c>
    </row>
    <row r="115532" spans="1:10" x14ac:dyDescent="0.2">
      <c r="A115532" t="s">
        <v>8105</v>
      </c>
      <c r="B115532" t="s">
        <v>99070</v>
      </c>
      <c r="C115532" t="s">
        <v>158099</v>
      </c>
      <c r="D115532">
        <v>1</v>
      </c>
      <c r="G115532">
        <v>761.476</v>
      </c>
      <c r="J115532">
        <v>668.22400000000005</v>
      </c>
    </row>
    <row r="115533" spans="1:10" x14ac:dyDescent="0.2">
      <c r="A115533" t="s">
        <v>8105</v>
      </c>
      <c r="B115533" t="s">
        <v>99071</v>
      </c>
      <c r="C115533" t="s">
        <v>158099</v>
      </c>
      <c r="D115533">
        <v>1</v>
      </c>
      <c r="E115533">
        <v>3888.72</v>
      </c>
      <c r="F115533">
        <v>3389.55</v>
      </c>
      <c r="G115533">
        <v>4336.1000000000004</v>
      </c>
      <c r="H115533">
        <v>5728.68</v>
      </c>
      <c r="I115533">
        <v>3692.35</v>
      </c>
      <c r="J115533">
        <v>4873</v>
      </c>
    </row>
    <row r="115534" spans="1:10" x14ac:dyDescent="0.2">
      <c r="A115534" t="s">
        <v>3415</v>
      </c>
      <c r="B115534" t="s">
        <v>18245</v>
      </c>
      <c r="C115534" t="s">
        <v>158099</v>
      </c>
      <c r="D115534">
        <v>1</v>
      </c>
      <c r="E115534">
        <v>12630.2</v>
      </c>
      <c r="F115534">
        <v>11191.3</v>
      </c>
      <c r="G115534">
        <v>15045</v>
      </c>
      <c r="H115534">
        <v>12697.3</v>
      </c>
      <c r="I115534">
        <v>14351.8</v>
      </c>
      <c r="J115534">
        <v>16185.1</v>
      </c>
    </row>
    <row r="115535" spans="1:10" x14ac:dyDescent="0.2">
      <c r="A115535" t="s">
        <v>3415</v>
      </c>
      <c r="B115535" t="s">
        <v>19941</v>
      </c>
      <c r="C115535" t="s">
        <v>158099</v>
      </c>
      <c r="D115535">
        <v>1</v>
      </c>
      <c r="F115535">
        <v>497.43299999999999</v>
      </c>
      <c r="G115535">
        <v>67.616699999999994</v>
      </c>
      <c r="H115535">
        <v>175.05199999999999</v>
      </c>
      <c r="I115535">
        <v>119.60299999999999</v>
      </c>
      <c r="J115535">
        <v>621.43100000000004</v>
      </c>
    </row>
    <row r="115536" spans="1:10" x14ac:dyDescent="0.2">
      <c r="A115536" t="s">
        <v>3415</v>
      </c>
      <c r="B115536" t="s">
        <v>23542</v>
      </c>
      <c r="C115536" t="s">
        <v>158099</v>
      </c>
      <c r="D115536">
        <v>1</v>
      </c>
      <c r="E115536">
        <v>1059.54</v>
      </c>
      <c r="G115536">
        <v>1045.03</v>
      </c>
      <c r="H115536">
        <v>853.56700000000001</v>
      </c>
      <c r="I115536">
        <v>1514.32</v>
      </c>
      <c r="J115536">
        <v>1160.57</v>
      </c>
    </row>
    <row r="115537" spans="1:10" x14ac:dyDescent="0.2">
      <c r="A115537" t="s">
        <v>3415</v>
      </c>
      <c r="B115537" t="s">
        <v>38818</v>
      </c>
      <c r="C115537" t="s">
        <v>158099</v>
      </c>
      <c r="D115537">
        <v>1</v>
      </c>
      <c r="E115537">
        <v>3733.78</v>
      </c>
      <c r="F115537">
        <v>2546.96</v>
      </c>
      <c r="G115537">
        <v>2698.3</v>
      </c>
      <c r="H115537">
        <v>2462</v>
      </c>
      <c r="I115537">
        <v>4354.37</v>
      </c>
      <c r="J115537">
        <v>4455.1400000000003</v>
      </c>
    </row>
    <row r="115538" spans="1:10" x14ac:dyDescent="0.2">
      <c r="A115538" t="s">
        <v>3415</v>
      </c>
      <c r="B115538" t="s">
        <v>42889</v>
      </c>
      <c r="C115538" t="s">
        <v>158099</v>
      </c>
      <c r="D115538">
        <v>1</v>
      </c>
      <c r="E115538">
        <v>9101.58</v>
      </c>
      <c r="F115538">
        <v>3500.52</v>
      </c>
      <c r="G115538">
        <v>7814.35</v>
      </c>
      <c r="H115538">
        <v>7038.91</v>
      </c>
      <c r="I115538">
        <v>7833.57</v>
      </c>
      <c r="J115538">
        <v>9579.98</v>
      </c>
    </row>
    <row r="115539" spans="1:10" x14ac:dyDescent="0.2">
      <c r="A115539" t="s">
        <v>3415</v>
      </c>
      <c r="B115539" t="s">
        <v>49257</v>
      </c>
      <c r="C115539" t="s">
        <v>158099</v>
      </c>
      <c r="D115539">
        <v>1</v>
      </c>
      <c r="E115539">
        <v>9364.8700000000008</v>
      </c>
      <c r="F115539">
        <v>8891.81</v>
      </c>
      <c r="G115539">
        <v>12738.9</v>
      </c>
      <c r="H115539">
        <v>8408.8700000000008</v>
      </c>
      <c r="I115539">
        <v>10742.3</v>
      </c>
      <c r="J115539">
        <v>8789.6200000000008</v>
      </c>
    </row>
    <row r="115540" spans="1:10" x14ac:dyDescent="0.2">
      <c r="A115540" t="s">
        <v>3415</v>
      </c>
      <c r="B115540" t="s">
        <v>50421</v>
      </c>
      <c r="C115540" t="s">
        <v>158099</v>
      </c>
      <c r="D115540">
        <v>1</v>
      </c>
      <c r="E115540">
        <v>26060.400000000001</v>
      </c>
      <c r="F115540">
        <v>33598.1</v>
      </c>
      <c r="G115540">
        <v>27493.1</v>
      </c>
      <c r="H115540">
        <v>31728.1</v>
      </c>
      <c r="I115540">
        <v>24359.200000000001</v>
      </c>
      <c r="J115540">
        <v>22890.7</v>
      </c>
    </row>
    <row r="115541" spans="1:10" x14ac:dyDescent="0.2">
      <c r="A115541" t="s">
        <v>3415</v>
      </c>
      <c r="B115541" t="s">
        <v>51314</v>
      </c>
      <c r="C115541" t="s">
        <v>158099</v>
      </c>
      <c r="D115541">
        <v>1</v>
      </c>
      <c r="E115541">
        <v>9308.0499999999993</v>
      </c>
      <c r="F115541">
        <v>12190.1</v>
      </c>
      <c r="G115541">
        <v>11218.9</v>
      </c>
      <c r="H115541">
        <v>11430</v>
      </c>
      <c r="J115541">
        <v>13950.2</v>
      </c>
    </row>
    <row r="115542" spans="1:10" x14ac:dyDescent="0.2">
      <c r="A115542" t="s">
        <v>3415</v>
      </c>
      <c r="B115542" t="s">
        <v>51315</v>
      </c>
      <c r="C115542" t="s">
        <v>158099</v>
      </c>
      <c r="D115542">
        <v>1</v>
      </c>
      <c r="E115542">
        <v>6600.59</v>
      </c>
      <c r="F115542">
        <v>9870.7000000000007</v>
      </c>
      <c r="G115542">
        <v>9569.56</v>
      </c>
      <c r="H115542">
        <v>8255.6</v>
      </c>
      <c r="I115542">
        <v>9318.24</v>
      </c>
      <c r="J115542">
        <v>11849.7</v>
      </c>
    </row>
    <row r="115543" spans="1:10" x14ac:dyDescent="0.2">
      <c r="A115543" t="s">
        <v>3415</v>
      </c>
      <c r="B115543" t="s">
        <v>51788</v>
      </c>
      <c r="C115543" t="s">
        <v>158099</v>
      </c>
      <c r="D115543">
        <v>1</v>
      </c>
      <c r="E115543">
        <v>1198.1400000000001</v>
      </c>
      <c r="F115543">
        <v>1806.16</v>
      </c>
      <c r="G115543">
        <v>1927.98</v>
      </c>
      <c r="H115543">
        <v>1651.49</v>
      </c>
      <c r="I115543">
        <v>3929.06</v>
      </c>
      <c r="J115543">
        <v>3189.19</v>
      </c>
    </row>
    <row r="115544" spans="1:10" x14ac:dyDescent="0.2">
      <c r="A115544" t="s">
        <v>3415</v>
      </c>
      <c r="B115544" t="s">
        <v>55171</v>
      </c>
      <c r="C115544" t="s">
        <v>158099</v>
      </c>
      <c r="D115544">
        <v>1</v>
      </c>
      <c r="E115544">
        <v>1386.12</v>
      </c>
      <c r="F115544">
        <v>1616.46</v>
      </c>
      <c r="G115544">
        <v>781.32600000000002</v>
      </c>
      <c r="H115544">
        <v>2683.6</v>
      </c>
      <c r="I115544">
        <v>3041.83</v>
      </c>
      <c r="J115544">
        <v>3020.62</v>
      </c>
    </row>
    <row r="115545" spans="1:10" x14ac:dyDescent="0.2">
      <c r="A115545" t="s">
        <v>3415</v>
      </c>
      <c r="B115545" t="s">
        <v>55172</v>
      </c>
      <c r="C115545" t="s">
        <v>158099</v>
      </c>
      <c r="D115545">
        <v>1</v>
      </c>
      <c r="E115545">
        <v>1084.6300000000001</v>
      </c>
      <c r="F115545">
        <v>2480.11</v>
      </c>
      <c r="G115545">
        <v>3426.2</v>
      </c>
      <c r="H115545">
        <v>4845.88</v>
      </c>
      <c r="I115545">
        <v>476.12400000000002</v>
      </c>
      <c r="J115545">
        <v>694.06799999999998</v>
      </c>
    </row>
    <row r="115546" spans="1:10" x14ac:dyDescent="0.2">
      <c r="A115546" t="s">
        <v>3415</v>
      </c>
      <c r="B115546" t="s">
        <v>57640</v>
      </c>
      <c r="C115546" t="s">
        <v>158099</v>
      </c>
      <c r="D115546">
        <v>1</v>
      </c>
      <c r="I115546">
        <v>2698.93</v>
      </c>
      <c r="J115546">
        <v>2893.24</v>
      </c>
    </row>
    <row r="115547" spans="1:10" x14ac:dyDescent="0.2">
      <c r="A115547" t="s">
        <v>3415</v>
      </c>
      <c r="B115547" t="s">
        <v>63830</v>
      </c>
      <c r="C115547" t="s">
        <v>158099</v>
      </c>
      <c r="D115547">
        <v>1</v>
      </c>
      <c r="E115547">
        <v>1103.52</v>
      </c>
      <c r="F115547">
        <v>4317.84</v>
      </c>
      <c r="G115547">
        <v>3382.26</v>
      </c>
      <c r="H115547">
        <v>1930.77</v>
      </c>
      <c r="I115547">
        <v>1365.76</v>
      </c>
      <c r="J115547">
        <v>3212.3</v>
      </c>
    </row>
    <row r="115548" spans="1:10" x14ac:dyDescent="0.2">
      <c r="A115548" t="s">
        <v>3415</v>
      </c>
      <c r="B115548" t="s">
        <v>63831</v>
      </c>
      <c r="C115548" t="s">
        <v>158099</v>
      </c>
      <c r="D115548">
        <v>1</v>
      </c>
      <c r="E115548">
        <v>1860.69</v>
      </c>
      <c r="F115548">
        <v>2021.55</v>
      </c>
      <c r="H115548">
        <v>1290.8699999999999</v>
      </c>
      <c r="I115548">
        <v>1035.68</v>
      </c>
    </row>
    <row r="115549" spans="1:10" x14ac:dyDescent="0.2">
      <c r="A115549" t="s">
        <v>3415</v>
      </c>
      <c r="B115549" t="s">
        <v>82202</v>
      </c>
      <c r="C115549" t="s">
        <v>158099</v>
      </c>
      <c r="D115549">
        <v>1</v>
      </c>
      <c r="E115549">
        <v>1896.47</v>
      </c>
      <c r="F115549">
        <v>2498.33</v>
      </c>
      <c r="G115549">
        <v>1831.2</v>
      </c>
    </row>
    <row r="115550" spans="1:10" x14ac:dyDescent="0.2">
      <c r="A115550" t="s">
        <v>3415</v>
      </c>
      <c r="B115550" t="s">
        <v>86032</v>
      </c>
      <c r="C115550" t="s">
        <v>158099</v>
      </c>
      <c r="D115550">
        <v>1</v>
      </c>
      <c r="E115550">
        <v>34965.4</v>
      </c>
      <c r="F115550">
        <v>35195.1</v>
      </c>
      <c r="G115550">
        <v>33588.800000000003</v>
      </c>
      <c r="H115550">
        <v>32269.8</v>
      </c>
      <c r="I115550">
        <v>26704.3</v>
      </c>
      <c r="J115550">
        <v>25315.8</v>
      </c>
    </row>
    <row r="115551" spans="1:10" x14ac:dyDescent="0.2">
      <c r="A115551" t="s">
        <v>3415</v>
      </c>
      <c r="B115551" t="s">
        <v>88061</v>
      </c>
      <c r="C115551" t="s">
        <v>158099</v>
      </c>
      <c r="D115551">
        <v>1</v>
      </c>
      <c r="E115551">
        <v>17201.5</v>
      </c>
      <c r="F115551">
        <v>16046.9</v>
      </c>
      <c r="G115551">
        <v>14164.2</v>
      </c>
      <c r="H115551">
        <v>16502.599999999999</v>
      </c>
      <c r="I115551">
        <v>18161.599999999999</v>
      </c>
      <c r="J115551">
        <v>20931.7</v>
      </c>
    </row>
    <row r="115552" spans="1:10" x14ac:dyDescent="0.2">
      <c r="A115552" t="s">
        <v>3415</v>
      </c>
      <c r="B115552" t="s">
        <v>99035</v>
      </c>
      <c r="C115552" t="s">
        <v>158099</v>
      </c>
      <c r="D115552">
        <v>1</v>
      </c>
      <c r="E115552">
        <v>15221.3</v>
      </c>
      <c r="F115552">
        <v>14765</v>
      </c>
      <c r="G115552">
        <v>17382.900000000001</v>
      </c>
      <c r="H115552">
        <v>14752.2</v>
      </c>
      <c r="I115552">
        <v>14623.3</v>
      </c>
      <c r="J115552">
        <v>14522.3</v>
      </c>
    </row>
    <row r="115553" spans="1:10" x14ac:dyDescent="0.2">
      <c r="A115553" t="s">
        <v>3415</v>
      </c>
      <c r="B115553" t="s">
        <v>99036</v>
      </c>
      <c r="C115553" t="s">
        <v>158099</v>
      </c>
      <c r="D115553">
        <v>1</v>
      </c>
      <c r="E115553">
        <v>3437</v>
      </c>
      <c r="F115553">
        <v>4825.7700000000004</v>
      </c>
      <c r="G115553">
        <v>5200.28</v>
      </c>
      <c r="H115553">
        <v>5314.67</v>
      </c>
      <c r="I115553">
        <v>7139.24</v>
      </c>
      <c r="J115553">
        <v>6183.51</v>
      </c>
    </row>
    <row r="115554" spans="1:10" x14ac:dyDescent="0.2">
      <c r="A115554" t="s">
        <v>3415</v>
      </c>
      <c r="B115554" t="s">
        <v>108760</v>
      </c>
      <c r="C115554" t="s">
        <v>158099</v>
      </c>
      <c r="D115554">
        <v>1</v>
      </c>
      <c r="E115554">
        <v>1673.13</v>
      </c>
      <c r="F115554">
        <v>2838.01</v>
      </c>
      <c r="G115554">
        <v>2397.36</v>
      </c>
      <c r="H115554">
        <v>2809.7</v>
      </c>
      <c r="I115554">
        <v>3053.18</v>
      </c>
      <c r="J115554">
        <v>2313.0500000000002</v>
      </c>
    </row>
    <row r="115555" spans="1:10" x14ac:dyDescent="0.2">
      <c r="A115555" t="s">
        <v>3415</v>
      </c>
      <c r="B115555" t="s">
        <v>108996</v>
      </c>
      <c r="C115555" t="s">
        <v>158099</v>
      </c>
      <c r="D115555">
        <v>1</v>
      </c>
      <c r="E115555">
        <v>4432.6499999999996</v>
      </c>
      <c r="F115555">
        <v>3401.27</v>
      </c>
      <c r="G115555">
        <v>4329.3500000000004</v>
      </c>
      <c r="H115555">
        <v>2802.72</v>
      </c>
      <c r="I115555">
        <v>3065.78</v>
      </c>
      <c r="J115555">
        <v>2852.62</v>
      </c>
    </row>
    <row r="115556" spans="1:10" x14ac:dyDescent="0.2">
      <c r="A115556" t="s">
        <v>3415</v>
      </c>
      <c r="B115556" t="s">
        <v>122036</v>
      </c>
      <c r="C115556" t="s">
        <v>158099</v>
      </c>
      <c r="D115556">
        <v>1</v>
      </c>
      <c r="E115556">
        <v>15135.4</v>
      </c>
      <c r="F115556">
        <v>18458.900000000001</v>
      </c>
      <c r="G115556">
        <v>18508.8</v>
      </c>
      <c r="H115556">
        <v>18230</v>
      </c>
      <c r="I115556">
        <v>19036</v>
      </c>
      <c r="J115556">
        <v>18818.900000000001</v>
      </c>
    </row>
    <row r="115557" spans="1:10" x14ac:dyDescent="0.2">
      <c r="A115557" t="s">
        <v>3415</v>
      </c>
      <c r="B115557" t="s">
        <v>122037</v>
      </c>
      <c r="C115557" t="s">
        <v>158099</v>
      </c>
      <c r="D115557">
        <v>1</v>
      </c>
      <c r="H115557">
        <v>3363.91</v>
      </c>
      <c r="I115557">
        <v>2142.2399999999998</v>
      </c>
      <c r="J115557">
        <v>723.74</v>
      </c>
    </row>
    <row r="115558" spans="1:10" x14ac:dyDescent="0.2">
      <c r="A115558" t="s">
        <v>3415</v>
      </c>
      <c r="B115558" t="s">
        <v>126329</v>
      </c>
      <c r="C115558" t="s">
        <v>158099</v>
      </c>
      <c r="D115558">
        <v>1</v>
      </c>
      <c r="E115558">
        <v>1739.4</v>
      </c>
      <c r="G115558">
        <v>1130.55</v>
      </c>
      <c r="H115558">
        <v>950.61</v>
      </c>
      <c r="I115558">
        <v>1012.97</v>
      </c>
      <c r="J115558">
        <v>1767.36</v>
      </c>
    </row>
    <row r="115559" spans="1:10" x14ac:dyDescent="0.2">
      <c r="A115559" t="s">
        <v>3415</v>
      </c>
      <c r="B115559" t="s">
        <v>126330</v>
      </c>
      <c r="C115559" t="s">
        <v>158099</v>
      </c>
      <c r="D115559">
        <v>1</v>
      </c>
      <c r="E115559">
        <v>353.41800000000001</v>
      </c>
      <c r="F115559">
        <v>130.934</v>
      </c>
      <c r="G115559">
        <v>415.09</v>
      </c>
      <c r="H115559">
        <v>316.387</v>
      </c>
      <c r="I115559">
        <v>437.85300000000001</v>
      </c>
      <c r="J115559">
        <v>382.983</v>
      </c>
    </row>
    <row r="115560" spans="1:10" x14ac:dyDescent="0.2">
      <c r="A115560" t="s">
        <v>3415</v>
      </c>
      <c r="B115560" t="s">
        <v>141103</v>
      </c>
      <c r="C115560" t="s">
        <v>158099</v>
      </c>
      <c r="D115560">
        <v>1</v>
      </c>
      <c r="E115560">
        <v>16580.5</v>
      </c>
      <c r="F115560">
        <v>16926.7</v>
      </c>
      <c r="G115560">
        <v>14961.2</v>
      </c>
      <c r="H115560">
        <v>19889.400000000001</v>
      </c>
      <c r="I115560">
        <v>10012.4</v>
      </c>
      <c r="J115560">
        <v>16097.8</v>
      </c>
    </row>
    <row r="115561" spans="1:10" x14ac:dyDescent="0.2">
      <c r="A115561" t="s">
        <v>3415</v>
      </c>
      <c r="B115561" t="s">
        <v>151404</v>
      </c>
      <c r="C115561" t="s">
        <v>158099</v>
      </c>
      <c r="D115561">
        <v>1</v>
      </c>
      <c r="E115561">
        <v>16686</v>
      </c>
      <c r="F115561">
        <v>22501.5</v>
      </c>
      <c r="G115561">
        <v>24779.1</v>
      </c>
      <c r="H115561">
        <v>23507.5</v>
      </c>
      <c r="I115561">
        <v>22429.9</v>
      </c>
      <c r="J115561">
        <v>18184.7</v>
      </c>
    </row>
    <row r="115562" spans="1:10" x14ac:dyDescent="0.2">
      <c r="A115562" t="s">
        <v>5929</v>
      </c>
      <c r="B115562" t="s">
        <v>28117</v>
      </c>
      <c r="C115562" t="s">
        <v>158099</v>
      </c>
      <c r="D115562">
        <v>1</v>
      </c>
      <c r="E115562">
        <v>2509.25</v>
      </c>
      <c r="F115562">
        <v>6451.66</v>
      </c>
      <c r="G115562">
        <v>5867.48</v>
      </c>
      <c r="H115562">
        <v>6382.46</v>
      </c>
      <c r="I115562">
        <v>1185.2</v>
      </c>
      <c r="J115562">
        <v>1107.33</v>
      </c>
    </row>
    <row r="115563" spans="1:10" x14ac:dyDescent="0.2">
      <c r="A115563" t="s">
        <v>5929</v>
      </c>
      <c r="B115563" t="s">
        <v>47094</v>
      </c>
      <c r="C115563" t="s">
        <v>158099</v>
      </c>
      <c r="D115563">
        <v>1</v>
      </c>
      <c r="I115563">
        <v>641.14499999999998</v>
      </c>
      <c r="J115563">
        <v>565.72900000000004</v>
      </c>
    </row>
    <row r="115564" spans="1:10" x14ac:dyDescent="0.2">
      <c r="A115564" t="s">
        <v>5929</v>
      </c>
      <c r="B115564" t="s">
        <v>51253</v>
      </c>
      <c r="C115564" t="s">
        <v>158099</v>
      </c>
      <c r="D115564">
        <v>1</v>
      </c>
      <c r="E115564">
        <v>44265.9</v>
      </c>
      <c r="F115564">
        <v>44376.9</v>
      </c>
      <c r="G115564">
        <v>18197.099999999999</v>
      </c>
      <c r="H115564">
        <v>14466.6</v>
      </c>
      <c r="I115564">
        <v>3704.1</v>
      </c>
      <c r="J115564">
        <v>5862.78</v>
      </c>
    </row>
    <row r="115565" spans="1:10" x14ac:dyDescent="0.2">
      <c r="A115565" t="s">
        <v>5929</v>
      </c>
      <c r="B115565" t="s">
        <v>55158</v>
      </c>
      <c r="C115565" t="s">
        <v>158099</v>
      </c>
      <c r="D115565">
        <v>1</v>
      </c>
      <c r="F115565">
        <v>3891.99</v>
      </c>
      <c r="G115565">
        <v>5984.98</v>
      </c>
      <c r="H115565">
        <v>4001.97</v>
      </c>
      <c r="I115565">
        <v>3940.41</v>
      </c>
      <c r="J115565">
        <v>3546.45</v>
      </c>
    </row>
    <row r="115566" spans="1:10" x14ac:dyDescent="0.2">
      <c r="A115566" t="s">
        <v>5929</v>
      </c>
      <c r="B115566" t="s">
        <v>55843</v>
      </c>
      <c r="C115566" t="s">
        <v>158099</v>
      </c>
      <c r="D115566">
        <v>1</v>
      </c>
      <c r="E115566">
        <v>5914.37</v>
      </c>
      <c r="F115566">
        <v>7545.97</v>
      </c>
      <c r="G115566">
        <v>2401.4</v>
      </c>
      <c r="H115566">
        <v>6080.09</v>
      </c>
      <c r="I115566">
        <v>6042.54</v>
      </c>
      <c r="J115566">
        <v>3824.81</v>
      </c>
    </row>
    <row r="115567" spans="1:10" x14ac:dyDescent="0.2">
      <c r="A115567" t="s">
        <v>5929</v>
      </c>
      <c r="B115567" t="s">
        <v>60146</v>
      </c>
      <c r="C115567" t="s">
        <v>158099</v>
      </c>
      <c r="D115567">
        <v>1</v>
      </c>
      <c r="E115567">
        <v>7144.19</v>
      </c>
      <c r="G115567">
        <v>7083.03</v>
      </c>
      <c r="H115567">
        <v>7575.48</v>
      </c>
      <c r="I115567">
        <v>8388.68</v>
      </c>
      <c r="J115567">
        <v>8565.77</v>
      </c>
    </row>
    <row r="115568" spans="1:10" x14ac:dyDescent="0.2">
      <c r="A115568" t="s">
        <v>5929</v>
      </c>
      <c r="B115568" t="s">
        <v>68164</v>
      </c>
      <c r="C115568" t="s">
        <v>158099</v>
      </c>
      <c r="D115568">
        <v>1</v>
      </c>
      <c r="G115568">
        <v>5646.99</v>
      </c>
      <c r="H115568">
        <v>7224.65</v>
      </c>
      <c r="I115568">
        <v>3657.77</v>
      </c>
      <c r="J115568">
        <v>5174.5600000000004</v>
      </c>
    </row>
    <row r="115569" spans="1:10" x14ac:dyDescent="0.2">
      <c r="A115569" t="s">
        <v>5929</v>
      </c>
      <c r="B115569" t="s">
        <v>72262</v>
      </c>
      <c r="C115569" t="s">
        <v>158099</v>
      </c>
      <c r="D115569">
        <v>1</v>
      </c>
      <c r="E115569">
        <v>4250.3</v>
      </c>
      <c r="F115569">
        <v>3436.25</v>
      </c>
      <c r="G115569">
        <v>4173.1400000000003</v>
      </c>
      <c r="H115569">
        <v>3371.85</v>
      </c>
      <c r="I115569">
        <v>5788.36</v>
      </c>
      <c r="J115569">
        <v>3609.64</v>
      </c>
    </row>
    <row r="115570" spans="1:10" x14ac:dyDescent="0.2">
      <c r="A115570" t="s">
        <v>5929</v>
      </c>
      <c r="B115570" t="s">
        <v>79064</v>
      </c>
      <c r="C115570" t="s">
        <v>158099</v>
      </c>
      <c r="D115570">
        <v>1</v>
      </c>
      <c r="E115570">
        <v>2243.91</v>
      </c>
      <c r="F115570">
        <v>2497.64</v>
      </c>
      <c r="G115570">
        <v>2457.89</v>
      </c>
      <c r="H115570">
        <v>2479.9699999999998</v>
      </c>
      <c r="J115570">
        <v>588.851</v>
      </c>
    </row>
    <row r="115571" spans="1:10" x14ac:dyDescent="0.2">
      <c r="A115571" t="s">
        <v>5929</v>
      </c>
      <c r="B115571" t="s">
        <v>79065</v>
      </c>
      <c r="C115571" t="s">
        <v>158099</v>
      </c>
      <c r="D115571">
        <v>1</v>
      </c>
      <c r="E115571">
        <v>3244.04</v>
      </c>
      <c r="G115571">
        <v>1508.21</v>
      </c>
      <c r="I115571">
        <v>1843.29</v>
      </c>
      <c r="J115571">
        <v>1447.65</v>
      </c>
    </row>
    <row r="115572" spans="1:10" x14ac:dyDescent="0.2">
      <c r="A115572" t="s">
        <v>5929</v>
      </c>
      <c r="B115572" t="s">
        <v>81125</v>
      </c>
      <c r="C115572" t="s">
        <v>158099</v>
      </c>
      <c r="D115572">
        <v>1</v>
      </c>
      <c r="I115572">
        <v>712.19600000000003</v>
      </c>
    </row>
    <row r="115573" spans="1:10" x14ac:dyDescent="0.2">
      <c r="A115573" t="s">
        <v>5929</v>
      </c>
      <c r="B115573" t="s">
        <v>102200</v>
      </c>
      <c r="C115573" t="s">
        <v>158099</v>
      </c>
      <c r="D115573">
        <v>1</v>
      </c>
      <c r="G115573">
        <v>1322.27</v>
      </c>
      <c r="I115573">
        <v>3158.75</v>
      </c>
      <c r="J115573">
        <v>3593.14</v>
      </c>
    </row>
    <row r="115574" spans="1:10" x14ac:dyDescent="0.2">
      <c r="A115574" t="s">
        <v>5929</v>
      </c>
      <c r="B115574" t="s">
        <v>102642</v>
      </c>
      <c r="C115574" t="s">
        <v>158099</v>
      </c>
      <c r="D115574">
        <v>1</v>
      </c>
      <c r="G115574">
        <v>1609.42</v>
      </c>
      <c r="H115574">
        <v>2796.02</v>
      </c>
      <c r="I115574">
        <v>1731.73</v>
      </c>
      <c r="J115574">
        <v>1427.61</v>
      </c>
    </row>
    <row r="115575" spans="1:10" x14ac:dyDescent="0.2">
      <c r="A115575" t="s">
        <v>5929</v>
      </c>
      <c r="B115575" t="s">
        <v>104611</v>
      </c>
      <c r="C115575" t="s">
        <v>158099</v>
      </c>
      <c r="D115575">
        <v>1</v>
      </c>
      <c r="E115575">
        <v>2003.67</v>
      </c>
      <c r="F115575">
        <v>2931.8</v>
      </c>
      <c r="G115575">
        <v>2413.67</v>
      </c>
      <c r="H115575">
        <v>3231.26</v>
      </c>
      <c r="I115575">
        <v>3586.07</v>
      </c>
      <c r="J115575">
        <v>1775.43</v>
      </c>
    </row>
    <row r="115576" spans="1:10" x14ac:dyDescent="0.2">
      <c r="A115576" t="s">
        <v>5929</v>
      </c>
      <c r="B115576" t="s">
        <v>112674</v>
      </c>
      <c r="C115576" t="s">
        <v>158099</v>
      </c>
      <c r="D115576">
        <v>1</v>
      </c>
      <c r="E115576">
        <v>1958.48</v>
      </c>
      <c r="G115576">
        <v>1406.77</v>
      </c>
      <c r="H115576">
        <v>2485.0500000000002</v>
      </c>
      <c r="I115576">
        <v>2457.64</v>
      </c>
      <c r="J115576">
        <v>1740.47</v>
      </c>
    </row>
    <row r="115577" spans="1:10" x14ac:dyDescent="0.2">
      <c r="A115577" t="s">
        <v>5929</v>
      </c>
      <c r="B115577" t="s">
        <v>113161</v>
      </c>
      <c r="C115577" t="s">
        <v>158099</v>
      </c>
      <c r="D115577">
        <v>1</v>
      </c>
      <c r="F115577">
        <v>5550.36</v>
      </c>
      <c r="G115577">
        <v>6220.83</v>
      </c>
      <c r="H115577">
        <v>6326.38</v>
      </c>
      <c r="I115577">
        <v>4380.63</v>
      </c>
      <c r="J115577">
        <v>5677.18</v>
      </c>
    </row>
    <row r="115578" spans="1:10" x14ac:dyDescent="0.2">
      <c r="A115578" t="s">
        <v>5929</v>
      </c>
      <c r="B115578" t="s">
        <v>139807</v>
      </c>
      <c r="C115578" t="s">
        <v>158099</v>
      </c>
      <c r="D115578">
        <v>1</v>
      </c>
      <c r="E115578">
        <v>7467.73</v>
      </c>
      <c r="F115578">
        <v>9104.83</v>
      </c>
      <c r="G115578">
        <v>4992.57</v>
      </c>
      <c r="H115578">
        <v>4572.12</v>
      </c>
      <c r="I115578">
        <v>2864.77</v>
      </c>
      <c r="J115578">
        <v>3724.35</v>
      </c>
    </row>
    <row r="115579" spans="1:10" x14ac:dyDescent="0.2">
      <c r="A115579" t="s">
        <v>5929</v>
      </c>
      <c r="B115579" t="s">
        <v>142803</v>
      </c>
      <c r="C115579" t="s">
        <v>158099</v>
      </c>
      <c r="D115579">
        <v>1</v>
      </c>
      <c r="G115579">
        <v>6563.43</v>
      </c>
      <c r="H115579">
        <v>6001.73</v>
      </c>
      <c r="I115579">
        <v>7895.84</v>
      </c>
      <c r="J115579">
        <v>7348.72</v>
      </c>
    </row>
    <row r="115580" spans="1:10" x14ac:dyDescent="0.2">
      <c r="A115580" t="s">
        <v>5929</v>
      </c>
      <c r="B115580" t="s">
        <v>148172</v>
      </c>
      <c r="C115580" t="s">
        <v>158099</v>
      </c>
      <c r="D115580">
        <v>1</v>
      </c>
      <c r="E115580">
        <v>3670.5</v>
      </c>
      <c r="F115580">
        <v>5589.02</v>
      </c>
      <c r="G115580">
        <v>2494.11</v>
      </c>
      <c r="H115580">
        <v>4629.4799999999996</v>
      </c>
      <c r="I115580">
        <v>3590.94</v>
      </c>
      <c r="J115580">
        <v>2454.42</v>
      </c>
    </row>
    <row r="115581" spans="1:10" x14ac:dyDescent="0.2">
      <c r="A115581" t="s">
        <v>5929</v>
      </c>
      <c r="B115581" t="s">
        <v>149362</v>
      </c>
      <c r="C115581" t="s">
        <v>158099</v>
      </c>
      <c r="D115581">
        <v>1</v>
      </c>
      <c r="E115581">
        <v>222.60599999999999</v>
      </c>
      <c r="H115581">
        <v>313.92500000000001</v>
      </c>
      <c r="I115581">
        <v>430.99900000000002</v>
      </c>
      <c r="J115581">
        <v>110.75</v>
      </c>
    </row>
    <row r="115582" spans="1:10" x14ac:dyDescent="0.2">
      <c r="A115582" t="s">
        <v>1911</v>
      </c>
      <c r="B115582" t="s">
        <v>14553</v>
      </c>
      <c r="C115582" t="s">
        <v>158099</v>
      </c>
      <c r="D115582">
        <v>1</v>
      </c>
      <c r="E115582">
        <v>11319.1</v>
      </c>
      <c r="G115582">
        <v>13536.2</v>
      </c>
      <c r="H115582">
        <v>16697.099999999999</v>
      </c>
      <c r="I115582">
        <v>10987</v>
      </c>
      <c r="J115582">
        <v>8590.76</v>
      </c>
    </row>
    <row r="115583" spans="1:10" x14ac:dyDescent="0.2">
      <c r="A115583" t="s">
        <v>1911</v>
      </c>
      <c r="B115583" t="s">
        <v>19067</v>
      </c>
      <c r="C115583" t="s">
        <v>158099</v>
      </c>
      <c r="D115583">
        <v>1</v>
      </c>
      <c r="E115583">
        <v>6912.29</v>
      </c>
      <c r="F115583">
        <v>6533.51</v>
      </c>
      <c r="G115583">
        <v>9139.6</v>
      </c>
      <c r="H115583">
        <v>8483.2000000000007</v>
      </c>
      <c r="I115583">
        <v>6033.54</v>
      </c>
      <c r="J115583">
        <v>7566.45</v>
      </c>
    </row>
    <row r="115584" spans="1:10" x14ac:dyDescent="0.2">
      <c r="A115584" t="s">
        <v>1911</v>
      </c>
      <c r="B115584" t="s">
        <v>40981</v>
      </c>
      <c r="C115584" t="s">
        <v>158099</v>
      </c>
      <c r="D115584">
        <v>1</v>
      </c>
      <c r="E115584">
        <v>6401.11</v>
      </c>
      <c r="F115584">
        <v>7071.06</v>
      </c>
      <c r="G115584">
        <v>8125.59</v>
      </c>
      <c r="H115584">
        <v>5941.35</v>
      </c>
      <c r="I115584">
        <v>8098.66</v>
      </c>
      <c r="J115584">
        <v>5852.3</v>
      </c>
    </row>
    <row r="115585" spans="1:10" x14ac:dyDescent="0.2">
      <c r="A115585" t="s">
        <v>1911</v>
      </c>
      <c r="B115585" t="s">
        <v>49969</v>
      </c>
      <c r="C115585" t="s">
        <v>158099</v>
      </c>
      <c r="D115585">
        <v>1</v>
      </c>
      <c r="E115585">
        <v>2479.56</v>
      </c>
      <c r="G115585">
        <v>2190.84</v>
      </c>
      <c r="H115585">
        <v>2506.87</v>
      </c>
      <c r="I115585">
        <v>2250.91</v>
      </c>
      <c r="J115585">
        <v>2421.87</v>
      </c>
    </row>
    <row r="115586" spans="1:10" x14ac:dyDescent="0.2">
      <c r="A115586" t="s">
        <v>1911</v>
      </c>
      <c r="B115586" t="s">
        <v>100280</v>
      </c>
      <c r="C115586" t="s">
        <v>158099</v>
      </c>
      <c r="D115586">
        <v>1</v>
      </c>
      <c r="F115586">
        <v>1114.17</v>
      </c>
      <c r="G115586">
        <v>1065.71</v>
      </c>
      <c r="H115586">
        <v>2223.67</v>
      </c>
      <c r="I115586">
        <v>2448.92</v>
      </c>
      <c r="J115586">
        <v>1471.14</v>
      </c>
    </row>
    <row r="115587" spans="1:10" x14ac:dyDescent="0.2">
      <c r="A115587" t="s">
        <v>1911</v>
      </c>
      <c r="B115587" t="s">
        <v>100281</v>
      </c>
      <c r="C115587" t="s">
        <v>158099</v>
      </c>
      <c r="D115587">
        <v>1</v>
      </c>
      <c r="E115587">
        <v>1827.39</v>
      </c>
      <c r="F115587">
        <v>2794.02</v>
      </c>
      <c r="G115587">
        <v>1296.55</v>
      </c>
      <c r="H115587">
        <v>2278.6</v>
      </c>
      <c r="I115587">
        <v>896.41300000000001</v>
      </c>
      <c r="J115587">
        <v>1568.83</v>
      </c>
    </row>
    <row r="115588" spans="1:10" x14ac:dyDescent="0.2">
      <c r="A115588" t="s">
        <v>8636</v>
      </c>
      <c r="B115588" t="s">
        <v>52653</v>
      </c>
      <c r="C115588" t="s">
        <v>158099</v>
      </c>
      <c r="D115588">
        <v>1</v>
      </c>
      <c r="F115588">
        <v>2459.15</v>
      </c>
      <c r="I115588">
        <v>1628.92</v>
      </c>
      <c r="J115588">
        <v>1767.19</v>
      </c>
    </row>
    <row r="115589" spans="1:10" x14ac:dyDescent="0.2">
      <c r="A115589" t="s">
        <v>4861</v>
      </c>
      <c r="B115589" t="s">
        <v>23087</v>
      </c>
      <c r="C115589" t="s">
        <v>158099</v>
      </c>
      <c r="D115589">
        <v>1</v>
      </c>
      <c r="E115589">
        <v>431.024</v>
      </c>
      <c r="F115589">
        <v>235.816</v>
      </c>
      <c r="G115589">
        <v>1570.32</v>
      </c>
      <c r="H115589">
        <v>1351.74</v>
      </c>
      <c r="I115589">
        <v>753.04499999999996</v>
      </c>
      <c r="J115589">
        <v>2013.41</v>
      </c>
    </row>
    <row r="115590" spans="1:10" x14ac:dyDescent="0.2">
      <c r="A115590" t="s">
        <v>4861</v>
      </c>
      <c r="B115590" t="s">
        <v>27509</v>
      </c>
      <c r="C115590" t="s">
        <v>158099</v>
      </c>
      <c r="D115590">
        <v>1</v>
      </c>
      <c r="E115590">
        <v>14509</v>
      </c>
      <c r="F115590">
        <v>7238.72</v>
      </c>
      <c r="G115590">
        <v>18090.2</v>
      </c>
      <c r="H115590">
        <v>18605.7</v>
      </c>
      <c r="I115590">
        <v>19725</v>
      </c>
      <c r="J115590">
        <v>19107.8</v>
      </c>
    </row>
    <row r="115591" spans="1:10" x14ac:dyDescent="0.2">
      <c r="A115591" t="s">
        <v>4861</v>
      </c>
      <c r="B115591" t="s">
        <v>43440</v>
      </c>
      <c r="C115591" t="s">
        <v>158099</v>
      </c>
      <c r="D115591">
        <v>1</v>
      </c>
      <c r="F115591">
        <v>27894.9</v>
      </c>
      <c r="G115591">
        <v>33852</v>
      </c>
      <c r="J115591">
        <v>34242.300000000003</v>
      </c>
    </row>
    <row r="115592" spans="1:10" x14ac:dyDescent="0.2">
      <c r="A115592" t="s">
        <v>4861</v>
      </c>
      <c r="B115592" t="s">
        <v>43441</v>
      </c>
      <c r="C115592" t="s">
        <v>158099</v>
      </c>
      <c r="D115592">
        <v>1</v>
      </c>
      <c r="E115592">
        <v>23998.799999999999</v>
      </c>
      <c r="F115592">
        <v>22618.400000000001</v>
      </c>
      <c r="H115592">
        <v>27889.4</v>
      </c>
      <c r="I115592">
        <v>34232.400000000001</v>
      </c>
      <c r="J115592">
        <v>38033.800000000003</v>
      </c>
    </row>
    <row r="115593" spans="1:10" x14ac:dyDescent="0.2">
      <c r="A115593" t="s">
        <v>4861</v>
      </c>
      <c r="B115593" t="s">
        <v>68284</v>
      </c>
      <c r="C115593" t="s">
        <v>158099</v>
      </c>
      <c r="D115593">
        <v>1</v>
      </c>
      <c r="E115593">
        <v>2071.84</v>
      </c>
      <c r="F115593">
        <v>2331.71</v>
      </c>
      <c r="G115593">
        <v>2668.41</v>
      </c>
      <c r="H115593">
        <v>3052.6</v>
      </c>
      <c r="I115593">
        <v>3372.15</v>
      </c>
      <c r="J115593">
        <v>2909.7</v>
      </c>
    </row>
    <row r="115594" spans="1:10" x14ac:dyDescent="0.2">
      <c r="A115594" t="s">
        <v>4861</v>
      </c>
      <c r="B115594" t="s">
        <v>68285</v>
      </c>
      <c r="C115594" t="s">
        <v>158099</v>
      </c>
      <c r="D115594">
        <v>1</v>
      </c>
      <c r="E115594">
        <v>1722.5</v>
      </c>
      <c r="F115594">
        <v>2364.5300000000002</v>
      </c>
      <c r="G115594">
        <v>342.22</v>
      </c>
      <c r="H115594">
        <v>297.23700000000002</v>
      </c>
    </row>
    <row r="115595" spans="1:10" x14ac:dyDescent="0.2">
      <c r="A115595" t="s">
        <v>4861</v>
      </c>
      <c r="B115595" t="s">
        <v>68988</v>
      </c>
      <c r="C115595" t="s">
        <v>158099</v>
      </c>
      <c r="D115595">
        <v>1</v>
      </c>
      <c r="E115595">
        <v>506.78500000000003</v>
      </c>
      <c r="F115595">
        <v>203.01300000000001</v>
      </c>
      <c r="G115595">
        <v>602.26499999999999</v>
      </c>
      <c r="H115595">
        <v>519.19600000000003</v>
      </c>
      <c r="I115595">
        <v>330.90100000000001</v>
      </c>
      <c r="J115595">
        <v>115.881</v>
      </c>
    </row>
    <row r="115596" spans="1:10" x14ac:dyDescent="0.2">
      <c r="A115596" t="s">
        <v>4861</v>
      </c>
      <c r="B115596" t="s">
        <v>73853</v>
      </c>
      <c r="C115596" t="s">
        <v>158099</v>
      </c>
      <c r="D115596">
        <v>1</v>
      </c>
      <c r="H115596">
        <v>163.95500000000001</v>
      </c>
      <c r="I115596">
        <v>272.02699999999999</v>
      </c>
    </row>
    <row r="115597" spans="1:10" x14ac:dyDescent="0.2">
      <c r="A115597" t="s">
        <v>4861</v>
      </c>
      <c r="B115597" t="s">
        <v>73854</v>
      </c>
      <c r="C115597" t="s">
        <v>158099</v>
      </c>
      <c r="D115597">
        <v>1</v>
      </c>
      <c r="G115597">
        <v>1691.65</v>
      </c>
      <c r="H115597">
        <v>1764.65</v>
      </c>
      <c r="I115597">
        <v>2027.14</v>
      </c>
      <c r="J115597">
        <v>1451.1</v>
      </c>
    </row>
    <row r="115598" spans="1:10" x14ac:dyDescent="0.2">
      <c r="A115598" t="s">
        <v>4861</v>
      </c>
      <c r="B115598" t="s">
        <v>81749</v>
      </c>
      <c r="C115598" t="s">
        <v>158099</v>
      </c>
      <c r="D115598">
        <v>1</v>
      </c>
      <c r="E115598">
        <v>2643.1</v>
      </c>
      <c r="F115598">
        <v>1761.03</v>
      </c>
      <c r="G115598">
        <v>3749.94</v>
      </c>
      <c r="H115598">
        <v>3513.77</v>
      </c>
      <c r="I115598">
        <v>2384.15</v>
      </c>
      <c r="J115598">
        <v>1697.58</v>
      </c>
    </row>
    <row r="115599" spans="1:10" x14ac:dyDescent="0.2">
      <c r="A115599" t="s">
        <v>4861</v>
      </c>
      <c r="B115599" t="s">
        <v>81750</v>
      </c>
      <c r="C115599" t="s">
        <v>158099</v>
      </c>
      <c r="D115599">
        <v>1</v>
      </c>
      <c r="E115599">
        <v>3883.34</v>
      </c>
      <c r="F115599">
        <v>5341.9</v>
      </c>
      <c r="G115599">
        <v>2314.27</v>
      </c>
      <c r="H115599">
        <v>2931.77</v>
      </c>
      <c r="I115599">
        <v>3248.67</v>
      </c>
      <c r="J115599">
        <v>2848.55</v>
      </c>
    </row>
    <row r="115600" spans="1:10" x14ac:dyDescent="0.2">
      <c r="A115600" t="s">
        <v>4861</v>
      </c>
      <c r="B115600" t="s">
        <v>97705</v>
      </c>
      <c r="C115600" t="s">
        <v>158099</v>
      </c>
      <c r="D115600">
        <v>1</v>
      </c>
      <c r="F115600">
        <v>1249.94</v>
      </c>
      <c r="I115600">
        <v>1091.47</v>
      </c>
      <c r="J115600">
        <v>1191.05</v>
      </c>
    </row>
    <row r="115601" spans="1:10" x14ac:dyDescent="0.2">
      <c r="A115601" t="s">
        <v>4861</v>
      </c>
      <c r="B115601" t="s">
        <v>105758</v>
      </c>
      <c r="C115601" t="s">
        <v>158099</v>
      </c>
      <c r="D115601">
        <v>1</v>
      </c>
      <c r="E115601">
        <v>2031.2</v>
      </c>
      <c r="F115601">
        <v>920.89700000000005</v>
      </c>
      <c r="G115601">
        <v>882.83900000000006</v>
      </c>
      <c r="H115601">
        <v>1261.8</v>
      </c>
      <c r="I115601">
        <v>1714.38</v>
      </c>
      <c r="J115601">
        <v>891.43299999999999</v>
      </c>
    </row>
    <row r="115602" spans="1:10" x14ac:dyDescent="0.2">
      <c r="A115602" t="s">
        <v>4861</v>
      </c>
      <c r="B115602" t="s">
        <v>145068</v>
      </c>
      <c r="C115602" t="s">
        <v>158099</v>
      </c>
      <c r="D115602">
        <v>1</v>
      </c>
      <c r="E115602">
        <v>313.21699999999998</v>
      </c>
      <c r="F115602">
        <v>698.63599999999997</v>
      </c>
      <c r="G115602">
        <v>228.59299999999999</v>
      </c>
      <c r="H115602">
        <v>666.529</v>
      </c>
      <c r="I115602">
        <v>338.72899999999998</v>
      </c>
      <c r="J115602">
        <v>934.92</v>
      </c>
    </row>
    <row r="115603" spans="1:10" x14ac:dyDescent="0.2">
      <c r="A115603" t="s">
        <v>4861</v>
      </c>
      <c r="B115603" t="s">
        <v>145069</v>
      </c>
      <c r="C115603" t="s">
        <v>158099</v>
      </c>
      <c r="D115603">
        <v>1</v>
      </c>
      <c r="E115603">
        <v>4508.46</v>
      </c>
      <c r="F115603">
        <v>10257.299999999999</v>
      </c>
      <c r="G115603">
        <v>9690.82</v>
      </c>
      <c r="H115603">
        <v>4159.4399999999996</v>
      </c>
      <c r="I115603">
        <v>12488.3</v>
      </c>
      <c r="J115603">
        <v>11840.5</v>
      </c>
    </row>
    <row r="115604" spans="1:10" x14ac:dyDescent="0.2">
      <c r="A115604" t="s">
        <v>4861</v>
      </c>
      <c r="B115604" t="s">
        <v>153789</v>
      </c>
      <c r="C115604" t="s">
        <v>158099</v>
      </c>
      <c r="D115604">
        <v>1</v>
      </c>
      <c r="H115604">
        <v>479.101</v>
      </c>
      <c r="I115604">
        <v>1088.1099999999999</v>
      </c>
      <c r="J115604">
        <v>494.029</v>
      </c>
    </row>
    <row r="115605" spans="1:10" x14ac:dyDescent="0.2">
      <c r="A115605" t="s">
        <v>4861</v>
      </c>
      <c r="B115605" t="s">
        <v>153837</v>
      </c>
      <c r="C115605" t="s">
        <v>158099</v>
      </c>
      <c r="D115605">
        <v>1</v>
      </c>
      <c r="E115605">
        <v>22323</v>
      </c>
      <c r="F115605">
        <v>7190.69</v>
      </c>
      <c r="G115605">
        <v>22458.6</v>
      </c>
      <c r="H115605">
        <v>20416.2</v>
      </c>
      <c r="I115605">
        <v>13460.4</v>
      </c>
      <c r="J115605">
        <v>15631.6</v>
      </c>
    </row>
    <row r="115606" spans="1:10" x14ac:dyDescent="0.2">
      <c r="A115606" t="s">
        <v>4861</v>
      </c>
      <c r="B115606" t="s">
        <v>155297</v>
      </c>
      <c r="C115606" t="s">
        <v>158099</v>
      </c>
      <c r="D115606">
        <v>1</v>
      </c>
      <c r="E115606">
        <v>4722.3599999999997</v>
      </c>
      <c r="F115606">
        <v>4808.26</v>
      </c>
      <c r="G115606">
        <v>6752.52</v>
      </c>
      <c r="H115606">
        <v>5631.71</v>
      </c>
      <c r="I115606">
        <v>5465.38</v>
      </c>
      <c r="J115606">
        <v>6384.6</v>
      </c>
    </row>
    <row r="115607" spans="1:10" x14ac:dyDescent="0.2">
      <c r="A115607" t="s">
        <v>4861</v>
      </c>
      <c r="B115607" t="s">
        <v>155885</v>
      </c>
      <c r="C115607" t="s">
        <v>158099</v>
      </c>
      <c r="D115607">
        <v>1</v>
      </c>
      <c r="E115607">
        <v>2950.69</v>
      </c>
      <c r="H115607">
        <v>3078.54</v>
      </c>
      <c r="J115607">
        <v>3555.71</v>
      </c>
    </row>
    <row r="115608" spans="1:10" x14ac:dyDescent="0.2">
      <c r="A115608" t="s">
        <v>4861</v>
      </c>
      <c r="B115608" t="s">
        <v>156608</v>
      </c>
      <c r="C115608" t="s">
        <v>158099</v>
      </c>
      <c r="D115608">
        <v>1</v>
      </c>
      <c r="E115608">
        <v>1505.93</v>
      </c>
      <c r="G115608">
        <v>1576.09</v>
      </c>
      <c r="H115608">
        <v>905.49199999999996</v>
      </c>
      <c r="I115608">
        <v>1930.85</v>
      </c>
      <c r="J115608">
        <v>1558.3</v>
      </c>
    </row>
    <row r="115609" spans="1:10" x14ac:dyDescent="0.2">
      <c r="A115609" t="s">
        <v>4861</v>
      </c>
      <c r="B115609" t="s">
        <v>156609</v>
      </c>
      <c r="C115609" t="s">
        <v>158099</v>
      </c>
      <c r="D115609">
        <v>1</v>
      </c>
      <c r="E115609">
        <v>11789.6</v>
      </c>
      <c r="F115609">
        <v>11568.2</v>
      </c>
      <c r="G115609">
        <v>16730</v>
      </c>
      <c r="H115609">
        <v>17739.599999999999</v>
      </c>
      <c r="I115609">
        <v>9933.7800000000007</v>
      </c>
      <c r="J115609">
        <v>4470.42</v>
      </c>
    </row>
    <row r="115610" spans="1:10" x14ac:dyDescent="0.2">
      <c r="A115610" t="s">
        <v>9873</v>
      </c>
      <c r="B115610" t="s">
        <v>80322</v>
      </c>
      <c r="C115610" t="s">
        <v>158099</v>
      </c>
      <c r="D115610">
        <v>1</v>
      </c>
      <c r="E115610">
        <v>9247.7900000000009</v>
      </c>
      <c r="F115610">
        <v>21402.5</v>
      </c>
      <c r="I115610">
        <v>18004.5</v>
      </c>
    </row>
    <row r="115611" spans="1:10" x14ac:dyDescent="0.2">
      <c r="A115611" t="s">
        <v>9873</v>
      </c>
      <c r="B115611" t="s">
        <v>80323</v>
      </c>
      <c r="C115611" t="s">
        <v>158099</v>
      </c>
      <c r="D115611">
        <v>1</v>
      </c>
      <c r="G115611">
        <v>23467.5</v>
      </c>
      <c r="I115611">
        <v>16251.2</v>
      </c>
      <c r="J115611">
        <v>18961.8</v>
      </c>
    </row>
    <row r="115612" spans="1:10" x14ac:dyDescent="0.2">
      <c r="A115612" t="s">
        <v>9873</v>
      </c>
      <c r="B115612" t="s">
        <v>80324</v>
      </c>
      <c r="C115612" t="s">
        <v>158099</v>
      </c>
      <c r="D115612">
        <v>1</v>
      </c>
      <c r="H115612">
        <v>1985.32</v>
      </c>
      <c r="J115612">
        <v>1382.45</v>
      </c>
    </row>
    <row r="115613" spans="1:10" x14ac:dyDescent="0.2">
      <c r="A115613" t="s">
        <v>9491</v>
      </c>
      <c r="B115613" t="s">
        <v>69751</v>
      </c>
      <c r="C115613" t="s">
        <v>158099</v>
      </c>
      <c r="D115613">
        <v>1</v>
      </c>
      <c r="E115613">
        <v>322204</v>
      </c>
      <c r="F115613">
        <v>326110</v>
      </c>
      <c r="G115613">
        <v>297565</v>
      </c>
      <c r="H115613">
        <v>288480</v>
      </c>
      <c r="I115613">
        <v>278545</v>
      </c>
      <c r="J115613">
        <v>279894</v>
      </c>
    </row>
    <row r="115614" spans="1:10" x14ac:dyDescent="0.2">
      <c r="A115614" t="s">
        <v>9491</v>
      </c>
      <c r="B115614" t="s">
        <v>69752</v>
      </c>
      <c r="C115614" t="s">
        <v>158099</v>
      </c>
      <c r="D115614">
        <v>1</v>
      </c>
      <c r="E115614">
        <v>881.25099999999998</v>
      </c>
      <c r="F115614">
        <v>1129.79</v>
      </c>
      <c r="G115614">
        <v>1778.12</v>
      </c>
      <c r="H115614">
        <v>2113.08</v>
      </c>
      <c r="I115614">
        <v>878.55399999999997</v>
      </c>
      <c r="J115614">
        <v>369.322</v>
      </c>
    </row>
    <row r="115615" spans="1:10" x14ac:dyDescent="0.2">
      <c r="A115615" t="s">
        <v>9491</v>
      </c>
      <c r="B115615" t="s">
        <v>69753</v>
      </c>
      <c r="C115615" t="s">
        <v>158099</v>
      </c>
      <c r="D115615">
        <v>1</v>
      </c>
      <c r="E115615">
        <v>4321.37</v>
      </c>
      <c r="F115615">
        <v>2288.8000000000002</v>
      </c>
      <c r="G115615">
        <v>9389.31</v>
      </c>
      <c r="H115615">
        <v>10099.9</v>
      </c>
      <c r="I115615">
        <v>6648.51</v>
      </c>
      <c r="J115615">
        <v>5274.15</v>
      </c>
    </row>
    <row r="115616" spans="1:10" x14ac:dyDescent="0.2">
      <c r="A115616" t="s">
        <v>9491</v>
      </c>
      <c r="B115616" t="s">
        <v>98970</v>
      </c>
      <c r="C115616" t="s">
        <v>158099</v>
      </c>
      <c r="D115616">
        <v>1</v>
      </c>
      <c r="E115616">
        <v>68901.5</v>
      </c>
      <c r="F115616">
        <v>84737.600000000006</v>
      </c>
      <c r="G115616">
        <v>54256.800000000003</v>
      </c>
      <c r="H115616">
        <v>28774.400000000001</v>
      </c>
      <c r="I115616">
        <v>72005.899999999994</v>
      </c>
      <c r="J115616">
        <v>64675.6</v>
      </c>
    </row>
    <row r="115617" spans="1:10" x14ac:dyDescent="0.2">
      <c r="A115617" t="s">
        <v>9491</v>
      </c>
      <c r="B115617" t="s">
        <v>99494</v>
      </c>
      <c r="C115617" t="s">
        <v>158099</v>
      </c>
      <c r="D115617">
        <v>1</v>
      </c>
      <c r="E115617">
        <v>179944</v>
      </c>
      <c r="F115617">
        <v>151548</v>
      </c>
      <c r="G115617">
        <v>202958</v>
      </c>
      <c r="H115617">
        <v>194323</v>
      </c>
      <c r="I115617">
        <v>162643</v>
      </c>
      <c r="J115617">
        <v>165238</v>
      </c>
    </row>
    <row r="115618" spans="1:10" x14ac:dyDescent="0.2">
      <c r="A115618" t="s">
        <v>9491</v>
      </c>
      <c r="B115618" t="s">
        <v>101138</v>
      </c>
      <c r="C115618" t="s">
        <v>158099</v>
      </c>
      <c r="D115618">
        <v>1</v>
      </c>
      <c r="E115618">
        <v>10372.5</v>
      </c>
      <c r="F115618">
        <v>9399.4699999999993</v>
      </c>
      <c r="G115618">
        <v>15952.5</v>
      </c>
      <c r="H115618">
        <v>13916.4</v>
      </c>
      <c r="I115618">
        <v>12920.4</v>
      </c>
      <c r="J115618">
        <v>9685.42</v>
      </c>
    </row>
    <row r="115619" spans="1:10" x14ac:dyDescent="0.2">
      <c r="A115619" t="s">
        <v>9491</v>
      </c>
      <c r="B115619" t="s">
        <v>101139</v>
      </c>
      <c r="C115619" t="s">
        <v>158099</v>
      </c>
      <c r="D115619">
        <v>1</v>
      </c>
      <c r="E115619">
        <v>3007.44</v>
      </c>
      <c r="F115619">
        <v>2612.73</v>
      </c>
      <c r="G115619">
        <v>1763.84</v>
      </c>
      <c r="H115619">
        <v>3957.35</v>
      </c>
      <c r="I115619">
        <v>2856.07</v>
      </c>
      <c r="J115619">
        <v>1401.16</v>
      </c>
    </row>
    <row r="115620" spans="1:10" x14ac:dyDescent="0.2">
      <c r="A115620" t="s">
        <v>9491</v>
      </c>
      <c r="B115620" t="s">
        <v>103526</v>
      </c>
      <c r="C115620" t="s">
        <v>158099</v>
      </c>
      <c r="D115620">
        <v>1</v>
      </c>
      <c r="F115620">
        <v>1539.91</v>
      </c>
      <c r="G115620">
        <v>636.89099999999996</v>
      </c>
      <c r="H115620">
        <v>1653.09</v>
      </c>
      <c r="I115620">
        <v>786.88099999999997</v>
      </c>
      <c r="J115620">
        <v>911.58399999999995</v>
      </c>
    </row>
    <row r="115621" spans="1:10" x14ac:dyDescent="0.2">
      <c r="A115621" t="s">
        <v>9491</v>
      </c>
      <c r="B115621" t="s">
        <v>130490</v>
      </c>
      <c r="C115621" t="s">
        <v>158099</v>
      </c>
      <c r="D115621">
        <v>1</v>
      </c>
      <c r="E115621">
        <v>12080.3</v>
      </c>
      <c r="F115621">
        <v>8873.2199999999993</v>
      </c>
      <c r="G115621">
        <v>10021.1</v>
      </c>
      <c r="H115621">
        <v>13152.9</v>
      </c>
      <c r="I115621">
        <v>16535.900000000001</v>
      </c>
      <c r="J115621">
        <v>15387.1</v>
      </c>
    </row>
    <row r="115622" spans="1:10" x14ac:dyDescent="0.2">
      <c r="A115622" t="s">
        <v>9491</v>
      </c>
      <c r="B115622" t="s">
        <v>130491</v>
      </c>
      <c r="C115622" t="s">
        <v>158099</v>
      </c>
      <c r="D115622">
        <v>1</v>
      </c>
      <c r="E115622">
        <v>17811.7</v>
      </c>
      <c r="F115622">
        <v>25154.5</v>
      </c>
      <c r="G115622">
        <v>27170.2</v>
      </c>
      <c r="H115622">
        <v>25807.200000000001</v>
      </c>
      <c r="I115622">
        <v>25546.9</v>
      </c>
      <c r="J115622">
        <v>23268.799999999999</v>
      </c>
    </row>
    <row r="115623" spans="1:10" x14ac:dyDescent="0.2">
      <c r="A115623" t="s">
        <v>5275</v>
      </c>
      <c r="B115623" t="s">
        <v>24914</v>
      </c>
      <c r="C115623" t="s">
        <v>158099</v>
      </c>
      <c r="D115623">
        <v>1</v>
      </c>
      <c r="E115623">
        <v>14263.8</v>
      </c>
      <c r="F115623">
        <v>10000.799999999999</v>
      </c>
      <c r="G115623">
        <v>15107.8</v>
      </c>
      <c r="H115623">
        <v>20229.5</v>
      </c>
      <c r="I115623">
        <v>16422.2</v>
      </c>
      <c r="J115623">
        <v>19050.5</v>
      </c>
    </row>
    <row r="115624" spans="1:10" x14ac:dyDescent="0.2">
      <c r="A115624" t="s">
        <v>5275</v>
      </c>
      <c r="B115624" t="s">
        <v>82034</v>
      </c>
      <c r="C115624" t="s">
        <v>158099</v>
      </c>
      <c r="D115624">
        <v>1</v>
      </c>
      <c r="F115624">
        <v>8601.9</v>
      </c>
      <c r="H115624">
        <v>4898.05</v>
      </c>
    </row>
    <row r="115625" spans="1:10" x14ac:dyDescent="0.2">
      <c r="A115625" t="s">
        <v>5275</v>
      </c>
      <c r="B115625" t="s">
        <v>103216</v>
      </c>
      <c r="C115625" t="s">
        <v>158099</v>
      </c>
      <c r="D115625">
        <v>1</v>
      </c>
      <c r="E115625">
        <v>1818.39</v>
      </c>
      <c r="F115625">
        <v>2583</v>
      </c>
      <c r="G115625">
        <v>2728.07</v>
      </c>
      <c r="H115625">
        <v>1217.21</v>
      </c>
      <c r="I115625">
        <v>4253.1899999999996</v>
      </c>
      <c r="J115625">
        <v>4925.96</v>
      </c>
    </row>
    <row r="115626" spans="1:10" x14ac:dyDescent="0.2">
      <c r="A115626" t="s">
        <v>5275</v>
      </c>
      <c r="B115626" t="s">
        <v>103217</v>
      </c>
      <c r="C115626" t="s">
        <v>158099</v>
      </c>
      <c r="D115626">
        <v>1</v>
      </c>
      <c r="E115626">
        <v>12203.1</v>
      </c>
      <c r="F115626">
        <v>10311</v>
      </c>
      <c r="G115626">
        <v>18601</v>
      </c>
      <c r="H115626">
        <v>13219.1</v>
      </c>
      <c r="I115626">
        <v>9391.82</v>
      </c>
      <c r="J115626">
        <v>6506.06</v>
      </c>
    </row>
    <row r="115627" spans="1:10" x14ac:dyDescent="0.2">
      <c r="A115627" t="s">
        <v>5275</v>
      </c>
      <c r="B115627" t="s">
        <v>156680</v>
      </c>
      <c r="C115627" t="s">
        <v>158099</v>
      </c>
      <c r="D115627">
        <v>1</v>
      </c>
      <c r="E115627">
        <v>19392.2</v>
      </c>
      <c r="F115627">
        <v>19756.900000000001</v>
      </c>
      <c r="G115627">
        <v>19803.2</v>
      </c>
      <c r="H115627">
        <v>19430.599999999999</v>
      </c>
      <c r="I115627">
        <v>25056.400000000001</v>
      </c>
      <c r="J115627">
        <v>21656.1</v>
      </c>
    </row>
    <row r="115628" spans="1:10" x14ac:dyDescent="0.2">
      <c r="A115628" t="s">
        <v>6614</v>
      </c>
      <c r="B115628" t="s">
        <v>32280</v>
      </c>
      <c r="C115628" t="s">
        <v>158099</v>
      </c>
      <c r="D115628">
        <v>1</v>
      </c>
      <c r="F115628">
        <v>901.81500000000005</v>
      </c>
      <c r="G115628">
        <v>352.19900000000001</v>
      </c>
      <c r="H115628">
        <v>942.82100000000003</v>
      </c>
    </row>
    <row r="115629" spans="1:10" x14ac:dyDescent="0.2">
      <c r="A115629" t="s">
        <v>6614</v>
      </c>
      <c r="B115629" t="s">
        <v>133783</v>
      </c>
      <c r="C115629" t="s">
        <v>158099</v>
      </c>
      <c r="D115629">
        <v>1</v>
      </c>
      <c r="E115629">
        <v>168.05799999999999</v>
      </c>
      <c r="G115629">
        <v>981.93700000000001</v>
      </c>
      <c r="H115629">
        <v>843.17499999999995</v>
      </c>
      <c r="I115629">
        <v>928.779</v>
      </c>
      <c r="J115629">
        <v>783.26800000000003</v>
      </c>
    </row>
    <row r="115630" spans="1:10" x14ac:dyDescent="0.2">
      <c r="A115630" t="s">
        <v>6614</v>
      </c>
      <c r="B115630" t="s">
        <v>152435</v>
      </c>
      <c r="C115630" t="s">
        <v>158099</v>
      </c>
      <c r="D115630">
        <v>1</v>
      </c>
      <c r="I115630">
        <v>1863.43</v>
      </c>
      <c r="J115630">
        <v>1863.89</v>
      </c>
    </row>
    <row r="115631" spans="1:10" x14ac:dyDescent="0.2">
      <c r="A115631" t="s">
        <v>1341</v>
      </c>
      <c r="B115631" t="s">
        <v>13439</v>
      </c>
      <c r="C115631" t="s">
        <v>158099</v>
      </c>
      <c r="D115631">
        <v>1</v>
      </c>
      <c r="E115631">
        <v>25766.6</v>
      </c>
      <c r="F115631">
        <v>16682.5</v>
      </c>
      <c r="G115631">
        <v>34428.199999999997</v>
      </c>
      <c r="H115631">
        <v>31999.3</v>
      </c>
      <c r="I115631">
        <v>34346.699999999997</v>
      </c>
      <c r="J115631">
        <v>27722.7</v>
      </c>
    </row>
    <row r="115632" spans="1:10" x14ac:dyDescent="0.2">
      <c r="A115632" t="s">
        <v>1341</v>
      </c>
      <c r="B115632" t="s">
        <v>13846</v>
      </c>
      <c r="C115632" t="s">
        <v>158099</v>
      </c>
      <c r="D115632">
        <v>1</v>
      </c>
      <c r="E115632">
        <v>34654.699999999997</v>
      </c>
      <c r="G115632">
        <v>39341.300000000003</v>
      </c>
      <c r="H115632">
        <v>34298.699999999997</v>
      </c>
      <c r="I115632">
        <v>28670.5</v>
      </c>
      <c r="J115632">
        <v>24609.1</v>
      </c>
    </row>
    <row r="115633" spans="1:10" x14ac:dyDescent="0.2">
      <c r="A115633" t="s">
        <v>1341</v>
      </c>
      <c r="B115633" t="s">
        <v>14048</v>
      </c>
      <c r="C115633" t="s">
        <v>158099</v>
      </c>
      <c r="D115633">
        <v>1</v>
      </c>
      <c r="E115633">
        <v>387.05599999999998</v>
      </c>
      <c r="F115633">
        <v>193.14099999999999</v>
      </c>
      <c r="G115633">
        <v>1604.37</v>
      </c>
      <c r="H115633">
        <v>1171.72</v>
      </c>
      <c r="I115633">
        <v>1288.57</v>
      </c>
      <c r="J115633">
        <v>1938.41</v>
      </c>
    </row>
    <row r="115634" spans="1:10" x14ac:dyDescent="0.2">
      <c r="A115634" t="s">
        <v>1341</v>
      </c>
      <c r="B115634" t="s">
        <v>14049</v>
      </c>
      <c r="C115634" t="s">
        <v>158099</v>
      </c>
      <c r="D115634">
        <v>1</v>
      </c>
      <c r="E115634">
        <v>20454.099999999999</v>
      </c>
      <c r="F115634">
        <v>12289.2</v>
      </c>
      <c r="G115634">
        <v>30005.9</v>
      </c>
      <c r="H115634">
        <v>19825.3</v>
      </c>
      <c r="I115634">
        <v>13093.6</v>
      </c>
      <c r="J115634">
        <v>7203.45</v>
      </c>
    </row>
    <row r="115635" spans="1:10" x14ac:dyDescent="0.2">
      <c r="A115635" t="s">
        <v>1341</v>
      </c>
      <c r="B115635" t="s">
        <v>16348</v>
      </c>
      <c r="C115635" t="s">
        <v>158099</v>
      </c>
      <c r="D115635">
        <v>1</v>
      </c>
      <c r="F115635">
        <v>11969.9</v>
      </c>
      <c r="G115635">
        <v>13170.6</v>
      </c>
      <c r="H115635">
        <v>14251.6</v>
      </c>
    </row>
    <row r="115636" spans="1:10" x14ac:dyDescent="0.2">
      <c r="A115636" t="s">
        <v>1341</v>
      </c>
      <c r="B115636" t="s">
        <v>21016</v>
      </c>
      <c r="C115636" t="s">
        <v>158099</v>
      </c>
      <c r="D115636">
        <v>1</v>
      </c>
      <c r="E115636">
        <v>21705.7</v>
      </c>
      <c r="F115636">
        <v>23002.6</v>
      </c>
      <c r="G115636">
        <v>25959</v>
      </c>
      <c r="H115636">
        <v>26286.7</v>
      </c>
      <c r="I115636">
        <v>24005</v>
      </c>
      <c r="J115636">
        <v>23613.200000000001</v>
      </c>
    </row>
    <row r="115637" spans="1:10" x14ac:dyDescent="0.2">
      <c r="A115637" t="s">
        <v>1341</v>
      </c>
      <c r="B115637" t="s">
        <v>21017</v>
      </c>
      <c r="C115637" t="s">
        <v>158099</v>
      </c>
      <c r="D115637">
        <v>1</v>
      </c>
      <c r="E115637">
        <v>570.90800000000002</v>
      </c>
      <c r="F115637">
        <v>1472.51</v>
      </c>
      <c r="G115637">
        <v>2511.84</v>
      </c>
      <c r="H115637">
        <v>1022.86</v>
      </c>
      <c r="I115637">
        <v>1260.82</v>
      </c>
      <c r="J115637">
        <v>933.58299999999997</v>
      </c>
    </row>
    <row r="115638" spans="1:10" x14ac:dyDescent="0.2">
      <c r="A115638" t="s">
        <v>1341</v>
      </c>
      <c r="B115638" t="s">
        <v>22354</v>
      </c>
      <c r="C115638" t="s">
        <v>158099</v>
      </c>
      <c r="D115638">
        <v>1</v>
      </c>
      <c r="E115638">
        <v>1248.5</v>
      </c>
      <c r="F115638">
        <v>1624.1</v>
      </c>
      <c r="G115638">
        <v>5128.68</v>
      </c>
      <c r="H115638">
        <v>2342.35</v>
      </c>
      <c r="I115638">
        <v>3190.31</v>
      </c>
      <c r="J115638">
        <v>2370.08</v>
      </c>
    </row>
    <row r="115639" spans="1:10" x14ac:dyDescent="0.2">
      <c r="A115639" t="s">
        <v>1341</v>
      </c>
      <c r="B115639" t="s">
        <v>22615</v>
      </c>
      <c r="C115639" t="s">
        <v>158099</v>
      </c>
      <c r="D115639">
        <v>1</v>
      </c>
      <c r="E115639">
        <v>15236.8</v>
      </c>
      <c r="F115639">
        <v>14463.1</v>
      </c>
      <c r="G115639">
        <v>18873.900000000001</v>
      </c>
      <c r="H115639">
        <v>18679.900000000001</v>
      </c>
      <c r="I115639">
        <v>11823.9</v>
      </c>
      <c r="J115639">
        <v>13191.1</v>
      </c>
    </row>
    <row r="115640" spans="1:10" x14ac:dyDescent="0.2">
      <c r="A115640" t="s">
        <v>1341</v>
      </c>
      <c r="B115640" t="s">
        <v>24729</v>
      </c>
      <c r="C115640" t="s">
        <v>158099</v>
      </c>
      <c r="D115640">
        <v>1</v>
      </c>
      <c r="G115640">
        <v>237.84800000000001</v>
      </c>
      <c r="J115640">
        <v>307.774</v>
      </c>
    </row>
    <row r="115641" spans="1:10" x14ac:dyDescent="0.2">
      <c r="A115641" t="s">
        <v>1341</v>
      </c>
      <c r="B115641" t="s">
        <v>26802</v>
      </c>
      <c r="C115641" t="s">
        <v>158099</v>
      </c>
      <c r="D115641">
        <v>1</v>
      </c>
      <c r="E115641">
        <v>27267.3</v>
      </c>
      <c r="F115641">
        <v>19434.2</v>
      </c>
      <c r="G115641">
        <v>23897.9</v>
      </c>
      <c r="H115641">
        <v>26651.1</v>
      </c>
      <c r="I115641">
        <v>28471.7</v>
      </c>
      <c r="J115641">
        <v>27658</v>
      </c>
    </row>
    <row r="115642" spans="1:10" x14ac:dyDescent="0.2">
      <c r="A115642" t="s">
        <v>1341</v>
      </c>
      <c r="B115642" t="s">
        <v>28952</v>
      </c>
      <c r="C115642" t="s">
        <v>158099</v>
      </c>
      <c r="D115642">
        <v>1</v>
      </c>
      <c r="G115642">
        <v>2941.83</v>
      </c>
      <c r="H115642">
        <v>1838.53</v>
      </c>
      <c r="I115642">
        <v>2247.65</v>
      </c>
      <c r="J115642">
        <v>2493.65</v>
      </c>
    </row>
    <row r="115643" spans="1:10" x14ac:dyDescent="0.2">
      <c r="A115643" t="s">
        <v>1341</v>
      </c>
      <c r="B115643" t="s">
        <v>30268</v>
      </c>
      <c r="C115643" t="s">
        <v>158099</v>
      </c>
      <c r="D115643">
        <v>1</v>
      </c>
      <c r="E115643">
        <v>632.55899999999997</v>
      </c>
      <c r="F115643">
        <v>377.14400000000001</v>
      </c>
      <c r="G115643">
        <v>835.08799999999997</v>
      </c>
      <c r="H115643">
        <v>458.95499999999998</v>
      </c>
      <c r="I115643">
        <v>1046.32</v>
      </c>
      <c r="J115643">
        <v>730.17899999999997</v>
      </c>
    </row>
    <row r="115644" spans="1:10" x14ac:dyDescent="0.2">
      <c r="A115644" t="s">
        <v>1341</v>
      </c>
      <c r="B115644" t="s">
        <v>30270</v>
      </c>
      <c r="C115644" t="s">
        <v>158099</v>
      </c>
      <c r="D115644">
        <v>1</v>
      </c>
      <c r="G115644">
        <v>1471.29</v>
      </c>
      <c r="H115644">
        <v>2512.2399999999998</v>
      </c>
      <c r="I115644">
        <v>773.93</v>
      </c>
      <c r="J115644">
        <v>1896.39</v>
      </c>
    </row>
    <row r="115645" spans="1:10" x14ac:dyDescent="0.2">
      <c r="A115645" t="s">
        <v>1341</v>
      </c>
      <c r="B115645" t="s">
        <v>30271</v>
      </c>
      <c r="C115645" t="s">
        <v>158099</v>
      </c>
      <c r="D115645">
        <v>1</v>
      </c>
      <c r="G115645">
        <v>102.645</v>
      </c>
      <c r="I115645">
        <v>131.392</v>
      </c>
      <c r="J115645">
        <v>175.70699999999999</v>
      </c>
    </row>
    <row r="115646" spans="1:10" x14ac:dyDescent="0.2">
      <c r="A115646" t="s">
        <v>1341</v>
      </c>
      <c r="B115646" t="s">
        <v>30272</v>
      </c>
      <c r="C115646" t="s">
        <v>158099</v>
      </c>
      <c r="D115646">
        <v>1</v>
      </c>
      <c r="E115646">
        <v>7938.71</v>
      </c>
      <c r="F115646">
        <v>6334.58</v>
      </c>
      <c r="G115646">
        <v>5954.15</v>
      </c>
      <c r="H115646">
        <v>7298.06</v>
      </c>
      <c r="I115646">
        <v>6599.75</v>
      </c>
      <c r="J115646">
        <v>7619.08</v>
      </c>
    </row>
    <row r="115647" spans="1:10" x14ac:dyDescent="0.2">
      <c r="A115647" t="s">
        <v>1341</v>
      </c>
      <c r="B115647" t="s">
        <v>33692</v>
      </c>
      <c r="C115647" t="s">
        <v>158099</v>
      </c>
      <c r="D115647">
        <v>1</v>
      </c>
      <c r="E115647">
        <v>33405.1</v>
      </c>
      <c r="F115647">
        <v>29084.5</v>
      </c>
      <c r="G115647">
        <v>30793.8</v>
      </c>
      <c r="H115647">
        <v>39211.699999999997</v>
      </c>
      <c r="I115647">
        <v>34025.1</v>
      </c>
      <c r="J115647">
        <v>33393.800000000003</v>
      </c>
    </row>
    <row r="115648" spans="1:10" x14ac:dyDescent="0.2">
      <c r="A115648" t="s">
        <v>1341</v>
      </c>
      <c r="B115648" t="s">
        <v>35103</v>
      </c>
      <c r="C115648" t="s">
        <v>158099</v>
      </c>
      <c r="D115648">
        <v>1</v>
      </c>
      <c r="E115648">
        <v>9115</v>
      </c>
      <c r="F115648">
        <v>8012.89</v>
      </c>
      <c r="G115648">
        <v>7140.84</v>
      </c>
      <c r="H115648">
        <v>6354.54</v>
      </c>
      <c r="I115648">
        <v>3141.44</v>
      </c>
      <c r="J115648">
        <v>5275.8</v>
      </c>
    </row>
    <row r="115649" spans="1:10" x14ac:dyDescent="0.2">
      <c r="A115649" t="s">
        <v>1341</v>
      </c>
      <c r="B115649" t="s">
        <v>36637</v>
      </c>
      <c r="C115649" t="s">
        <v>158099</v>
      </c>
      <c r="D115649">
        <v>1</v>
      </c>
      <c r="E115649">
        <v>2712.29</v>
      </c>
    </row>
    <row r="115650" spans="1:10" x14ac:dyDescent="0.2">
      <c r="A115650" t="s">
        <v>1341</v>
      </c>
      <c r="B115650" t="s">
        <v>40618</v>
      </c>
      <c r="C115650" t="s">
        <v>158099</v>
      </c>
      <c r="D115650">
        <v>1</v>
      </c>
      <c r="E115650">
        <v>22467</v>
      </c>
      <c r="F115650">
        <v>21343.7</v>
      </c>
      <c r="G115650">
        <v>26272.400000000001</v>
      </c>
      <c r="H115650">
        <v>26622.6</v>
      </c>
      <c r="I115650">
        <v>16862.3</v>
      </c>
      <c r="J115650">
        <v>22714.7</v>
      </c>
    </row>
    <row r="115651" spans="1:10" x14ac:dyDescent="0.2">
      <c r="A115651" t="s">
        <v>1341</v>
      </c>
      <c r="B115651" t="s">
        <v>42652</v>
      </c>
      <c r="C115651" t="s">
        <v>158099</v>
      </c>
      <c r="D115651">
        <v>1</v>
      </c>
      <c r="G115651">
        <v>813.58900000000006</v>
      </c>
      <c r="H115651">
        <v>394.09399999999999</v>
      </c>
      <c r="I115651">
        <v>533.69200000000001</v>
      </c>
    </row>
    <row r="115652" spans="1:10" x14ac:dyDescent="0.2">
      <c r="A115652" t="s">
        <v>1341</v>
      </c>
      <c r="B115652" t="s">
        <v>45869</v>
      </c>
      <c r="C115652" t="s">
        <v>158099</v>
      </c>
      <c r="D115652">
        <v>1</v>
      </c>
      <c r="E115652">
        <v>8609.56</v>
      </c>
      <c r="F115652">
        <v>5892.04</v>
      </c>
      <c r="G115652">
        <v>10091.1</v>
      </c>
      <c r="H115652">
        <v>9672.06</v>
      </c>
      <c r="I115652">
        <v>14062.8</v>
      </c>
      <c r="J115652">
        <v>11499.9</v>
      </c>
    </row>
    <row r="115653" spans="1:10" x14ac:dyDescent="0.2">
      <c r="A115653" t="s">
        <v>1341</v>
      </c>
      <c r="B115653" t="s">
        <v>55215</v>
      </c>
      <c r="C115653" t="s">
        <v>158099</v>
      </c>
      <c r="D115653">
        <v>1</v>
      </c>
      <c r="E115653">
        <v>3284.91</v>
      </c>
      <c r="F115653">
        <v>2227.75</v>
      </c>
      <c r="G115653">
        <v>2566.46</v>
      </c>
      <c r="H115653">
        <v>2599.0100000000002</v>
      </c>
      <c r="I115653">
        <v>3602.72</v>
      </c>
      <c r="J115653">
        <v>1363.15</v>
      </c>
    </row>
    <row r="115654" spans="1:10" x14ac:dyDescent="0.2">
      <c r="A115654" t="s">
        <v>1341</v>
      </c>
      <c r="B115654" t="s">
        <v>55216</v>
      </c>
      <c r="C115654" t="s">
        <v>158099</v>
      </c>
      <c r="D115654">
        <v>1</v>
      </c>
      <c r="E115654">
        <v>2591.23</v>
      </c>
      <c r="F115654">
        <v>5470.08</v>
      </c>
      <c r="G115654">
        <v>4341.93</v>
      </c>
      <c r="H115654">
        <v>3421.88</v>
      </c>
    </row>
    <row r="115655" spans="1:10" x14ac:dyDescent="0.2">
      <c r="A115655" t="s">
        <v>1341</v>
      </c>
      <c r="B115655" t="s">
        <v>56047</v>
      </c>
      <c r="C115655" t="s">
        <v>158099</v>
      </c>
      <c r="D115655">
        <v>1</v>
      </c>
      <c r="E115655">
        <v>12323.6</v>
      </c>
      <c r="F115655">
        <v>8971.91</v>
      </c>
      <c r="G115655">
        <v>19946.099999999999</v>
      </c>
      <c r="H115655">
        <v>11652.6</v>
      </c>
      <c r="I115655">
        <v>14188</v>
      </c>
      <c r="J115655">
        <v>11018.5</v>
      </c>
    </row>
    <row r="115656" spans="1:10" x14ac:dyDescent="0.2">
      <c r="A115656" t="s">
        <v>1341</v>
      </c>
      <c r="B115656" t="s">
        <v>56650</v>
      </c>
      <c r="C115656" t="s">
        <v>158099</v>
      </c>
      <c r="D115656">
        <v>1</v>
      </c>
      <c r="E115656">
        <v>7060.6</v>
      </c>
      <c r="F115656">
        <v>4510.6400000000003</v>
      </c>
      <c r="G115656">
        <v>10018.6</v>
      </c>
      <c r="H115656">
        <v>2643</v>
      </c>
      <c r="I115656">
        <v>7826.96</v>
      </c>
      <c r="J115656">
        <v>8727.2000000000007</v>
      </c>
    </row>
    <row r="115657" spans="1:10" x14ac:dyDescent="0.2">
      <c r="A115657" t="s">
        <v>1341</v>
      </c>
      <c r="B115657" t="s">
        <v>56703</v>
      </c>
      <c r="C115657" t="s">
        <v>158099</v>
      </c>
      <c r="D115657">
        <v>1</v>
      </c>
      <c r="E115657">
        <v>33092.800000000003</v>
      </c>
      <c r="F115657">
        <v>37790.699999999997</v>
      </c>
      <c r="G115657">
        <v>34272.300000000003</v>
      </c>
      <c r="H115657">
        <v>38284.199999999997</v>
      </c>
      <c r="I115657">
        <v>32973.9</v>
      </c>
      <c r="J115657">
        <v>32730.6</v>
      </c>
    </row>
    <row r="115658" spans="1:10" x14ac:dyDescent="0.2">
      <c r="A115658" t="s">
        <v>1341</v>
      </c>
      <c r="B115658" t="s">
        <v>58362</v>
      </c>
      <c r="C115658" t="s">
        <v>158099</v>
      </c>
      <c r="D115658">
        <v>1</v>
      </c>
      <c r="E115658">
        <v>12720.7</v>
      </c>
      <c r="F115658">
        <v>3713.28</v>
      </c>
      <c r="G115658">
        <v>11122.9</v>
      </c>
      <c r="H115658">
        <v>9881.02</v>
      </c>
      <c r="I115658">
        <v>8020.52</v>
      </c>
      <c r="J115658">
        <v>11509.8</v>
      </c>
    </row>
    <row r="115659" spans="1:10" x14ac:dyDescent="0.2">
      <c r="A115659" t="s">
        <v>1341</v>
      </c>
      <c r="B115659" t="s">
        <v>60035</v>
      </c>
      <c r="C115659" t="s">
        <v>158099</v>
      </c>
      <c r="D115659">
        <v>1</v>
      </c>
      <c r="E115659">
        <v>2856.71</v>
      </c>
      <c r="G115659">
        <v>2952.93</v>
      </c>
      <c r="H115659">
        <v>1881.98</v>
      </c>
      <c r="I115659">
        <v>3453.45</v>
      </c>
      <c r="J115659">
        <v>3522.18</v>
      </c>
    </row>
    <row r="115660" spans="1:10" x14ac:dyDescent="0.2">
      <c r="A115660" t="s">
        <v>1341</v>
      </c>
      <c r="B115660" t="s">
        <v>62996</v>
      </c>
      <c r="C115660" t="s">
        <v>158099</v>
      </c>
      <c r="D115660">
        <v>1</v>
      </c>
      <c r="E115660">
        <v>19685.099999999999</v>
      </c>
      <c r="F115660">
        <v>15692.8</v>
      </c>
      <c r="G115660">
        <v>13291.6</v>
      </c>
      <c r="H115660">
        <v>20773.900000000001</v>
      </c>
      <c r="I115660">
        <v>9373.82</v>
      </c>
      <c r="J115660">
        <v>13236.9</v>
      </c>
    </row>
    <row r="115661" spans="1:10" x14ac:dyDescent="0.2">
      <c r="A115661" t="s">
        <v>1341</v>
      </c>
      <c r="B115661" t="s">
        <v>62997</v>
      </c>
      <c r="C115661" t="s">
        <v>158099</v>
      </c>
      <c r="D115661">
        <v>1</v>
      </c>
      <c r="E115661">
        <v>15469.2</v>
      </c>
      <c r="F115661">
        <v>13055.7</v>
      </c>
      <c r="G115661">
        <v>14546.1</v>
      </c>
      <c r="H115661">
        <v>17598</v>
      </c>
      <c r="I115661">
        <v>18122.900000000001</v>
      </c>
      <c r="J115661">
        <v>17260.900000000001</v>
      </c>
    </row>
    <row r="115662" spans="1:10" x14ac:dyDescent="0.2">
      <c r="A115662" t="s">
        <v>1341</v>
      </c>
      <c r="B115662" t="s">
        <v>70948</v>
      </c>
      <c r="C115662" t="s">
        <v>158099</v>
      </c>
      <c r="D115662">
        <v>1</v>
      </c>
      <c r="E115662">
        <v>36015.1</v>
      </c>
      <c r="F115662">
        <v>21785.4</v>
      </c>
      <c r="G115662">
        <v>40127.5</v>
      </c>
      <c r="H115662">
        <v>38993.300000000003</v>
      </c>
      <c r="I115662">
        <v>32920</v>
      </c>
      <c r="J115662">
        <v>33391.699999999997</v>
      </c>
    </row>
    <row r="115663" spans="1:10" x14ac:dyDescent="0.2">
      <c r="A115663" t="s">
        <v>1341</v>
      </c>
      <c r="B115663" t="s">
        <v>76208</v>
      </c>
      <c r="C115663" t="s">
        <v>158099</v>
      </c>
      <c r="D115663">
        <v>1</v>
      </c>
      <c r="E115663">
        <v>377.93599999999998</v>
      </c>
      <c r="F115663">
        <v>937.38699999999994</v>
      </c>
      <c r="I115663">
        <v>1895.86</v>
      </c>
      <c r="J115663">
        <v>1268.21</v>
      </c>
    </row>
    <row r="115664" spans="1:10" x14ac:dyDescent="0.2">
      <c r="A115664" t="s">
        <v>1341</v>
      </c>
      <c r="B115664" t="s">
        <v>85755</v>
      </c>
      <c r="C115664" t="s">
        <v>158099</v>
      </c>
      <c r="D115664">
        <v>1</v>
      </c>
      <c r="F115664">
        <v>2351.9499999999998</v>
      </c>
      <c r="G115664">
        <v>2878.69</v>
      </c>
      <c r="H115664">
        <v>6748.79</v>
      </c>
      <c r="I115664">
        <v>3112.39</v>
      </c>
      <c r="J115664">
        <v>2658.46</v>
      </c>
    </row>
    <row r="115665" spans="1:10" x14ac:dyDescent="0.2">
      <c r="A115665" t="s">
        <v>1341</v>
      </c>
      <c r="B115665" t="s">
        <v>85756</v>
      </c>
      <c r="C115665" t="s">
        <v>158099</v>
      </c>
      <c r="D115665">
        <v>1</v>
      </c>
      <c r="E115665">
        <v>39552.199999999997</v>
      </c>
      <c r="F115665">
        <v>35045.5</v>
      </c>
      <c r="G115665">
        <v>61085.5</v>
      </c>
      <c r="H115665">
        <v>46466</v>
      </c>
      <c r="I115665">
        <v>22207</v>
      </c>
      <c r="J115665">
        <v>22918.3</v>
      </c>
    </row>
    <row r="115666" spans="1:10" x14ac:dyDescent="0.2">
      <c r="A115666" t="s">
        <v>1341</v>
      </c>
      <c r="B115666" t="s">
        <v>88598</v>
      </c>
      <c r="C115666" t="s">
        <v>158099</v>
      </c>
      <c r="D115666">
        <v>1</v>
      </c>
      <c r="E115666">
        <v>3501.02</v>
      </c>
      <c r="F115666">
        <v>4641.63</v>
      </c>
      <c r="G115666">
        <v>5379.61</v>
      </c>
      <c r="H115666">
        <v>2688.68</v>
      </c>
      <c r="I115666">
        <v>4258.2700000000004</v>
      </c>
      <c r="J115666">
        <v>2617.11</v>
      </c>
    </row>
    <row r="115667" spans="1:10" x14ac:dyDescent="0.2">
      <c r="A115667" t="s">
        <v>1341</v>
      </c>
      <c r="B115667" t="s">
        <v>88859</v>
      </c>
      <c r="C115667" t="s">
        <v>158099</v>
      </c>
      <c r="D115667">
        <v>1</v>
      </c>
      <c r="F115667">
        <v>1956.74</v>
      </c>
      <c r="G115667">
        <v>2116.9899999999998</v>
      </c>
      <c r="H115667">
        <v>1897.8</v>
      </c>
      <c r="I115667">
        <v>2591.21</v>
      </c>
      <c r="J115667">
        <v>2866.91</v>
      </c>
    </row>
    <row r="115668" spans="1:10" x14ac:dyDescent="0.2">
      <c r="A115668" t="s">
        <v>1341</v>
      </c>
      <c r="B115668" t="s">
        <v>89497</v>
      </c>
      <c r="C115668" t="s">
        <v>158099</v>
      </c>
      <c r="D115668">
        <v>1</v>
      </c>
      <c r="E115668">
        <v>49491.4</v>
      </c>
      <c r="F115668">
        <v>38090</v>
      </c>
      <c r="G115668">
        <v>51040.1</v>
      </c>
      <c r="H115668">
        <v>52042.400000000001</v>
      </c>
      <c r="I115668">
        <v>45952</v>
      </c>
      <c r="J115668">
        <v>49134.3</v>
      </c>
    </row>
    <row r="115669" spans="1:10" x14ac:dyDescent="0.2">
      <c r="A115669" t="s">
        <v>1341</v>
      </c>
      <c r="B115669" t="s">
        <v>89712</v>
      </c>
      <c r="C115669" t="s">
        <v>158099</v>
      </c>
      <c r="D115669">
        <v>1</v>
      </c>
      <c r="G115669">
        <v>241.50899999999999</v>
      </c>
      <c r="H115669">
        <v>1111.28</v>
      </c>
      <c r="I115669">
        <v>473.85899999999998</v>
      </c>
      <c r="J115669">
        <v>1144.56</v>
      </c>
    </row>
    <row r="115670" spans="1:10" x14ac:dyDescent="0.2">
      <c r="A115670" t="s">
        <v>1341</v>
      </c>
      <c r="B115670" t="s">
        <v>90102</v>
      </c>
      <c r="C115670" t="s">
        <v>158099</v>
      </c>
      <c r="D115670">
        <v>1</v>
      </c>
      <c r="E115670">
        <v>5135.55</v>
      </c>
      <c r="F115670">
        <v>6450.73</v>
      </c>
      <c r="G115670">
        <v>13116.1</v>
      </c>
      <c r="H115670">
        <v>11423.5</v>
      </c>
      <c r="I115670">
        <v>11319.3</v>
      </c>
      <c r="J115670">
        <v>11646.4</v>
      </c>
    </row>
    <row r="115671" spans="1:10" x14ac:dyDescent="0.2">
      <c r="A115671" t="s">
        <v>1341</v>
      </c>
      <c r="B115671" t="s">
        <v>97666</v>
      </c>
      <c r="C115671" t="s">
        <v>158099</v>
      </c>
      <c r="D115671">
        <v>1</v>
      </c>
      <c r="E115671">
        <v>859.30799999999999</v>
      </c>
      <c r="F115671">
        <v>4908.3100000000004</v>
      </c>
      <c r="J115671">
        <v>6362.98</v>
      </c>
    </row>
    <row r="115672" spans="1:10" x14ac:dyDescent="0.2">
      <c r="A115672" t="s">
        <v>1341</v>
      </c>
      <c r="B115672" t="s">
        <v>97667</v>
      </c>
      <c r="C115672" t="s">
        <v>158099</v>
      </c>
      <c r="D115672">
        <v>1</v>
      </c>
      <c r="E115672">
        <v>7077.85</v>
      </c>
      <c r="F115672">
        <v>7358.6</v>
      </c>
      <c r="G115672">
        <v>6840.92</v>
      </c>
      <c r="H115672">
        <v>7947.6</v>
      </c>
      <c r="I115672">
        <v>8038.45</v>
      </c>
      <c r="J115672">
        <v>9399.25</v>
      </c>
    </row>
    <row r="115673" spans="1:10" x14ac:dyDescent="0.2">
      <c r="A115673" t="s">
        <v>1341</v>
      </c>
      <c r="B115673" t="s">
        <v>99144</v>
      </c>
      <c r="C115673" t="s">
        <v>158099</v>
      </c>
      <c r="D115673">
        <v>1</v>
      </c>
      <c r="F115673">
        <v>57.610300000000002</v>
      </c>
      <c r="G115673">
        <v>116.32</v>
      </c>
      <c r="H115673">
        <v>300.47199999999998</v>
      </c>
      <c r="I115673">
        <v>110.07299999999999</v>
      </c>
      <c r="J115673">
        <v>0</v>
      </c>
    </row>
    <row r="115674" spans="1:10" x14ac:dyDescent="0.2">
      <c r="A115674" t="s">
        <v>1341</v>
      </c>
      <c r="B115674" t="s">
        <v>99145</v>
      </c>
      <c r="C115674" t="s">
        <v>158099</v>
      </c>
      <c r="D115674">
        <v>1</v>
      </c>
      <c r="E115674">
        <v>10523.1</v>
      </c>
      <c r="F115674">
        <v>9183.99</v>
      </c>
      <c r="G115674">
        <v>10611.9</v>
      </c>
      <c r="H115674">
        <v>12161.6</v>
      </c>
      <c r="I115674">
        <v>11130.4</v>
      </c>
      <c r="J115674">
        <v>9745.84</v>
      </c>
    </row>
    <row r="115675" spans="1:10" x14ac:dyDescent="0.2">
      <c r="A115675" t="s">
        <v>1341</v>
      </c>
      <c r="B115675" t="s">
        <v>99437</v>
      </c>
      <c r="C115675" t="s">
        <v>158099</v>
      </c>
      <c r="D115675">
        <v>1</v>
      </c>
      <c r="E115675">
        <v>7258.95</v>
      </c>
      <c r="F115675">
        <v>5221.2299999999996</v>
      </c>
      <c r="G115675">
        <v>11682.4</v>
      </c>
      <c r="H115675">
        <v>6742.63</v>
      </c>
      <c r="I115675">
        <v>2741.16</v>
      </c>
      <c r="J115675">
        <v>4692.5600000000004</v>
      </c>
    </row>
    <row r="115676" spans="1:10" x14ac:dyDescent="0.2">
      <c r="A115676" t="s">
        <v>1341</v>
      </c>
      <c r="B115676" t="s">
        <v>101957</v>
      </c>
      <c r="C115676" t="s">
        <v>158099</v>
      </c>
      <c r="D115676">
        <v>1</v>
      </c>
      <c r="E115676">
        <v>11832.1</v>
      </c>
      <c r="F115676">
        <v>9905.2900000000009</v>
      </c>
      <c r="G115676">
        <v>8678.24</v>
      </c>
      <c r="H115676">
        <v>10301.1</v>
      </c>
      <c r="I115676">
        <v>9090.44</v>
      </c>
      <c r="J115676">
        <v>8545.75</v>
      </c>
    </row>
    <row r="115677" spans="1:10" x14ac:dyDescent="0.2">
      <c r="A115677" t="s">
        <v>1341</v>
      </c>
      <c r="B115677" t="s">
        <v>108732</v>
      </c>
      <c r="C115677" t="s">
        <v>158099</v>
      </c>
      <c r="D115677">
        <v>1</v>
      </c>
      <c r="E115677">
        <v>9987.77</v>
      </c>
      <c r="F115677">
        <v>15369</v>
      </c>
      <c r="G115677">
        <v>17836.7</v>
      </c>
      <c r="H115677">
        <v>19228.099999999999</v>
      </c>
      <c r="I115677">
        <v>16942.3</v>
      </c>
      <c r="J115677">
        <v>15962.3</v>
      </c>
    </row>
    <row r="115678" spans="1:10" x14ac:dyDescent="0.2">
      <c r="A115678" t="s">
        <v>1341</v>
      </c>
      <c r="B115678" t="s">
        <v>108796</v>
      </c>
      <c r="C115678" t="s">
        <v>158099</v>
      </c>
      <c r="D115678">
        <v>1</v>
      </c>
      <c r="E115678">
        <v>22315.3</v>
      </c>
      <c r="F115678">
        <v>21249.9</v>
      </c>
      <c r="G115678">
        <v>27715.4</v>
      </c>
      <c r="H115678">
        <v>28211.7</v>
      </c>
      <c r="I115678">
        <v>27506.9</v>
      </c>
      <c r="J115678">
        <v>25919.8</v>
      </c>
    </row>
    <row r="115679" spans="1:10" x14ac:dyDescent="0.2">
      <c r="A115679" t="s">
        <v>1341</v>
      </c>
      <c r="B115679" t="s">
        <v>108797</v>
      </c>
      <c r="C115679" t="s">
        <v>158099</v>
      </c>
      <c r="D115679">
        <v>1</v>
      </c>
      <c r="E115679">
        <v>13272.7</v>
      </c>
      <c r="F115679">
        <v>8855.2099999999991</v>
      </c>
      <c r="G115679">
        <v>6831.29</v>
      </c>
      <c r="H115679">
        <v>22176.2</v>
      </c>
      <c r="I115679">
        <v>21222.7</v>
      </c>
      <c r="J115679">
        <v>9503.7199999999993</v>
      </c>
    </row>
    <row r="115680" spans="1:10" x14ac:dyDescent="0.2">
      <c r="A115680" t="s">
        <v>1341</v>
      </c>
      <c r="B115680" t="s">
        <v>108875</v>
      </c>
      <c r="C115680" t="s">
        <v>158099</v>
      </c>
      <c r="D115680">
        <v>1</v>
      </c>
      <c r="G115680">
        <v>10472</v>
      </c>
      <c r="H115680">
        <v>12146.3</v>
      </c>
      <c r="I115680">
        <v>21258.9</v>
      </c>
      <c r="J115680">
        <v>27667.9</v>
      </c>
    </row>
    <row r="115681" spans="1:10" x14ac:dyDescent="0.2">
      <c r="A115681" t="s">
        <v>1341</v>
      </c>
      <c r="B115681" t="s">
        <v>108907</v>
      </c>
      <c r="C115681" t="s">
        <v>158099</v>
      </c>
      <c r="D115681">
        <v>1</v>
      </c>
      <c r="E115681">
        <v>22112.3</v>
      </c>
      <c r="F115681">
        <v>15718.3</v>
      </c>
      <c r="G115681">
        <v>27308.2</v>
      </c>
      <c r="H115681">
        <v>22260.9</v>
      </c>
      <c r="I115681">
        <v>24696.3</v>
      </c>
      <c r="J115681">
        <v>21719.9</v>
      </c>
    </row>
    <row r="115682" spans="1:10" x14ac:dyDescent="0.2">
      <c r="A115682" t="s">
        <v>1341</v>
      </c>
      <c r="B115682" t="s">
        <v>109245</v>
      </c>
      <c r="C115682" t="s">
        <v>158099</v>
      </c>
      <c r="D115682">
        <v>1</v>
      </c>
      <c r="E115682">
        <v>47868.1</v>
      </c>
      <c r="F115682">
        <v>51060.800000000003</v>
      </c>
      <c r="G115682">
        <v>42336.5</v>
      </c>
      <c r="H115682">
        <v>62675.199999999997</v>
      </c>
      <c r="I115682">
        <v>63402.8</v>
      </c>
      <c r="J115682">
        <v>67375.3</v>
      </c>
    </row>
    <row r="115683" spans="1:10" x14ac:dyDescent="0.2">
      <c r="A115683" t="s">
        <v>1341</v>
      </c>
      <c r="B115683" t="s">
        <v>109729</v>
      </c>
      <c r="C115683" t="s">
        <v>158099</v>
      </c>
      <c r="D115683">
        <v>1</v>
      </c>
      <c r="F115683">
        <v>1798.58</v>
      </c>
      <c r="G115683">
        <v>1245.51</v>
      </c>
      <c r="H115683">
        <v>1596.41</v>
      </c>
      <c r="I115683">
        <v>947.702</v>
      </c>
      <c r="J115683">
        <v>1266.8900000000001</v>
      </c>
    </row>
    <row r="115684" spans="1:10" x14ac:dyDescent="0.2">
      <c r="A115684" t="s">
        <v>1341</v>
      </c>
      <c r="B115684" t="s">
        <v>110231</v>
      </c>
      <c r="C115684" t="s">
        <v>158099</v>
      </c>
      <c r="D115684">
        <v>1</v>
      </c>
      <c r="E115684">
        <v>323.565</v>
      </c>
      <c r="F115684">
        <v>306.87400000000002</v>
      </c>
      <c r="G115684">
        <v>214.476</v>
      </c>
      <c r="H115684">
        <v>914.57799999999997</v>
      </c>
      <c r="I115684">
        <v>379.28199999999998</v>
      </c>
      <c r="J115684">
        <v>760.92399999999998</v>
      </c>
    </row>
    <row r="115685" spans="1:10" x14ac:dyDescent="0.2">
      <c r="A115685" t="s">
        <v>1341</v>
      </c>
      <c r="B115685" t="s">
        <v>110557</v>
      </c>
      <c r="C115685" t="s">
        <v>158099</v>
      </c>
      <c r="D115685">
        <v>1</v>
      </c>
      <c r="G115685">
        <v>640.66999999999996</v>
      </c>
      <c r="H115685">
        <v>1700.39</v>
      </c>
      <c r="I115685">
        <v>3341.89</v>
      </c>
      <c r="J115685">
        <v>3307.95</v>
      </c>
    </row>
    <row r="115686" spans="1:10" x14ac:dyDescent="0.2">
      <c r="A115686" t="s">
        <v>1341</v>
      </c>
      <c r="B115686" t="s">
        <v>111626</v>
      </c>
      <c r="C115686" t="s">
        <v>158099</v>
      </c>
      <c r="D115686">
        <v>1</v>
      </c>
      <c r="F115686">
        <v>425.11099999999999</v>
      </c>
      <c r="G115686">
        <v>2091.5700000000002</v>
      </c>
      <c r="H115686">
        <v>572.99699999999996</v>
      </c>
      <c r="I115686">
        <v>1548.59</v>
      </c>
      <c r="J115686">
        <v>1708.15</v>
      </c>
    </row>
    <row r="115687" spans="1:10" x14ac:dyDescent="0.2">
      <c r="A115687" t="s">
        <v>1341</v>
      </c>
      <c r="B115687" t="s">
        <v>112290</v>
      </c>
      <c r="C115687" t="s">
        <v>158099</v>
      </c>
      <c r="D115687">
        <v>1</v>
      </c>
      <c r="E115687">
        <v>6084.1</v>
      </c>
      <c r="F115687">
        <v>8147.8</v>
      </c>
      <c r="G115687">
        <v>7339.99</v>
      </c>
      <c r="H115687">
        <v>6801.48</v>
      </c>
      <c r="I115687">
        <v>6429.52</v>
      </c>
      <c r="J115687">
        <v>6739.18</v>
      </c>
    </row>
    <row r="115688" spans="1:10" x14ac:dyDescent="0.2">
      <c r="A115688" t="s">
        <v>1341</v>
      </c>
      <c r="B115688" t="s">
        <v>115444</v>
      </c>
      <c r="C115688" t="s">
        <v>158099</v>
      </c>
      <c r="D115688">
        <v>1</v>
      </c>
      <c r="E115688">
        <v>32677.5</v>
      </c>
      <c r="F115688">
        <v>23258.400000000001</v>
      </c>
      <c r="G115688">
        <v>34860.699999999997</v>
      </c>
      <c r="H115688">
        <v>38159.4</v>
      </c>
      <c r="I115688">
        <v>28783.9</v>
      </c>
      <c r="J115688">
        <v>30776</v>
      </c>
    </row>
    <row r="115689" spans="1:10" x14ac:dyDescent="0.2">
      <c r="A115689" t="s">
        <v>1341</v>
      </c>
      <c r="B115689" t="s">
        <v>115485</v>
      </c>
      <c r="C115689" t="s">
        <v>158099</v>
      </c>
      <c r="D115689">
        <v>1</v>
      </c>
      <c r="E115689">
        <v>10912.4</v>
      </c>
      <c r="F115689">
        <v>8093.26</v>
      </c>
      <c r="G115689">
        <v>15442.4</v>
      </c>
      <c r="H115689">
        <v>13549.1</v>
      </c>
      <c r="I115689">
        <v>13626.6</v>
      </c>
      <c r="J115689">
        <v>12228.3</v>
      </c>
    </row>
    <row r="115690" spans="1:10" x14ac:dyDescent="0.2">
      <c r="A115690" t="s">
        <v>1341</v>
      </c>
      <c r="B115690" t="s">
        <v>115611</v>
      </c>
      <c r="C115690" t="s">
        <v>158099</v>
      </c>
      <c r="D115690">
        <v>1</v>
      </c>
      <c r="E115690">
        <v>10166.200000000001</v>
      </c>
      <c r="F115690">
        <v>10302</v>
      </c>
      <c r="G115690">
        <v>16966.599999999999</v>
      </c>
      <c r="H115690">
        <v>10631.5</v>
      </c>
      <c r="I115690">
        <v>9987.27</v>
      </c>
      <c r="J115690">
        <v>12437.7</v>
      </c>
    </row>
    <row r="115691" spans="1:10" x14ac:dyDescent="0.2">
      <c r="A115691" t="s">
        <v>1341</v>
      </c>
      <c r="B115691" t="s">
        <v>117074</v>
      </c>
      <c r="C115691" t="s">
        <v>158099</v>
      </c>
      <c r="D115691">
        <v>1</v>
      </c>
      <c r="E115691">
        <v>757.38</v>
      </c>
      <c r="F115691">
        <v>207.303</v>
      </c>
      <c r="G115691">
        <v>904.03399999999999</v>
      </c>
      <c r="H115691">
        <v>1034.2</v>
      </c>
      <c r="I115691">
        <v>1597.43</v>
      </c>
      <c r="J115691">
        <v>794.01900000000001</v>
      </c>
    </row>
    <row r="115692" spans="1:10" x14ac:dyDescent="0.2">
      <c r="A115692" t="s">
        <v>1341</v>
      </c>
      <c r="B115692" t="s">
        <v>117509</v>
      </c>
      <c r="C115692" t="s">
        <v>158099</v>
      </c>
      <c r="D115692">
        <v>1</v>
      </c>
      <c r="E115692">
        <v>2265.58</v>
      </c>
      <c r="F115692">
        <v>2171.19</v>
      </c>
      <c r="G115692">
        <v>2743.67</v>
      </c>
      <c r="H115692">
        <v>3633.26</v>
      </c>
      <c r="I115692">
        <v>4430.59</v>
      </c>
      <c r="J115692">
        <v>4948.0600000000004</v>
      </c>
    </row>
    <row r="115693" spans="1:10" x14ac:dyDescent="0.2">
      <c r="A115693" t="s">
        <v>1341</v>
      </c>
      <c r="B115693" t="s">
        <v>117510</v>
      </c>
      <c r="C115693" t="s">
        <v>158099</v>
      </c>
      <c r="D115693">
        <v>1</v>
      </c>
      <c r="E115693">
        <v>3934.68</v>
      </c>
      <c r="F115693">
        <v>5608.19</v>
      </c>
      <c r="G115693">
        <v>3487.1</v>
      </c>
      <c r="H115693">
        <v>4773.3900000000003</v>
      </c>
      <c r="I115693">
        <v>1712.4</v>
      </c>
      <c r="J115693">
        <v>3714.37</v>
      </c>
    </row>
    <row r="115694" spans="1:10" x14ac:dyDescent="0.2">
      <c r="A115694" t="s">
        <v>1341</v>
      </c>
      <c r="B115694" t="s">
        <v>117584</v>
      </c>
      <c r="C115694" t="s">
        <v>158099</v>
      </c>
      <c r="D115694">
        <v>1</v>
      </c>
      <c r="G115694">
        <v>3469.68</v>
      </c>
      <c r="I115694">
        <v>235.001</v>
      </c>
      <c r="J115694">
        <v>1445.27</v>
      </c>
    </row>
    <row r="115695" spans="1:10" x14ac:dyDescent="0.2">
      <c r="A115695" t="s">
        <v>1341</v>
      </c>
      <c r="B115695" t="s">
        <v>117585</v>
      </c>
      <c r="C115695" t="s">
        <v>158099</v>
      </c>
      <c r="D115695">
        <v>1</v>
      </c>
      <c r="E115695">
        <v>17426.2</v>
      </c>
      <c r="F115695">
        <v>20916</v>
      </c>
      <c r="G115695">
        <v>41479.5</v>
      </c>
      <c r="H115695">
        <v>45998.5</v>
      </c>
      <c r="I115695">
        <v>49584.3</v>
      </c>
      <c r="J115695">
        <v>39052.300000000003</v>
      </c>
    </row>
    <row r="115696" spans="1:10" x14ac:dyDescent="0.2">
      <c r="A115696" t="s">
        <v>1341</v>
      </c>
      <c r="B115696" t="s">
        <v>120491</v>
      </c>
      <c r="C115696" t="s">
        <v>158099</v>
      </c>
      <c r="D115696">
        <v>1</v>
      </c>
      <c r="E115696">
        <v>1933.9</v>
      </c>
      <c r="F115696">
        <v>2160.91</v>
      </c>
      <c r="G115696">
        <v>1841.76</v>
      </c>
      <c r="H115696">
        <v>2007.35</v>
      </c>
      <c r="J115696">
        <v>4365.38</v>
      </c>
    </row>
    <row r="115697" spans="1:10" x14ac:dyDescent="0.2">
      <c r="A115697" t="s">
        <v>1341</v>
      </c>
      <c r="B115697" t="s">
        <v>120492</v>
      </c>
      <c r="C115697" t="s">
        <v>158099</v>
      </c>
      <c r="D115697">
        <v>1</v>
      </c>
      <c r="E115697">
        <v>5645.9</v>
      </c>
      <c r="F115697">
        <v>2981.68</v>
      </c>
      <c r="H115697">
        <v>3839.12</v>
      </c>
      <c r="I115697">
        <v>6329.97</v>
      </c>
    </row>
    <row r="115698" spans="1:10" x14ac:dyDescent="0.2">
      <c r="A115698" t="s">
        <v>1341</v>
      </c>
      <c r="B115698" t="s">
        <v>120493</v>
      </c>
      <c r="C115698" t="s">
        <v>158099</v>
      </c>
      <c r="D115698">
        <v>1</v>
      </c>
      <c r="E115698">
        <v>3226.15</v>
      </c>
      <c r="F115698">
        <v>2727.83</v>
      </c>
      <c r="G115698">
        <v>3963.82</v>
      </c>
      <c r="H115698">
        <v>4591.93</v>
      </c>
      <c r="I115698">
        <v>4386.04</v>
      </c>
    </row>
    <row r="115699" spans="1:10" x14ac:dyDescent="0.2">
      <c r="A115699" t="s">
        <v>1341</v>
      </c>
      <c r="B115699" t="s">
        <v>120494</v>
      </c>
      <c r="C115699" t="s">
        <v>158099</v>
      </c>
      <c r="D115699">
        <v>1</v>
      </c>
      <c r="E115699">
        <v>24679.200000000001</v>
      </c>
      <c r="F115699">
        <v>25431.599999999999</v>
      </c>
      <c r="G115699">
        <v>24796.9</v>
      </c>
      <c r="H115699">
        <v>25754.3</v>
      </c>
      <c r="I115699">
        <v>25461.8</v>
      </c>
      <c r="J115699">
        <v>27266.9</v>
      </c>
    </row>
    <row r="115700" spans="1:10" x14ac:dyDescent="0.2">
      <c r="A115700" t="s">
        <v>1341</v>
      </c>
      <c r="B115700" t="s">
        <v>121068</v>
      </c>
      <c r="C115700" t="s">
        <v>158099</v>
      </c>
      <c r="D115700">
        <v>1</v>
      </c>
      <c r="E115700">
        <v>5385.68</v>
      </c>
      <c r="F115700">
        <v>3822.39</v>
      </c>
      <c r="G115700">
        <v>4571.3900000000003</v>
      </c>
      <c r="H115700">
        <v>6313.06</v>
      </c>
      <c r="I115700">
        <v>5419.3</v>
      </c>
      <c r="J115700">
        <v>5458.06</v>
      </c>
    </row>
    <row r="115701" spans="1:10" x14ac:dyDescent="0.2">
      <c r="A115701" t="s">
        <v>1341</v>
      </c>
      <c r="B115701" t="s">
        <v>121555</v>
      </c>
      <c r="C115701" t="s">
        <v>158099</v>
      </c>
      <c r="D115701">
        <v>1</v>
      </c>
      <c r="E115701">
        <v>999.26900000000001</v>
      </c>
      <c r="H115701">
        <v>1788.23</v>
      </c>
      <c r="I115701">
        <v>1695.93</v>
      </c>
      <c r="J115701">
        <v>1499.58</v>
      </c>
    </row>
    <row r="115702" spans="1:10" x14ac:dyDescent="0.2">
      <c r="A115702" t="s">
        <v>1341</v>
      </c>
      <c r="B115702" t="s">
        <v>123119</v>
      </c>
      <c r="C115702" t="s">
        <v>158099</v>
      </c>
      <c r="D115702">
        <v>1</v>
      </c>
      <c r="E115702">
        <v>344.91699999999997</v>
      </c>
      <c r="H115702">
        <v>137.24700000000001</v>
      </c>
      <c r="I115702">
        <v>148.16</v>
      </c>
      <c r="J115702">
        <v>200.02600000000001</v>
      </c>
    </row>
    <row r="115703" spans="1:10" x14ac:dyDescent="0.2">
      <c r="A115703" t="s">
        <v>1341</v>
      </c>
      <c r="B115703" t="s">
        <v>123120</v>
      </c>
      <c r="C115703" t="s">
        <v>158099</v>
      </c>
      <c r="D115703">
        <v>1</v>
      </c>
      <c r="E115703">
        <v>347.80500000000001</v>
      </c>
      <c r="F115703">
        <v>152.81200000000001</v>
      </c>
      <c r="G115703">
        <v>177.83699999999999</v>
      </c>
      <c r="H115703">
        <v>250.03800000000001</v>
      </c>
      <c r="I115703">
        <v>171.94800000000001</v>
      </c>
      <c r="J115703">
        <v>451.28300000000002</v>
      </c>
    </row>
    <row r="115704" spans="1:10" x14ac:dyDescent="0.2">
      <c r="A115704" t="s">
        <v>1341</v>
      </c>
      <c r="B115704" t="s">
        <v>123121</v>
      </c>
      <c r="C115704" t="s">
        <v>158099</v>
      </c>
      <c r="D115704">
        <v>1</v>
      </c>
      <c r="E115704">
        <v>5453.56</v>
      </c>
      <c r="F115704">
        <v>7903.86</v>
      </c>
      <c r="G115704">
        <v>5314.63</v>
      </c>
      <c r="H115704">
        <v>8288.56</v>
      </c>
      <c r="I115704">
        <v>6059.85</v>
      </c>
      <c r="J115704">
        <v>5271.12</v>
      </c>
    </row>
    <row r="115705" spans="1:10" x14ac:dyDescent="0.2">
      <c r="A115705" t="s">
        <v>1341</v>
      </c>
      <c r="B115705" t="s">
        <v>125324</v>
      </c>
      <c r="C115705" t="s">
        <v>158099</v>
      </c>
      <c r="D115705">
        <v>1</v>
      </c>
      <c r="E115705">
        <v>2319</v>
      </c>
      <c r="F115705">
        <v>4553.12</v>
      </c>
      <c r="H115705">
        <v>2189.65</v>
      </c>
      <c r="I115705">
        <v>628.68200000000002</v>
      </c>
      <c r="J115705">
        <v>2191.15</v>
      </c>
    </row>
    <row r="115706" spans="1:10" x14ac:dyDescent="0.2">
      <c r="A115706" t="s">
        <v>1341</v>
      </c>
      <c r="B115706" t="s">
        <v>125325</v>
      </c>
      <c r="C115706" t="s">
        <v>158099</v>
      </c>
      <c r="D115706">
        <v>1</v>
      </c>
      <c r="E115706">
        <v>2469.6</v>
      </c>
      <c r="F115706">
        <v>4657.84</v>
      </c>
      <c r="G115706">
        <v>4451.24</v>
      </c>
    </row>
    <row r="115707" spans="1:10" x14ac:dyDescent="0.2">
      <c r="A115707" t="s">
        <v>1341</v>
      </c>
      <c r="B115707" t="s">
        <v>125326</v>
      </c>
      <c r="C115707" t="s">
        <v>158099</v>
      </c>
      <c r="D115707">
        <v>1</v>
      </c>
      <c r="E115707">
        <v>2065.31</v>
      </c>
      <c r="G115707">
        <v>2049.1</v>
      </c>
      <c r="H115707">
        <v>3593.39</v>
      </c>
      <c r="I115707">
        <v>1752.8</v>
      </c>
      <c r="J115707">
        <v>1051.29</v>
      </c>
    </row>
    <row r="115708" spans="1:10" x14ac:dyDescent="0.2">
      <c r="A115708" t="s">
        <v>1341</v>
      </c>
      <c r="B115708" t="s">
        <v>125327</v>
      </c>
      <c r="C115708" t="s">
        <v>158099</v>
      </c>
      <c r="D115708">
        <v>1</v>
      </c>
      <c r="F115708">
        <v>1903.75</v>
      </c>
    </row>
    <row r="115709" spans="1:10" x14ac:dyDescent="0.2">
      <c r="A115709" t="s">
        <v>1341</v>
      </c>
      <c r="B115709" t="s">
        <v>126737</v>
      </c>
      <c r="C115709" t="s">
        <v>158099</v>
      </c>
      <c r="D115709">
        <v>1</v>
      </c>
      <c r="F115709">
        <v>5378.9</v>
      </c>
      <c r="H115709">
        <v>4957.22</v>
      </c>
      <c r="I115709">
        <v>4903.8</v>
      </c>
    </row>
    <row r="115710" spans="1:10" x14ac:dyDescent="0.2">
      <c r="A115710" t="s">
        <v>1341</v>
      </c>
      <c r="B115710" t="s">
        <v>126738</v>
      </c>
      <c r="C115710" t="s">
        <v>158099</v>
      </c>
      <c r="D115710">
        <v>1</v>
      </c>
      <c r="E115710">
        <v>6887.81</v>
      </c>
      <c r="F115710">
        <v>4038.01</v>
      </c>
      <c r="G115710">
        <v>6120.53</v>
      </c>
      <c r="H115710">
        <v>8747.44</v>
      </c>
      <c r="I115710">
        <v>7086.19</v>
      </c>
      <c r="J115710">
        <v>7189.23</v>
      </c>
    </row>
    <row r="115711" spans="1:10" x14ac:dyDescent="0.2">
      <c r="A115711" t="s">
        <v>1341</v>
      </c>
      <c r="B115711" t="s">
        <v>127803</v>
      </c>
      <c r="C115711" t="s">
        <v>158099</v>
      </c>
      <c r="D115711">
        <v>1</v>
      </c>
      <c r="E115711">
        <v>67014.100000000006</v>
      </c>
      <c r="F115711">
        <v>64035.8</v>
      </c>
      <c r="I115711">
        <v>74537.100000000006</v>
      </c>
    </row>
    <row r="115712" spans="1:10" x14ac:dyDescent="0.2">
      <c r="A115712" t="s">
        <v>1341</v>
      </c>
      <c r="B115712" t="s">
        <v>127806</v>
      </c>
      <c r="C115712" t="s">
        <v>158099</v>
      </c>
      <c r="D115712">
        <v>1</v>
      </c>
      <c r="E115712">
        <v>72625.399999999994</v>
      </c>
      <c r="F115712">
        <v>67108.399999999994</v>
      </c>
      <c r="G115712">
        <v>77108.800000000003</v>
      </c>
      <c r="H115712">
        <v>91443</v>
      </c>
      <c r="I115712">
        <v>67374.5</v>
      </c>
      <c r="J115712">
        <v>82006.3</v>
      </c>
    </row>
    <row r="115713" spans="1:10" x14ac:dyDescent="0.2">
      <c r="A115713" t="s">
        <v>1341</v>
      </c>
      <c r="B115713" t="s">
        <v>128629</v>
      </c>
      <c r="C115713" t="s">
        <v>158099</v>
      </c>
      <c r="D115713">
        <v>1</v>
      </c>
      <c r="E115713">
        <v>63787.7</v>
      </c>
      <c r="F115713">
        <v>61302.6</v>
      </c>
      <c r="G115713">
        <v>73529.899999999994</v>
      </c>
      <c r="H115713">
        <v>86996.5</v>
      </c>
      <c r="I115713">
        <v>59437.7</v>
      </c>
      <c r="J115713">
        <v>48137.3</v>
      </c>
    </row>
    <row r="115714" spans="1:10" x14ac:dyDescent="0.2">
      <c r="A115714" t="s">
        <v>1341</v>
      </c>
      <c r="B115714" t="s">
        <v>128643</v>
      </c>
      <c r="C115714" t="s">
        <v>158099</v>
      </c>
      <c r="D115714">
        <v>1</v>
      </c>
      <c r="E115714">
        <v>25965.599999999999</v>
      </c>
      <c r="F115714">
        <v>23674.799999999999</v>
      </c>
      <c r="G115714">
        <v>30141.4</v>
      </c>
      <c r="H115714">
        <v>26789.200000000001</v>
      </c>
      <c r="I115714">
        <v>25714.2</v>
      </c>
      <c r="J115714">
        <v>26848.9</v>
      </c>
    </row>
    <row r="115715" spans="1:10" x14ac:dyDescent="0.2">
      <c r="A115715" t="s">
        <v>1341</v>
      </c>
      <c r="B115715" t="s">
        <v>128864</v>
      </c>
      <c r="C115715" t="s">
        <v>158099</v>
      </c>
      <c r="D115715">
        <v>1</v>
      </c>
      <c r="J115715">
        <v>95.983099999999993</v>
      </c>
    </row>
    <row r="115716" spans="1:10" x14ac:dyDescent="0.2">
      <c r="A115716" t="s">
        <v>1341</v>
      </c>
      <c r="B115716" t="s">
        <v>128865</v>
      </c>
      <c r="C115716" t="s">
        <v>158099</v>
      </c>
      <c r="D115716">
        <v>1</v>
      </c>
      <c r="E115716">
        <v>3774.23</v>
      </c>
      <c r="F115716">
        <v>4690.3100000000004</v>
      </c>
      <c r="G115716">
        <v>6235.12</v>
      </c>
      <c r="H115716">
        <v>4288.43</v>
      </c>
      <c r="I115716">
        <v>5320.81</v>
      </c>
      <c r="J115716">
        <v>4914.29</v>
      </c>
    </row>
    <row r="115717" spans="1:10" x14ac:dyDescent="0.2">
      <c r="A115717" t="s">
        <v>1341</v>
      </c>
      <c r="B115717" t="s">
        <v>132665</v>
      </c>
      <c r="C115717" t="s">
        <v>158099</v>
      </c>
      <c r="D115717">
        <v>1</v>
      </c>
      <c r="E115717">
        <v>3014.24</v>
      </c>
      <c r="F115717">
        <v>2095.2800000000002</v>
      </c>
      <c r="G115717">
        <v>2568.37</v>
      </c>
      <c r="H115717">
        <v>5075.55</v>
      </c>
      <c r="I115717">
        <v>6959.86</v>
      </c>
      <c r="J115717">
        <v>4197.96</v>
      </c>
    </row>
    <row r="115718" spans="1:10" x14ac:dyDescent="0.2">
      <c r="A115718" t="s">
        <v>1341</v>
      </c>
      <c r="B115718" t="s">
        <v>138514</v>
      </c>
      <c r="C115718" t="s">
        <v>158099</v>
      </c>
      <c r="D115718">
        <v>1</v>
      </c>
      <c r="F115718">
        <v>877.447</v>
      </c>
      <c r="G115718">
        <v>1818.83</v>
      </c>
      <c r="H115718">
        <v>889.35599999999999</v>
      </c>
      <c r="I115718">
        <v>1514.13</v>
      </c>
      <c r="J115718">
        <v>423.19499999999999</v>
      </c>
    </row>
    <row r="115719" spans="1:10" x14ac:dyDescent="0.2">
      <c r="A115719" t="s">
        <v>1341</v>
      </c>
      <c r="B115719" t="s">
        <v>138515</v>
      </c>
      <c r="C115719" t="s">
        <v>158099</v>
      </c>
      <c r="D115719">
        <v>1</v>
      </c>
      <c r="E115719">
        <v>15954</v>
      </c>
      <c r="F115719">
        <v>11693.4</v>
      </c>
      <c r="G115719">
        <v>14407.1</v>
      </c>
      <c r="H115719">
        <v>14875.7</v>
      </c>
      <c r="I115719">
        <v>16775.7</v>
      </c>
      <c r="J115719">
        <v>17647.2</v>
      </c>
    </row>
    <row r="115720" spans="1:10" x14ac:dyDescent="0.2">
      <c r="A115720" t="s">
        <v>1341</v>
      </c>
      <c r="B115720" t="s">
        <v>139978</v>
      </c>
      <c r="C115720" t="s">
        <v>158099</v>
      </c>
      <c r="D115720">
        <v>1</v>
      </c>
      <c r="E115720">
        <v>24542.6</v>
      </c>
      <c r="F115720">
        <v>24705.9</v>
      </c>
      <c r="G115720">
        <v>20330.900000000001</v>
      </c>
      <c r="H115720">
        <v>19282.8</v>
      </c>
      <c r="I115720">
        <v>16865</v>
      </c>
      <c r="J115720">
        <v>13523.9</v>
      </c>
    </row>
    <row r="115721" spans="1:10" x14ac:dyDescent="0.2">
      <c r="A115721" t="s">
        <v>1341</v>
      </c>
      <c r="B115721" t="s">
        <v>139979</v>
      </c>
      <c r="C115721" t="s">
        <v>158099</v>
      </c>
      <c r="D115721">
        <v>1</v>
      </c>
      <c r="E115721">
        <v>43890.3</v>
      </c>
      <c r="F115721">
        <v>58276.7</v>
      </c>
      <c r="G115721">
        <v>60880.6</v>
      </c>
      <c r="H115721">
        <v>56363.3</v>
      </c>
      <c r="I115721">
        <v>43741.599999999999</v>
      </c>
      <c r="J115721">
        <v>42200.800000000003</v>
      </c>
    </row>
    <row r="115722" spans="1:10" x14ac:dyDescent="0.2">
      <c r="A115722" t="s">
        <v>1341</v>
      </c>
      <c r="B115722" t="s">
        <v>140933</v>
      </c>
      <c r="C115722" t="s">
        <v>158099</v>
      </c>
      <c r="D115722">
        <v>1</v>
      </c>
      <c r="E115722">
        <v>29833.4</v>
      </c>
      <c r="F115722">
        <v>18054.400000000001</v>
      </c>
      <c r="G115722">
        <v>25936.9</v>
      </c>
      <c r="H115722">
        <v>25361.5</v>
      </c>
      <c r="I115722">
        <v>24321.599999999999</v>
      </c>
      <c r="J115722">
        <v>25183.7</v>
      </c>
    </row>
    <row r="115723" spans="1:10" x14ac:dyDescent="0.2">
      <c r="A115723" t="s">
        <v>1341</v>
      </c>
      <c r="B115723" t="s">
        <v>141192</v>
      </c>
      <c r="C115723" t="s">
        <v>158099</v>
      </c>
      <c r="D115723">
        <v>1</v>
      </c>
      <c r="E115723">
        <v>106.70399999999999</v>
      </c>
      <c r="F115723">
        <v>843.72699999999998</v>
      </c>
      <c r="G115723">
        <v>1647.26</v>
      </c>
      <c r="H115723">
        <v>2153.86</v>
      </c>
      <c r="I115723">
        <v>1353.16</v>
      </c>
      <c r="J115723">
        <v>1707.16</v>
      </c>
    </row>
    <row r="115724" spans="1:10" x14ac:dyDescent="0.2">
      <c r="A115724" t="s">
        <v>1341</v>
      </c>
      <c r="B115724" t="s">
        <v>141193</v>
      </c>
      <c r="C115724" t="s">
        <v>158099</v>
      </c>
      <c r="D115724">
        <v>1</v>
      </c>
      <c r="E115724">
        <v>6766.39</v>
      </c>
      <c r="F115724">
        <v>1331.11</v>
      </c>
      <c r="G115724">
        <v>7363.11</v>
      </c>
      <c r="H115724">
        <v>10218.200000000001</v>
      </c>
      <c r="I115724">
        <v>5975.32</v>
      </c>
      <c r="J115724">
        <v>4394.8500000000004</v>
      </c>
    </row>
    <row r="115725" spans="1:10" x14ac:dyDescent="0.2">
      <c r="A115725" t="s">
        <v>1341</v>
      </c>
      <c r="B115725" t="s">
        <v>141194</v>
      </c>
      <c r="C115725" t="s">
        <v>158099</v>
      </c>
      <c r="D115725">
        <v>1</v>
      </c>
      <c r="E115725">
        <v>263.95699999999999</v>
      </c>
      <c r="F115725">
        <v>1016.29</v>
      </c>
      <c r="G115725">
        <v>2551.94</v>
      </c>
      <c r="H115725">
        <v>3127.47</v>
      </c>
      <c r="I115725">
        <v>1582.49</v>
      </c>
      <c r="J115725">
        <v>2506.7800000000002</v>
      </c>
    </row>
    <row r="115726" spans="1:10" x14ac:dyDescent="0.2">
      <c r="A115726" t="s">
        <v>1341</v>
      </c>
      <c r="B115726" t="s">
        <v>151956</v>
      </c>
      <c r="C115726" t="s">
        <v>158099</v>
      </c>
      <c r="D115726">
        <v>1</v>
      </c>
      <c r="E115726">
        <v>2285.56</v>
      </c>
      <c r="F115726">
        <v>406.82400000000001</v>
      </c>
      <c r="G115726">
        <v>1990.24</v>
      </c>
      <c r="H115726">
        <v>2482.9499999999998</v>
      </c>
      <c r="I115726">
        <v>2096.06</v>
      </c>
      <c r="J115726">
        <v>2881.3</v>
      </c>
    </row>
    <row r="115727" spans="1:10" x14ac:dyDescent="0.2">
      <c r="A115727" t="s">
        <v>1341</v>
      </c>
      <c r="B115727" t="s">
        <v>153066</v>
      </c>
      <c r="C115727" t="s">
        <v>158099</v>
      </c>
      <c r="D115727">
        <v>1</v>
      </c>
      <c r="E115727">
        <v>16215.4</v>
      </c>
      <c r="F115727">
        <v>15540.3</v>
      </c>
      <c r="G115727">
        <v>16930</v>
      </c>
      <c r="H115727">
        <v>17948.7</v>
      </c>
      <c r="I115727">
        <v>16883.8</v>
      </c>
      <c r="J115727">
        <v>15651.9</v>
      </c>
    </row>
    <row r="115728" spans="1:10" x14ac:dyDescent="0.2">
      <c r="A115728" t="s">
        <v>4106</v>
      </c>
      <c r="B115728" t="s">
        <v>20412</v>
      </c>
      <c r="C115728" t="s">
        <v>158099</v>
      </c>
      <c r="D115728">
        <v>1</v>
      </c>
      <c r="H115728">
        <v>6831.74</v>
      </c>
    </row>
    <row r="115729" spans="1:10" x14ac:dyDescent="0.2">
      <c r="A115729" t="s">
        <v>4106</v>
      </c>
      <c r="B115729" t="s">
        <v>46113</v>
      </c>
      <c r="C115729" t="s">
        <v>158099</v>
      </c>
      <c r="D115729">
        <v>1</v>
      </c>
      <c r="E115729">
        <v>6641.83</v>
      </c>
      <c r="F115729">
        <v>6790.78</v>
      </c>
      <c r="G115729">
        <v>6816.28</v>
      </c>
      <c r="H115729">
        <v>7374.39</v>
      </c>
      <c r="I115729">
        <v>5572.44</v>
      </c>
      <c r="J115729">
        <v>8430.77</v>
      </c>
    </row>
    <row r="115730" spans="1:10" x14ac:dyDescent="0.2">
      <c r="A115730" t="s">
        <v>4106</v>
      </c>
      <c r="B115730" t="s">
        <v>98035</v>
      </c>
      <c r="C115730" t="s">
        <v>158099</v>
      </c>
      <c r="D115730">
        <v>1</v>
      </c>
      <c r="E115730">
        <v>4384.08</v>
      </c>
      <c r="F115730">
        <v>2784.51</v>
      </c>
      <c r="G115730">
        <v>2475.23</v>
      </c>
      <c r="H115730">
        <v>3847.54</v>
      </c>
      <c r="I115730">
        <v>5565.56</v>
      </c>
      <c r="J115730">
        <v>4429.2</v>
      </c>
    </row>
    <row r="115731" spans="1:10" x14ac:dyDescent="0.2">
      <c r="A115731" t="s">
        <v>4106</v>
      </c>
      <c r="B115731" t="s">
        <v>101385</v>
      </c>
      <c r="C115731" t="s">
        <v>158099</v>
      </c>
      <c r="D115731">
        <v>1</v>
      </c>
      <c r="E115731">
        <v>11992.4</v>
      </c>
      <c r="F115731">
        <v>13931.4</v>
      </c>
      <c r="G115731">
        <v>10028.200000000001</v>
      </c>
      <c r="H115731">
        <v>6258.99</v>
      </c>
      <c r="I115731">
        <v>5282.95</v>
      </c>
      <c r="J115731">
        <v>3511.19</v>
      </c>
    </row>
    <row r="115732" spans="1:10" x14ac:dyDescent="0.2">
      <c r="A115732" t="s">
        <v>4106</v>
      </c>
      <c r="B115732" t="s">
        <v>154995</v>
      </c>
      <c r="C115732" t="s">
        <v>158099</v>
      </c>
      <c r="D115732">
        <v>1</v>
      </c>
      <c r="H115732">
        <v>2744.79</v>
      </c>
      <c r="I115732">
        <v>4788.4799999999996</v>
      </c>
      <c r="J115732">
        <v>5104.8999999999996</v>
      </c>
    </row>
    <row r="115733" spans="1:10" x14ac:dyDescent="0.2">
      <c r="A115733" t="s">
        <v>9709</v>
      </c>
      <c r="B115733" t="s">
        <v>75871</v>
      </c>
      <c r="C115733" t="s">
        <v>158099</v>
      </c>
      <c r="D115733">
        <v>1</v>
      </c>
      <c r="I115733">
        <v>3628.53</v>
      </c>
      <c r="J115733">
        <v>2225.0500000000002</v>
      </c>
    </row>
    <row r="115734" spans="1:10" x14ac:dyDescent="0.2">
      <c r="A115734" t="s">
        <v>9709</v>
      </c>
      <c r="B115734" t="s">
        <v>80687</v>
      </c>
      <c r="C115734" t="s">
        <v>158099</v>
      </c>
      <c r="D115734">
        <v>1</v>
      </c>
      <c r="E115734">
        <v>6392.73</v>
      </c>
      <c r="F115734">
        <v>11019.8</v>
      </c>
      <c r="G115734">
        <v>10326.6</v>
      </c>
      <c r="H115734">
        <v>5764.85</v>
      </c>
      <c r="I115734">
        <v>11335.2</v>
      </c>
      <c r="J115734">
        <v>3743.43</v>
      </c>
    </row>
    <row r="115735" spans="1:10" x14ac:dyDescent="0.2">
      <c r="A115735" t="s">
        <v>9709</v>
      </c>
      <c r="B115735" t="s">
        <v>80688</v>
      </c>
      <c r="C115735" t="s">
        <v>158099</v>
      </c>
      <c r="D115735">
        <v>1</v>
      </c>
      <c r="E115735">
        <v>11249.6</v>
      </c>
      <c r="F115735">
        <v>6392.49</v>
      </c>
      <c r="G115735">
        <v>14791.5</v>
      </c>
      <c r="H115735">
        <v>9605.89</v>
      </c>
      <c r="I115735">
        <v>8365.7999999999993</v>
      </c>
      <c r="J115735">
        <v>7933.23</v>
      </c>
    </row>
    <row r="115736" spans="1:10" x14ac:dyDescent="0.2">
      <c r="A115736" t="s">
        <v>9709</v>
      </c>
      <c r="B115736" t="s">
        <v>98024</v>
      </c>
      <c r="C115736" t="s">
        <v>158099</v>
      </c>
      <c r="D115736">
        <v>1</v>
      </c>
      <c r="H115736">
        <v>1387.77</v>
      </c>
      <c r="I115736">
        <v>1822.17</v>
      </c>
      <c r="J115736">
        <v>2557.4699999999998</v>
      </c>
    </row>
    <row r="115737" spans="1:10" x14ac:dyDescent="0.2">
      <c r="A115737" t="s">
        <v>9709</v>
      </c>
      <c r="B115737" t="s">
        <v>149696</v>
      </c>
      <c r="C115737" t="s">
        <v>158099</v>
      </c>
      <c r="D115737">
        <v>1</v>
      </c>
      <c r="E115737">
        <v>3748.19</v>
      </c>
      <c r="F115737">
        <v>2550.2800000000002</v>
      </c>
      <c r="G115737">
        <v>2980.74</v>
      </c>
      <c r="H115737">
        <v>4358.8999999999996</v>
      </c>
      <c r="I115737">
        <v>3133.24</v>
      </c>
      <c r="J115737">
        <v>3714.82</v>
      </c>
    </row>
    <row r="115738" spans="1:10" x14ac:dyDescent="0.2">
      <c r="A115738" t="s">
        <v>9709</v>
      </c>
      <c r="B115738" t="s">
        <v>149697</v>
      </c>
      <c r="C115738" t="s">
        <v>158099</v>
      </c>
      <c r="D115738">
        <v>1</v>
      </c>
      <c r="F115738">
        <v>78.3369</v>
      </c>
      <c r="G115738">
        <v>32.566400000000002</v>
      </c>
      <c r="H115738">
        <v>532.28300000000002</v>
      </c>
      <c r="I115738">
        <v>570.70899999999995</v>
      </c>
      <c r="J115738">
        <v>1002.25</v>
      </c>
    </row>
    <row r="115739" spans="1:10" x14ac:dyDescent="0.2">
      <c r="A115739" t="s">
        <v>9959</v>
      </c>
      <c r="B115739" t="s">
        <v>82728</v>
      </c>
      <c r="C115739" t="s">
        <v>158099</v>
      </c>
      <c r="D115739">
        <v>1</v>
      </c>
      <c r="G115739">
        <v>513.5</v>
      </c>
      <c r="H115739">
        <v>767.49199999999996</v>
      </c>
      <c r="I115739">
        <v>3759.67</v>
      </c>
      <c r="J115739">
        <v>3073.84</v>
      </c>
    </row>
    <row r="115740" spans="1:10" x14ac:dyDescent="0.2">
      <c r="A115740" t="s">
        <v>9959</v>
      </c>
      <c r="B115740" t="s">
        <v>88682</v>
      </c>
      <c r="C115740" t="s">
        <v>158099</v>
      </c>
      <c r="D115740">
        <v>1</v>
      </c>
      <c r="F115740">
        <v>2403.16</v>
      </c>
      <c r="G115740">
        <v>5115.5</v>
      </c>
      <c r="H115740">
        <v>3302.22</v>
      </c>
      <c r="I115740">
        <v>3512.21</v>
      </c>
      <c r="J115740">
        <v>3356.89</v>
      </c>
    </row>
    <row r="115741" spans="1:10" x14ac:dyDescent="0.2">
      <c r="A115741" t="s">
        <v>9959</v>
      </c>
      <c r="B115741" t="s">
        <v>91519</v>
      </c>
      <c r="C115741" t="s">
        <v>158099</v>
      </c>
      <c r="D115741">
        <v>1</v>
      </c>
      <c r="F115741">
        <v>716.52099999999996</v>
      </c>
      <c r="G115741">
        <v>3639.49</v>
      </c>
      <c r="H115741">
        <v>344.81</v>
      </c>
      <c r="I115741">
        <v>827.81700000000001</v>
      </c>
      <c r="J115741">
        <v>984.79499999999996</v>
      </c>
    </row>
    <row r="115742" spans="1:10" x14ac:dyDescent="0.2">
      <c r="A115742" t="s">
        <v>9959</v>
      </c>
      <c r="B115742" t="s">
        <v>118258</v>
      </c>
      <c r="C115742" t="s">
        <v>158099</v>
      </c>
      <c r="D115742">
        <v>1</v>
      </c>
      <c r="E115742">
        <v>226.56899999999999</v>
      </c>
      <c r="F115742">
        <v>214.71799999999999</v>
      </c>
      <c r="I115742">
        <v>79.5548</v>
      </c>
      <c r="J115742">
        <v>123.51300000000001</v>
      </c>
    </row>
    <row r="115743" spans="1:10" x14ac:dyDescent="0.2">
      <c r="A115743" t="s">
        <v>6088</v>
      </c>
      <c r="B115743" t="s">
        <v>28950</v>
      </c>
      <c r="C115743" t="s">
        <v>158099</v>
      </c>
      <c r="D115743">
        <v>1</v>
      </c>
      <c r="E115743">
        <v>928.154</v>
      </c>
      <c r="F115743">
        <v>2186.52</v>
      </c>
      <c r="G115743">
        <v>2030.42</v>
      </c>
      <c r="H115743">
        <v>1302.3399999999999</v>
      </c>
      <c r="I115743">
        <v>1720.43</v>
      </c>
      <c r="J115743">
        <v>1148.57</v>
      </c>
    </row>
    <row r="115744" spans="1:10" x14ac:dyDescent="0.2">
      <c r="A115744" t="s">
        <v>6088</v>
      </c>
      <c r="B115744" t="s">
        <v>28951</v>
      </c>
      <c r="C115744" t="s">
        <v>158099</v>
      </c>
      <c r="D115744">
        <v>1</v>
      </c>
      <c r="E115744">
        <v>29913.5</v>
      </c>
      <c r="F115744">
        <v>24652.3</v>
      </c>
      <c r="G115744">
        <v>20700.2</v>
      </c>
      <c r="H115744">
        <v>25972.1</v>
      </c>
      <c r="I115744">
        <v>21993.7</v>
      </c>
      <c r="J115744">
        <v>21675.8</v>
      </c>
    </row>
    <row r="115745" spans="1:10" x14ac:dyDescent="0.2">
      <c r="A115745" t="s">
        <v>6088</v>
      </c>
      <c r="B115745" t="s">
        <v>40707</v>
      </c>
      <c r="C115745" t="s">
        <v>158099</v>
      </c>
      <c r="D115745">
        <v>1</v>
      </c>
      <c r="E115745">
        <v>81512.399999999994</v>
      </c>
      <c r="F115745">
        <v>76593.7</v>
      </c>
      <c r="G115745">
        <v>82679.100000000006</v>
      </c>
      <c r="H115745">
        <v>77457</v>
      </c>
      <c r="I115745">
        <v>72909.7</v>
      </c>
      <c r="J115745">
        <v>70490.100000000006</v>
      </c>
    </row>
    <row r="115746" spans="1:10" x14ac:dyDescent="0.2">
      <c r="A115746" t="s">
        <v>6088</v>
      </c>
      <c r="B115746" t="s">
        <v>94751</v>
      </c>
      <c r="C115746" t="s">
        <v>158099</v>
      </c>
      <c r="D115746">
        <v>1</v>
      </c>
      <c r="E115746">
        <v>14404.1</v>
      </c>
      <c r="F115746">
        <v>9391.39</v>
      </c>
      <c r="G115746">
        <v>12691.7</v>
      </c>
      <c r="H115746">
        <v>15361.8</v>
      </c>
      <c r="I115746">
        <v>19949.400000000001</v>
      </c>
      <c r="J115746">
        <v>19075.2</v>
      </c>
    </row>
    <row r="115747" spans="1:10" x14ac:dyDescent="0.2">
      <c r="A115747" t="s">
        <v>6088</v>
      </c>
      <c r="B115747" t="s">
        <v>128571</v>
      </c>
      <c r="C115747" t="s">
        <v>158099</v>
      </c>
      <c r="D115747">
        <v>1</v>
      </c>
      <c r="E115747">
        <v>1132.24</v>
      </c>
      <c r="F115747">
        <v>1847.99</v>
      </c>
      <c r="G115747">
        <v>753.73699999999997</v>
      </c>
    </row>
    <row r="115748" spans="1:10" x14ac:dyDescent="0.2">
      <c r="A115748" t="s">
        <v>8906</v>
      </c>
      <c r="B115748" t="s">
        <v>57533</v>
      </c>
      <c r="C115748" t="s">
        <v>158099</v>
      </c>
      <c r="D115748">
        <v>1</v>
      </c>
      <c r="E115748">
        <v>2506.2600000000002</v>
      </c>
      <c r="F115748">
        <v>1822.05</v>
      </c>
      <c r="G115748">
        <v>1838.49</v>
      </c>
      <c r="H115748">
        <v>3241.66</v>
      </c>
      <c r="I115748">
        <v>2291.98</v>
      </c>
      <c r="J115748">
        <v>2843.64</v>
      </c>
    </row>
    <row r="115749" spans="1:10" x14ac:dyDescent="0.2">
      <c r="A115749" t="s">
        <v>5699</v>
      </c>
      <c r="B115749" t="s">
        <v>26948</v>
      </c>
      <c r="C115749" t="s">
        <v>158099</v>
      </c>
      <c r="D115749">
        <v>1</v>
      </c>
      <c r="E115749">
        <v>8357.6</v>
      </c>
      <c r="F115749">
        <v>5108.7299999999996</v>
      </c>
      <c r="G115749">
        <v>10708</v>
      </c>
      <c r="H115749">
        <v>8110.66</v>
      </c>
      <c r="I115749">
        <v>11919.6</v>
      </c>
      <c r="J115749">
        <v>10482.5</v>
      </c>
    </row>
    <row r="115750" spans="1:10" x14ac:dyDescent="0.2">
      <c r="A115750" t="s">
        <v>5699</v>
      </c>
      <c r="B115750" t="s">
        <v>28878</v>
      </c>
      <c r="C115750" t="s">
        <v>158099</v>
      </c>
      <c r="D115750">
        <v>1</v>
      </c>
      <c r="E115750">
        <v>12555.7</v>
      </c>
      <c r="F115750">
        <v>13783.3</v>
      </c>
      <c r="G115750">
        <v>10471.9</v>
      </c>
      <c r="H115750">
        <v>14328</v>
      </c>
      <c r="I115750">
        <v>4743.9399999999996</v>
      </c>
      <c r="J115750">
        <v>5469.22</v>
      </c>
    </row>
    <row r="115751" spans="1:10" x14ac:dyDescent="0.2">
      <c r="A115751" t="s">
        <v>5699</v>
      </c>
      <c r="B115751" t="s">
        <v>49017</v>
      </c>
      <c r="C115751" t="s">
        <v>158099</v>
      </c>
      <c r="D115751">
        <v>1</v>
      </c>
      <c r="I115751">
        <v>4993.1000000000004</v>
      </c>
    </row>
    <row r="115752" spans="1:10" x14ac:dyDescent="0.2">
      <c r="A115752" t="s">
        <v>5699</v>
      </c>
      <c r="B115752" t="s">
        <v>49018</v>
      </c>
      <c r="C115752" t="s">
        <v>158099</v>
      </c>
      <c r="D115752">
        <v>1</v>
      </c>
      <c r="I115752">
        <v>149.756</v>
      </c>
      <c r="J115752">
        <v>126.227</v>
      </c>
    </row>
    <row r="115753" spans="1:10" x14ac:dyDescent="0.2">
      <c r="A115753" t="s">
        <v>5699</v>
      </c>
      <c r="B115753" t="s">
        <v>49019</v>
      </c>
      <c r="C115753" t="s">
        <v>158099</v>
      </c>
      <c r="D115753">
        <v>1</v>
      </c>
      <c r="E115753">
        <v>7054.44</v>
      </c>
      <c r="F115753">
        <v>4185.92</v>
      </c>
      <c r="G115753">
        <v>2485.63</v>
      </c>
      <c r="H115753">
        <v>4823.8</v>
      </c>
      <c r="I115753">
        <v>7228.68</v>
      </c>
      <c r="J115753">
        <v>4786.8999999999996</v>
      </c>
    </row>
    <row r="115754" spans="1:10" x14ac:dyDescent="0.2">
      <c r="A115754" t="s">
        <v>5699</v>
      </c>
      <c r="B115754" t="s">
        <v>55559</v>
      </c>
      <c r="C115754" t="s">
        <v>158099</v>
      </c>
      <c r="D115754">
        <v>1</v>
      </c>
      <c r="E115754">
        <v>58177.1</v>
      </c>
      <c r="F115754">
        <v>52568.7</v>
      </c>
      <c r="G115754">
        <v>54650.7</v>
      </c>
      <c r="H115754">
        <v>67639.8</v>
      </c>
      <c r="I115754">
        <v>49966.5</v>
      </c>
      <c r="J115754">
        <v>51655.1</v>
      </c>
    </row>
    <row r="115755" spans="1:10" x14ac:dyDescent="0.2">
      <c r="A115755" t="s">
        <v>5699</v>
      </c>
      <c r="B115755" t="s">
        <v>80039</v>
      </c>
      <c r="C115755" t="s">
        <v>158099</v>
      </c>
      <c r="D115755">
        <v>1</v>
      </c>
      <c r="E115755">
        <v>6045.16</v>
      </c>
      <c r="F115755">
        <v>4127</v>
      </c>
      <c r="G115755">
        <v>7038.89</v>
      </c>
      <c r="H115755">
        <v>4944.38</v>
      </c>
      <c r="I115755">
        <v>9372.01</v>
      </c>
      <c r="J115755">
        <v>8899.94</v>
      </c>
    </row>
    <row r="115756" spans="1:10" x14ac:dyDescent="0.2">
      <c r="A115756" t="s">
        <v>5699</v>
      </c>
      <c r="B115756" t="s">
        <v>86902</v>
      </c>
      <c r="C115756" t="s">
        <v>158099</v>
      </c>
      <c r="D115756">
        <v>1</v>
      </c>
      <c r="E115756">
        <v>150693</v>
      </c>
      <c r="F115756">
        <v>146830</v>
      </c>
      <c r="G115756">
        <v>117721</v>
      </c>
      <c r="H115756">
        <v>143466</v>
      </c>
      <c r="I115756">
        <v>145604</v>
      </c>
      <c r="J115756">
        <v>144115</v>
      </c>
    </row>
    <row r="115757" spans="1:10" x14ac:dyDescent="0.2">
      <c r="A115757" t="s">
        <v>5699</v>
      </c>
      <c r="B115757" t="s">
        <v>90149</v>
      </c>
      <c r="C115757" t="s">
        <v>158099</v>
      </c>
      <c r="D115757">
        <v>1</v>
      </c>
      <c r="E115757">
        <v>46108</v>
      </c>
      <c r="F115757">
        <v>53854.8</v>
      </c>
      <c r="G115757">
        <v>54917.599999999999</v>
      </c>
      <c r="H115757">
        <v>62398.8</v>
      </c>
      <c r="I115757">
        <v>52652.4</v>
      </c>
      <c r="J115757">
        <v>51141.1</v>
      </c>
    </row>
    <row r="115758" spans="1:10" x14ac:dyDescent="0.2">
      <c r="A115758" t="s">
        <v>5699</v>
      </c>
      <c r="B115758" t="s">
        <v>101624</v>
      </c>
      <c r="C115758" t="s">
        <v>158099</v>
      </c>
      <c r="D115758">
        <v>1</v>
      </c>
      <c r="E115758">
        <v>11452.4</v>
      </c>
      <c r="F115758">
        <v>12252</v>
      </c>
      <c r="G115758">
        <v>7660.63</v>
      </c>
      <c r="H115758">
        <v>9628.1200000000008</v>
      </c>
      <c r="I115758">
        <v>8744.16</v>
      </c>
      <c r="J115758">
        <v>9043.7000000000007</v>
      </c>
    </row>
    <row r="115759" spans="1:10" x14ac:dyDescent="0.2">
      <c r="A115759" t="s">
        <v>5699</v>
      </c>
      <c r="B115759" t="s">
        <v>105917</v>
      </c>
      <c r="C115759" t="s">
        <v>158099</v>
      </c>
      <c r="D115759">
        <v>1</v>
      </c>
      <c r="G115759">
        <v>5330.7</v>
      </c>
      <c r="H115759">
        <v>4160.12</v>
      </c>
      <c r="I115759">
        <v>1546.3</v>
      </c>
      <c r="J115759">
        <v>1979.93</v>
      </c>
    </row>
    <row r="115760" spans="1:10" x14ac:dyDescent="0.2">
      <c r="A115760" t="s">
        <v>5699</v>
      </c>
      <c r="B115760" t="s">
        <v>111672</v>
      </c>
      <c r="C115760" t="s">
        <v>158099</v>
      </c>
      <c r="D115760">
        <v>1</v>
      </c>
      <c r="E115760">
        <v>15731.1</v>
      </c>
      <c r="F115760">
        <v>17128.099999999999</v>
      </c>
      <c r="G115760">
        <v>18222.900000000001</v>
      </c>
      <c r="H115760">
        <v>18220.8</v>
      </c>
      <c r="I115760">
        <v>20050.3</v>
      </c>
      <c r="J115760">
        <v>18345.8</v>
      </c>
    </row>
    <row r="115761" spans="1:10" x14ac:dyDescent="0.2">
      <c r="A115761" t="s">
        <v>5699</v>
      </c>
      <c r="B115761" t="s">
        <v>123790</v>
      </c>
      <c r="C115761" t="s">
        <v>158099</v>
      </c>
      <c r="D115761">
        <v>1</v>
      </c>
      <c r="E115761">
        <v>43462.8</v>
      </c>
      <c r="F115761">
        <v>40041.9</v>
      </c>
      <c r="G115761">
        <v>47322.9</v>
      </c>
      <c r="H115761">
        <v>44275.6</v>
      </c>
      <c r="I115761">
        <v>41347.599999999999</v>
      </c>
      <c r="J115761">
        <v>38959.199999999997</v>
      </c>
    </row>
    <row r="115762" spans="1:10" x14ac:dyDescent="0.2">
      <c r="A115762" t="s">
        <v>5699</v>
      </c>
      <c r="B115762" t="s">
        <v>139498</v>
      </c>
      <c r="C115762" t="s">
        <v>158099</v>
      </c>
      <c r="D115762">
        <v>1</v>
      </c>
      <c r="E115762">
        <v>40478.300000000003</v>
      </c>
      <c r="F115762">
        <v>33666</v>
      </c>
      <c r="G115762">
        <v>31356.400000000001</v>
      </c>
      <c r="H115762">
        <v>24008.5</v>
      </c>
      <c r="I115762">
        <v>19375.3</v>
      </c>
      <c r="J115762">
        <v>18058.400000000001</v>
      </c>
    </row>
    <row r="115763" spans="1:10" x14ac:dyDescent="0.2">
      <c r="A115763" t="s">
        <v>5699</v>
      </c>
      <c r="B115763" t="s">
        <v>144131</v>
      </c>
      <c r="C115763" t="s">
        <v>158099</v>
      </c>
      <c r="D115763">
        <v>1</v>
      </c>
      <c r="E115763">
        <v>5268.87</v>
      </c>
      <c r="F115763">
        <v>2556.0300000000002</v>
      </c>
      <c r="G115763">
        <v>3882.75</v>
      </c>
      <c r="H115763">
        <v>7652.21</v>
      </c>
      <c r="I115763">
        <v>7375.28</v>
      </c>
      <c r="J115763">
        <v>6732.16</v>
      </c>
    </row>
    <row r="115764" spans="1:10" x14ac:dyDescent="0.2">
      <c r="A115764" t="s">
        <v>5699</v>
      </c>
      <c r="B115764" t="s">
        <v>148464</v>
      </c>
      <c r="C115764" t="s">
        <v>158099</v>
      </c>
      <c r="D115764">
        <v>1</v>
      </c>
      <c r="E115764">
        <v>24729.3</v>
      </c>
      <c r="F115764">
        <v>35659.800000000003</v>
      </c>
      <c r="G115764">
        <v>24127.9</v>
      </c>
      <c r="H115764">
        <v>18338.7</v>
      </c>
    </row>
    <row r="115765" spans="1:10" x14ac:dyDescent="0.2">
      <c r="A115765" t="s">
        <v>5699</v>
      </c>
      <c r="B115765" t="s">
        <v>157813</v>
      </c>
      <c r="C115765" t="s">
        <v>158099</v>
      </c>
      <c r="D115765">
        <v>1</v>
      </c>
      <c r="E115765">
        <v>12030.8</v>
      </c>
      <c r="F115765">
        <v>15400.5</v>
      </c>
      <c r="G115765">
        <v>14051.1</v>
      </c>
      <c r="H115765">
        <v>11385.4</v>
      </c>
      <c r="I115765">
        <v>23322.3</v>
      </c>
      <c r="J115765">
        <v>20308.5</v>
      </c>
    </row>
    <row r="115766" spans="1:10" x14ac:dyDescent="0.2">
      <c r="A115766" t="s">
        <v>9391</v>
      </c>
      <c r="B115766" t="s">
        <v>67718</v>
      </c>
      <c r="C115766" t="s">
        <v>158099</v>
      </c>
      <c r="D115766">
        <v>1</v>
      </c>
      <c r="E115766">
        <v>6078.64</v>
      </c>
      <c r="F115766">
        <v>6072.15</v>
      </c>
      <c r="G115766">
        <v>5212.9399999999996</v>
      </c>
      <c r="H115766">
        <v>4487.63</v>
      </c>
      <c r="I115766">
        <v>4763.74</v>
      </c>
      <c r="J115766">
        <v>3935.08</v>
      </c>
    </row>
    <row r="115767" spans="1:10" x14ac:dyDescent="0.2">
      <c r="A115767" t="s">
        <v>9391</v>
      </c>
      <c r="B115767" t="s">
        <v>120381</v>
      </c>
      <c r="C115767" t="s">
        <v>158099</v>
      </c>
      <c r="D115767">
        <v>1</v>
      </c>
      <c r="G115767">
        <v>1687.77</v>
      </c>
      <c r="H115767">
        <v>1763.64</v>
      </c>
      <c r="I115767">
        <v>1364.4</v>
      </c>
      <c r="J115767">
        <v>874.85900000000004</v>
      </c>
    </row>
    <row r="115768" spans="1:10" x14ac:dyDescent="0.2">
      <c r="A115768" t="s">
        <v>9057</v>
      </c>
      <c r="B115768" t="s">
        <v>60080</v>
      </c>
      <c r="C115768" t="s">
        <v>158099</v>
      </c>
      <c r="D115768">
        <v>1</v>
      </c>
      <c r="E115768">
        <v>5247.75</v>
      </c>
      <c r="F115768">
        <v>4971.43</v>
      </c>
      <c r="G115768">
        <v>3226.84</v>
      </c>
      <c r="H115768">
        <v>4878.13</v>
      </c>
      <c r="I115768">
        <v>3360.35</v>
      </c>
      <c r="J115768">
        <v>2901.02</v>
      </c>
    </row>
    <row r="115769" spans="1:10" x14ac:dyDescent="0.2">
      <c r="A115769" t="s">
        <v>9057</v>
      </c>
      <c r="B115769" t="s">
        <v>112387</v>
      </c>
      <c r="C115769" t="s">
        <v>158099</v>
      </c>
      <c r="D115769">
        <v>1</v>
      </c>
      <c r="E115769">
        <v>5763.46</v>
      </c>
      <c r="F115769">
        <v>4958.78</v>
      </c>
      <c r="G115769">
        <v>6074.52</v>
      </c>
      <c r="H115769">
        <v>6189.5</v>
      </c>
      <c r="I115769">
        <v>5383.01</v>
      </c>
      <c r="J115769">
        <v>6043.24</v>
      </c>
    </row>
    <row r="115770" spans="1:10" x14ac:dyDescent="0.2">
      <c r="A115770" t="s">
        <v>9057</v>
      </c>
      <c r="B115770" t="s">
        <v>121554</v>
      </c>
      <c r="C115770" t="s">
        <v>158099</v>
      </c>
      <c r="D115770">
        <v>1</v>
      </c>
      <c r="E115770">
        <v>9721.18</v>
      </c>
      <c r="F115770">
        <v>1106.24</v>
      </c>
      <c r="G115770">
        <v>9402.01</v>
      </c>
      <c r="H115770">
        <v>7061.67</v>
      </c>
      <c r="I115770">
        <v>6107.74</v>
      </c>
      <c r="J115770">
        <v>9092.83</v>
      </c>
    </row>
    <row r="115771" spans="1:10" x14ac:dyDescent="0.2">
      <c r="A115771" t="s">
        <v>9057</v>
      </c>
      <c r="B115771" t="s">
        <v>122201</v>
      </c>
      <c r="C115771" t="s">
        <v>158099</v>
      </c>
      <c r="D115771">
        <v>1</v>
      </c>
      <c r="I115771">
        <v>150.25299999999999</v>
      </c>
      <c r="J115771">
        <v>90.877399999999994</v>
      </c>
    </row>
    <row r="115772" spans="1:10" x14ac:dyDescent="0.2">
      <c r="A115772" t="s">
        <v>9057</v>
      </c>
      <c r="B115772" t="s">
        <v>122202</v>
      </c>
      <c r="C115772" t="s">
        <v>158099</v>
      </c>
      <c r="D115772">
        <v>1</v>
      </c>
      <c r="E115772">
        <v>763.81</v>
      </c>
      <c r="F115772">
        <v>291.47699999999998</v>
      </c>
      <c r="G115772">
        <v>400.39600000000002</v>
      </c>
      <c r="H115772">
        <v>133.995</v>
      </c>
      <c r="I115772">
        <v>129.876</v>
      </c>
      <c r="J115772">
        <v>312.654</v>
      </c>
    </row>
    <row r="115773" spans="1:10" x14ac:dyDescent="0.2">
      <c r="A115773" t="s">
        <v>9057</v>
      </c>
      <c r="B115773" t="s">
        <v>134204</v>
      </c>
      <c r="C115773" t="s">
        <v>158099</v>
      </c>
      <c r="D115773">
        <v>1</v>
      </c>
      <c r="E115773">
        <v>9585.0499999999993</v>
      </c>
      <c r="F115773">
        <v>18161.3</v>
      </c>
      <c r="G115773">
        <v>19181.3</v>
      </c>
      <c r="H115773">
        <v>23661.9</v>
      </c>
      <c r="I115773">
        <v>16372.4</v>
      </c>
      <c r="J115773">
        <v>15492.9</v>
      </c>
    </row>
    <row r="115774" spans="1:10" x14ac:dyDescent="0.2">
      <c r="A115774" t="s">
        <v>9057</v>
      </c>
      <c r="B115774" t="s">
        <v>135108</v>
      </c>
      <c r="C115774" t="s">
        <v>158099</v>
      </c>
      <c r="D115774">
        <v>1</v>
      </c>
      <c r="E115774">
        <v>3753.93</v>
      </c>
      <c r="F115774">
        <v>4461.8999999999996</v>
      </c>
      <c r="G115774">
        <v>3361.76</v>
      </c>
      <c r="H115774">
        <v>6038.95</v>
      </c>
      <c r="I115774">
        <v>4273.55</v>
      </c>
      <c r="J115774">
        <v>5383.4</v>
      </c>
    </row>
    <row r="115775" spans="1:10" x14ac:dyDescent="0.2">
      <c r="A115775" t="s">
        <v>9057</v>
      </c>
      <c r="B115775" t="s">
        <v>148955</v>
      </c>
      <c r="C115775" t="s">
        <v>158099</v>
      </c>
      <c r="D115775">
        <v>1</v>
      </c>
      <c r="I115775">
        <v>155.58500000000001</v>
      </c>
    </row>
    <row r="115776" spans="1:10" x14ac:dyDescent="0.2">
      <c r="A115776" t="s">
        <v>9057</v>
      </c>
      <c r="B115776" t="s">
        <v>148956</v>
      </c>
      <c r="C115776" t="s">
        <v>158099</v>
      </c>
      <c r="D115776">
        <v>1</v>
      </c>
      <c r="E115776">
        <v>382.77</v>
      </c>
      <c r="H115776">
        <v>434.94600000000003</v>
      </c>
      <c r="I115776">
        <v>1322.3</v>
      </c>
      <c r="J115776">
        <v>788.7</v>
      </c>
    </row>
    <row r="115777" spans="1:10" x14ac:dyDescent="0.2">
      <c r="A115777" t="s">
        <v>10055</v>
      </c>
      <c r="B115777" t="s">
        <v>86289</v>
      </c>
      <c r="C115777" t="s">
        <v>158099</v>
      </c>
      <c r="D115777">
        <v>1</v>
      </c>
      <c r="F115777">
        <v>1777.42</v>
      </c>
      <c r="G115777">
        <v>1618.04</v>
      </c>
      <c r="H115777">
        <v>1736.07</v>
      </c>
      <c r="I115777">
        <v>839.47799999999995</v>
      </c>
      <c r="J115777">
        <v>1715.1</v>
      </c>
    </row>
    <row r="115778" spans="1:10" x14ac:dyDescent="0.2">
      <c r="A115778" t="s">
        <v>9382</v>
      </c>
      <c r="B115778" t="s">
        <v>67582</v>
      </c>
      <c r="C115778" t="s">
        <v>158099</v>
      </c>
      <c r="D115778">
        <v>1</v>
      </c>
      <c r="E115778">
        <v>4428.3100000000004</v>
      </c>
      <c r="F115778">
        <v>3856.93</v>
      </c>
      <c r="G115778">
        <v>5669.35</v>
      </c>
      <c r="H115778">
        <v>5772.61</v>
      </c>
      <c r="I115778">
        <v>4894.72</v>
      </c>
      <c r="J115778">
        <v>4416.5200000000004</v>
      </c>
    </row>
    <row r="115779" spans="1:10" x14ac:dyDescent="0.2">
      <c r="A115779" t="s">
        <v>3902</v>
      </c>
      <c r="B115779" t="s">
        <v>19728</v>
      </c>
      <c r="C115779" t="s">
        <v>158099</v>
      </c>
      <c r="D115779">
        <v>1</v>
      </c>
      <c r="G115779">
        <v>4669.1899999999996</v>
      </c>
      <c r="H115779">
        <v>4342.08</v>
      </c>
      <c r="I115779">
        <v>1852.97</v>
      </c>
      <c r="J115779">
        <v>2353.89</v>
      </c>
    </row>
    <row r="115780" spans="1:10" x14ac:dyDescent="0.2">
      <c r="A115780" t="s">
        <v>3902</v>
      </c>
      <c r="B115780" t="s">
        <v>91077</v>
      </c>
      <c r="C115780" t="s">
        <v>158099</v>
      </c>
      <c r="D115780">
        <v>1</v>
      </c>
      <c r="G115780">
        <v>2205.77</v>
      </c>
      <c r="H115780">
        <v>1572.88</v>
      </c>
      <c r="I115780">
        <v>1678.77</v>
      </c>
      <c r="J115780">
        <v>1820.94</v>
      </c>
    </row>
    <row r="115781" spans="1:10" x14ac:dyDescent="0.2">
      <c r="A115781" t="s">
        <v>3902</v>
      </c>
      <c r="B115781" t="s">
        <v>91373</v>
      </c>
      <c r="C115781" t="s">
        <v>158099</v>
      </c>
      <c r="D115781">
        <v>1</v>
      </c>
      <c r="E115781">
        <v>2633.25</v>
      </c>
      <c r="F115781">
        <v>1813.17</v>
      </c>
      <c r="G115781">
        <v>1221.54</v>
      </c>
      <c r="H115781">
        <v>1771.92</v>
      </c>
      <c r="I115781">
        <v>1654.53</v>
      </c>
      <c r="J115781">
        <v>1065.94</v>
      </c>
    </row>
    <row r="115782" spans="1:10" x14ac:dyDescent="0.2">
      <c r="A115782" t="s">
        <v>5353</v>
      </c>
      <c r="B115782" t="s">
        <v>25285</v>
      </c>
      <c r="C115782" t="s">
        <v>158099</v>
      </c>
      <c r="D115782">
        <v>1</v>
      </c>
      <c r="E115782">
        <v>4085.2</v>
      </c>
      <c r="F115782">
        <v>1541.53</v>
      </c>
      <c r="G115782">
        <v>5742.8</v>
      </c>
      <c r="H115782">
        <v>2366.69</v>
      </c>
      <c r="I115782">
        <v>3287.93</v>
      </c>
      <c r="J115782">
        <v>2742.96</v>
      </c>
    </row>
    <row r="115783" spans="1:10" x14ac:dyDescent="0.2">
      <c r="A115783" t="s">
        <v>5353</v>
      </c>
      <c r="B115783" t="s">
        <v>26043</v>
      </c>
      <c r="C115783" t="s">
        <v>158099</v>
      </c>
      <c r="D115783">
        <v>1</v>
      </c>
      <c r="F115783">
        <v>8103.3</v>
      </c>
      <c r="G115783">
        <v>7770.05</v>
      </c>
      <c r="H115783">
        <v>5846.96</v>
      </c>
      <c r="I115783">
        <v>5537.82</v>
      </c>
      <c r="J115783">
        <v>4070.97</v>
      </c>
    </row>
    <row r="115784" spans="1:10" x14ac:dyDescent="0.2">
      <c r="A115784" t="s">
        <v>5353</v>
      </c>
      <c r="B115784" t="s">
        <v>38112</v>
      </c>
      <c r="C115784" t="s">
        <v>158099</v>
      </c>
      <c r="D115784">
        <v>1</v>
      </c>
      <c r="E115784">
        <v>3233.27</v>
      </c>
      <c r="I115784">
        <v>2209.94</v>
      </c>
      <c r="J115784">
        <v>2561.37</v>
      </c>
    </row>
    <row r="115785" spans="1:10" x14ac:dyDescent="0.2">
      <c r="A115785" t="s">
        <v>5353</v>
      </c>
      <c r="B115785" t="s">
        <v>51539</v>
      </c>
      <c r="C115785" t="s">
        <v>158099</v>
      </c>
      <c r="D115785">
        <v>1</v>
      </c>
      <c r="E115785">
        <v>3157.69</v>
      </c>
      <c r="F115785">
        <v>1809</v>
      </c>
      <c r="G115785">
        <v>4030.45</v>
      </c>
      <c r="H115785">
        <v>4336.7</v>
      </c>
      <c r="I115785">
        <v>3528.73</v>
      </c>
      <c r="J115785">
        <v>3938.33</v>
      </c>
    </row>
    <row r="115786" spans="1:10" x14ac:dyDescent="0.2">
      <c r="A115786" t="s">
        <v>5353</v>
      </c>
      <c r="B115786" t="s">
        <v>59894</v>
      </c>
      <c r="C115786" t="s">
        <v>158099</v>
      </c>
      <c r="D115786">
        <v>1</v>
      </c>
      <c r="E115786">
        <v>3516.3</v>
      </c>
      <c r="F115786">
        <v>3385.4</v>
      </c>
      <c r="G115786">
        <v>3948.65</v>
      </c>
      <c r="H115786">
        <v>1576.56</v>
      </c>
      <c r="I115786">
        <v>933.21699999999998</v>
      </c>
      <c r="J115786">
        <v>1492.82</v>
      </c>
    </row>
    <row r="115787" spans="1:10" x14ac:dyDescent="0.2">
      <c r="A115787" t="s">
        <v>5353</v>
      </c>
      <c r="B115787" t="s">
        <v>61370</v>
      </c>
      <c r="C115787" t="s">
        <v>158099</v>
      </c>
      <c r="D115787">
        <v>1</v>
      </c>
      <c r="F115787">
        <v>1666.76</v>
      </c>
      <c r="G115787">
        <v>2490.5300000000002</v>
      </c>
      <c r="H115787">
        <v>1374.64</v>
      </c>
      <c r="I115787">
        <v>1674</v>
      </c>
      <c r="J115787">
        <v>2248.17</v>
      </c>
    </row>
    <row r="115788" spans="1:10" x14ac:dyDescent="0.2">
      <c r="A115788" t="s">
        <v>5353</v>
      </c>
      <c r="B115788" t="s">
        <v>63102</v>
      </c>
      <c r="C115788" t="s">
        <v>158099</v>
      </c>
      <c r="D115788">
        <v>1</v>
      </c>
      <c r="G115788">
        <v>9665.24</v>
      </c>
      <c r="H115788">
        <v>3495.27</v>
      </c>
      <c r="I115788">
        <v>4482.68</v>
      </c>
      <c r="J115788">
        <v>5645.45</v>
      </c>
    </row>
    <row r="115789" spans="1:10" x14ac:dyDescent="0.2">
      <c r="A115789" t="s">
        <v>5353</v>
      </c>
      <c r="B115789" t="s">
        <v>85986</v>
      </c>
      <c r="C115789" t="s">
        <v>158099</v>
      </c>
      <c r="D115789">
        <v>1</v>
      </c>
      <c r="E115789">
        <v>4727.5200000000004</v>
      </c>
      <c r="F115789">
        <v>1495.13</v>
      </c>
      <c r="I115789">
        <v>2343.23</v>
      </c>
      <c r="J115789">
        <v>1626.63</v>
      </c>
    </row>
    <row r="115790" spans="1:10" x14ac:dyDescent="0.2">
      <c r="A115790" t="s">
        <v>5353</v>
      </c>
      <c r="B115790" t="s">
        <v>86811</v>
      </c>
      <c r="C115790" t="s">
        <v>158099</v>
      </c>
      <c r="D115790">
        <v>1</v>
      </c>
      <c r="E115790">
        <v>8949.01</v>
      </c>
      <c r="F115790">
        <v>7695.02</v>
      </c>
      <c r="G115790">
        <v>12653.3</v>
      </c>
      <c r="H115790">
        <v>12306.2</v>
      </c>
      <c r="I115790">
        <v>13844.2</v>
      </c>
      <c r="J115790">
        <v>12016.9</v>
      </c>
    </row>
    <row r="115791" spans="1:10" x14ac:dyDescent="0.2">
      <c r="A115791" t="s">
        <v>10265</v>
      </c>
      <c r="B115791" t="s">
        <v>93030</v>
      </c>
      <c r="C115791" t="s">
        <v>158099</v>
      </c>
      <c r="D115791">
        <v>1</v>
      </c>
      <c r="E115791">
        <v>1158.98</v>
      </c>
      <c r="F115791">
        <v>1048.24</v>
      </c>
      <c r="G115791">
        <v>1078.3399999999999</v>
      </c>
      <c r="H115791">
        <v>631.14800000000002</v>
      </c>
      <c r="J115791">
        <v>1830.99</v>
      </c>
    </row>
    <row r="115792" spans="1:10" x14ac:dyDescent="0.2">
      <c r="A115792" t="s">
        <v>10265</v>
      </c>
      <c r="B115792" t="s">
        <v>133123</v>
      </c>
      <c r="C115792" t="s">
        <v>158099</v>
      </c>
      <c r="D115792">
        <v>1</v>
      </c>
      <c r="E115792">
        <v>1756.69</v>
      </c>
      <c r="F115792">
        <v>1087.98</v>
      </c>
      <c r="G115792">
        <v>255.69399999999999</v>
      </c>
      <c r="H115792">
        <v>1861.56</v>
      </c>
      <c r="I115792">
        <v>1279.05</v>
      </c>
      <c r="J115792">
        <v>1069.6099999999999</v>
      </c>
    </row>
    <row r="115793" spans="1:10" x14ac:dyDescent="0.2">
      <c r="A115793" t="s">
        <v>237</v>
      </c>
      <c r="B115793" t="s">
        <v>11604</v>
      </c>
      <c r="C115793" t="s">
        <v>158099</v>
      </c>
      <c r="D115793">
        <v>1</v>
      </c>
      <c r="F115793">
        <v>6413.22</v>
      </c>
      <c r="G115793">
        <v>8485.09</v>
      </c>
    </row>
    <row r="115794" spans="1:10" x14ac:dyDescent="0.2">
      <c r="A115794" t="s">
        <v>237</v>
      </c>
      <c r="B115794" t="s">
        <v>11605</v>
      </c>
      <c r="C115794" t="s">
        <v>158099</v>
      </c>
      <c r="D115794">
        <v>1</v>
      </c>
      <c r="E115794">
        <v>3786.86</v>
      </c>
      <c r="F115794">
        <v>7557.98</v>
      </c>
      <c r="H115794">
        <v>6414.39</v>
      </c>
      <c r="I115794">
        <v>5354.12</v>
      </c>
      <c r="J115794">
        <v>9953.4699999999993</v>
      </c>
    </row>
    <row r="115795" spans="1:10" x14ac:dyDescent="0.2">
      <c r="A115795" t="s">
        <v>237</v>
      </c>
      <c r="B115795" t="s">
        <v>11606</v>
      </c>
      <c r="C115795" t="s">
        <v>158099</v>
      </c>
      <c r="D115795">
        <v>1</v>
      </c>
      <c r="E115795">
        <v>1268.07</v>
      </c>
      <c r="F115795">
        <v>3926.53</v>
      </c>
      <c r="G115795">
        <v>2182.27</v>
      </c>
      <c r="H115795">
        <v>1118.8900000000001</v>
      </c>
      <c r="I115795">
        <v>546.11</v>
      </c>
      <c r="J115795">
        <v>1450.13</v>
      </c>
    </row>
    <row r="115796" spans="1:10" x14ac:dyDescent="0.2">
      <c r="A115796" t="s">
        <v>237</v>
      </c>
      <c r="B115796" t="s">
        <v>12458</v>
      </c>
      <c r="C115796" t="s">
        <v>158099</v>
      </c>
      <c r="D115796">
        <v>1</v>
      </c>
      <c r="G115796">
        <v>69.239199999999997</v>
      </c>
      <c r="H115796">
        <v>121.325</v>
      </c>
      <c r="I115796">
        <v>304.95400000000001</v>
      </c>
      <c r="J115796">
        <v>102.88</v>
      </c>
    </row>
    <row r="115797" spans="1:10" x14ac:dyDescent="0.2">
      <c r="A115797" t="s">
        <v>237</v>
      </c>
      <c r="B115797" t="s">
        <v>12459</v>
      </c>
      <c r="C115797" t="s">
        <v>158099</v>
      </c>
      <c r="D115797">
        <v>1</v>
      </c>
      <c r="E115797">
        <v>10552.8</v>
      </c>
      <c r="F115797">
        <v>5535.05</v>
      </c>
      <c r="G115797">
        <v>8942.06</v>
      </c>
      <c r="H115797">
        <v>7523.27</v>
      </c>
      <c r="I115797">
        <v>11201.9</v>
      </c>
      <c r="J115797">
        <v>14166.6</v>
      </c>
    </row>
    <row r="115798" spans="1:10" x14ac:dyDescent="0.2">
      <c r="A115798" t="s">
        <v>237</v>
      </c>
      <c r="B115798" t="s">
        <v>17386</v>
      </c>
      <c r="C115798" t="s">
        <v>158099</v>
      </c>
      <c r="D115798">
        <v>1</v>
      </c>
      <c r="E115798">
        <v>1173.44</v>
      </c>
      <c r="F115798">
        <v>2949.29</v>
      </c>
      <c r="G115798">
        <v>961.173</v>
      </c>
      <c r="H115798">
        <v>1701.85</v>
      </c>
      <c r="I115798">
        <v>4556.8</v>
      </c>
      <c r="J115798">
        <v>4251.91</v>
      </c>
    </row>
    <row r="115799" spans="1:10" x14ac:dyDescent="0.2">
      <c r="A115799" t="s">
        <v>237</v>
      </c>
      <c r="B115799" t="s">
        <v>39431</v>
      </c>
      <c r="C115799" t="s">
        <v>158099</v>
      </c>
      <c r="D115799">
        <v>1</v>
      </c>
      <c r="E115799">
        <v>10778</v>
      </c>
      <c r="F115799">
        <v>7199.42</v>
      </c>
      <c r="G115799">
        <v>11939.4</v>
      </c>
      <c r="H115799">
        <v>6335.74</v>
      </c>
      <c r="I115799">
        <v>2662.65</v>
      </c>
      <c r="J115799">
        <v>4872.57</v>
      </c>
    </row>
    <row r="115800" spans="1:10" x14ac:dyDescent="0.2">
      <c r="A115800" t="s">
        <v>237</v>
      </c>
      <c r="B115800" t="s">
        <v>44003</v>
      </c>
      <c r="C115800" t="s">
        <v>158099</v>
      </c>
      <c r="D115800">
        <v>1</v>
      </c>
      <c r="E115800">
        <v>5348.07</v>
      </c>
      <c r="F115800">
        <v>3696.27</v>
      </c>
      <c r="G115800">
        <v>6734.86</v>
      </c>
      <c r="H115800">
        <v>5948.38</v>
      </c>
      <c r="I115800">
        <v>7137.68</v>
      </c>
      <c r="J115800">
        <v>7512.39</v>
      </c>
    </row>
    <row r="115801" spans="1:10" x14ac:dyDescent="0.2">
      <c r="A115801" t="s">
        <v>237</v>
      </c>
      <c r="B115801" t="s">
        <v>63148</v>
      </c>
      <c r="C115801" t="s">
        <v>158099</v>
      </c>
      <c r="D115801">
        <v>1</v>
      </c>
      <c r="E115801">
        <v>5718.28</v>
      </c>
      <c r="F115801">
        <v>8768.42</v>
      </c>
      <c r="G115801">
        <v>7957.89</v>
      </c>
      <c r="H115801">
        <v>9180.14</v>
      </c>
      <c r="I115801">
        <v>6054.95</v>
      </c>
      <c r="J115801">
        <v>8303.17</v>
      </c>
    </row>
    <row r="115802" spans="1:10" x14ac:dyDescent="0.2">
      <c r="A115802" t="s">
        <v>237</v>
      </c>
      <c r="B115802" t="s">
        <v>81447</v>
      </c>
      <c r="C115802" t="s">
        <v>158099</v>
      </c>
      <c r="D115802">
        <v>1</v>
      </c>
      <c r="E115802">
        <v>7878.43</v>
      </c>
      <c r="F115802">
        <v>6109.72</v>
      </c>
      <c r="G115802">
        <v>15702</v>
      </c>
      <c r="H115802">
        <v>10043.9</v>
      </c>
      <c r="I115802">
        <v>19113.8</v>
      </c>
      <c r="J115802">
        <v>18422.8</v>
      </c>
    </row>
    <row r="115803" spans="1:10" x14ac:dyDescent="0.2">
      <c r="A115803" t="s">
        <v>237</v>
      </c>
      <c r="B115803" t="s">
        <v>95512</v>
      </c>
      <c r="C115803" t="s">
        <v>158099</v>
      </c>
      <c r="D115803">
        <v>1</v>
      </c>
      <c r="E115803">
        <v>1652.97</v>
      </c>
      <c r="G115803">
        <v>1171.8</v>
      </c>
      <c r="I115803">
        <v>2027.49</v>
      </c>
      <c r="J115803">
        <v>2477.71</v>
      </c>
    </row>
    <row r="115804" spans="1:10" x14ac:dyDescent="0.2">
      <c r="A115804" t="s">
        <v>237</v>
      </c>
      <c r="B115804" t="s">
        <v>95513</v>
      </c>
      <c r="C115804" t="s">
        <v>158099</v>
      </c>
      <c r="D115804">
        <v>1</v>
      </c>
      <c r="G115804">
        <v>1306.71</v>
      </c>
      <c r="H115804">
        <v>729.05899999999997</v>
      </c>
      <c r="I115804">
        <v>1219.06</v>
      </c>
      <c r="J115804">
        <v>753.20299999999997</v>
      </c>
    </row>
    <row r="115805" spans="1:10" x14ac:dyDescent="0.2">
      <c r="A115805" t="s">
        <v>237</v>
      </c>
      <c r="B115805" t="s">
        <v>96051</v>
      </c>
      <c r="C115805" t="s">
        <v>158099</v>
      </c>
      <c r="D115805">
        <v>1</v>
      </c>
      <c r="E115805">
        <v>49754.8</v>
      </c>
      <c r="F115805">
        <v>32793.1</v>
      </c>
      <c r="G115805">
        <v>48971.5</v>
      </c>
      <c r="H115805">
        <v>43539.199999999997</v>
      </c>
      <c r="I115805">
        <v>50967.4</v>
      </c>
      <c r="J115805">
        <v>48768.6</v>
      </c>
    </row>
    <row r="115806" spans="1:10" x14ac:dyDescent="0.2">
      <c r="A115806" t="s">
        <v>237</v>
      </c>
      <c r="B115806" t="s">
        <v>103390</v>
      </c>
      <c r="C115806" t="s">
        <v>158099</v>
      </c>
      <c r="D115806">
        <v>1</v>
      </c>
      <c r="E115806">
        <v>4413.8</v>
      </c>
      <c r="F115806">
        <v>4243.82</v>
      </c>
      <c r="G115806">
        <v>3001</v>
      </c>
      <c r="H115806">
        <v>2739.19</v>
      </c>
      <c r="I115806">
        <v>4674.97</v>
      </c>
      <c r="J115806">
        <v>5761.1</v>
      </c>
    </row>
    <row r="115807" spans="1:10" x14ac:dyDescent="0.2">
      <c r="A115807" t="s">
        <v>237</v>
      </c>
      <c r="B115807" t="s">
        <v>108321</v>
      </c>
      <c r="C115807" t="s">
        <v>158099</v>
      </c>
      <c r="D115807">
        <v>1</v>
      </c>
      <c r="F115807">
        <v>194.20500000000001</v>
      </c>
      <c r="G115807">
        <v>538.74300000000005</v>
      </c>
      <c r="I115807">
        <v>534.63400000000001</v>
      </c>
      <c r="J115807">
        <v>258.23899999999998</v>
      </c>
    </row>
    <row r="115808" spans="1:10" x14ac:dyDescent="0.2">
      <c r="A115808" t="s">
        <v>237</v>
      </c>
      <c r="B115808" t="s">
        <v>108322</v>
      </c>
      <c r="C115808" t="s">
        <v>158099</v>
      </c>
      <c r="D115808">
        <v>1</v>
      </c>
      <c r="E115808">
        <v>3998.83</v>
      </c>
      <c r="F115808">
        <v>4961.5</v>
      </c>
      <c r="G115808">
        <v>6469.41</v>
      </c>
      <c r="H115808">
        <v>6042.75</v>
      </c>
      <c r="I115808">
        <v>5373.08</v>
      </c>
      <c r="J115808">
        <v>6092.18</v>
      </c>
    </row>
    <row r="115809" spans="1:10" x14ac:dyDescent="0.2">
      <c r="A115809" t="s">
        <v>237</v>
      </c>
      <c r="B115809" t="s">
        <v>117146</v>
      </c>
      <c r="C115809" t="s">
        <v>158099</v>
      </c>
      <c r="D115809">
        <v>1</v>
      </c>
      <c r="F115809">
        <v>4558.37</v>
      </c>
      <c r="G115809">
        <v>8599.3799999999992</v>
      </c>
      <c r="H115809">
        <v>6928.11</v>
      </c>
      <c r="I115809">
        <v>7931.18</v>
      </c>
      <c r="J115809">
        <v>7727.17</v>
      </c>
    </row>
    <row r="115810" spans="1:10" x14ac:dyDescent="0.2">
      <c r="A115810" t="s">
        <v>237</v>
      </c>
      <c r="B115810" t="s">
        <v>134095</v>
      </c>
      <c r="C115810" t="s">
        <v>158099</v>
      </c>
      <c r="D115810">
        <v>1</v>
      </c>
      <c r="E115810">
        <v>5896.94</v>
      </c>
      <c r="F115810">
        <v>4646.21</v>
      </c>
      <c r="G115810">
        <v>6138.69</v>
      </c>
      <c r="H115810">
        <v>4791.3500000000004</v>
      </c>
      <c r="I115810">
        <v>7458.16</v>
      </c>
      <c r="J115810">
        <v>7282.47</v>
      </c>
    </row>
    <row r="115811" spans="1:10" x14ac:dyDescent="0.2">
      <c r="A115811" t="s">
        <v>237</v>
      </c>
      <c r="B115811" t="s">
        <v>137552</v>
      </c>
      <c r="C115811" t="s">
        <v>158099</v>
      </c>
      <c r="D115811">
        <v>1</v>
      </c>
      <c r="E115811">
        <v>7752.8</v>
      </c>
      <c r="F115811">
        <v>6571.44</v>
      </c>
      <c r="G115811">
        <v>7513.71</v>
      </c>
      <c r="H115811">
        <v>7484.44</v>
      </c>
      <c r="I115811">
        <v>2216.08</v>
      </c>
      <c r="J115811">
        <v>3975.96</v>
      </c>
    </row>
    <row r="115812" spans="1:10" x14ac:dyDescent="0.2">
      <c r="A115812" t="s">
        <v>237</v>
      </c>
      <c r="B115812" t="s">
        <v>140837</v>
      </c>
      <c r="C115812" t="s">
        <v>158099</v>
      </c>
      <c r="D115812">
        <v>1</v>
      </c>
      <c r="E115812">
        <v>10785.6</v>
      </c>
      <c r="F115812">
        <v>10940.7</v>
      </c>
      <c r="G115812">
        <v>14677.2</v>
      </c>
      <c r="H115812">
        <v>12571.9</v>
      </c>
      <c r="I115812">
        <v>15400.6</v>
      </c>
      <c r="J115812">
        <v>13448.9</v>
      </c>
    </row>
    <row r="115813" spans="1:10" x14ac:dyDescent="0.2">
      <c r="A115813" t="s">
        <v>237</v>
      </c>
      <c r="B115813" t="s">
        <v>140838</v>
      </c>
      <c r="C115813" t="s">
        <v>158099</v>
      </c>
      <c r="D115813">
        <v>1</v>
      </c>
      <c r="E115813">
        <v>3373.5</v>
      </c>
      <c r="F115813">
        <v>4956.47</v>
      </c>
      <c r="G115813">
        <v>5007.1099999999997</v>
      </c>
      <c r="H115813">
        <v>2946.2</v>
      </c>
      <c r="I115813">
        <v>3788.77</v>
      </c>
      <c r="J115813">
        <v>2048.35</v>
      </c>
    </row>
    <row r="115814" spans="1:10" x14ac:dyDescent="0.2">
      <c r="A115814" t="s">
        <v>3661</v>
      </c>
      <c r="B115814" t="s">
        <v>19013</v>
      </c>
      <c r="C115814" t="s">
        <v>158099</v>
      </c>
      <c r="D115814">
        <v>1</v>
      </c>
      <c r="F115814">
        <v>18287.3</v>
      </c>
      <c r="J115814">
        <v>18601.599999999999</v>
      </c>
    </row>
    <row r="115815" spans="1:10" x14ac:dyDescent="0.2">
      <c r="A115815" t="s">
        <v>3661</v>
      </c>
      <c r="B115815" t="s">
        <v>19015</v>
      </c>
      <c r="C115815" t="s">
        <v>158099</v>
      </c>
      <c r="D115815">
        <v>1</v>
      </c>
      <c r="E115815">
        <v>28378</v>
      </c>
      <c r="F115815">
        <v>34242.6</v>
      </c>
      <c r="G115815">
        <v>35177.5</v>
      </c>
      <c r="H115815">
        <v>39794.1</v>
      </c>
      <c r="I115815">
        <v>37037.9</v>
      </c>
      <c r="J115815">
        <v>35985.4</v>
      </c>
    </row>
    <row r="115816" spans="1:10" x14ac:dyDescent="0.2">
      <c r="A115816" t="s">
        <v>3661</v>
      </c>
      <c r="B115816" t="s">
        <v>26451</v>
      </c>
      <c r="C115816" t="s">
        <v>158099</v>
      </c>
      <c r="D115816">
        <v>1</v>
      </c>
      <c r="E115816">
        <v>13796.6</v>
      </c>
      <c r="F115816">
        <v>15099.3</v>
      </c>
      <c r="G115816">
        <v>19513.400000000001</v>
      </c>
      <c r="H115816">
        <v>9921.89</v>
      </c>
      <c r="I115816">
        <v>17523.8</v>
      </c>
      <c r="J115816">
        <v>14766.1</v>
      </c>
    </row>
    <row r="115817" spans="1:10" x14ac:dyDescent="0.2">
      <c r="A115817" t="s">
        <v>3661</v>
      </c>
      <c r="B115817" t="s">
        <v>57508</v>
      </c>
      <c r="C115817" t="s">
        <v>158099</v>
      </c>
      <c r="D115817">
        <v>1</v>
      </c>
      <c r="E115817">
        <v>8330.75</v>
      </c>
      <c r="F115817">
        <v>5494.86</v>
      </c>
      <c r="G115817">
        <v>9207.17</v>
      </c>
      <c r="H115817">
        <v>8724.09</v>
      </c>
      <c r="I115817">
        <v>7758.92</v>
      </c>
      <c r="J115817">
        <v>4396.76</v>
      </c>
    </row>
    <row r="115818" spans="1:10" x14ac:dyDescent="0.2">
      <c r="A115818" t="s">
        <v>3661</v>
      </c>
      <c r="B115818" t="s">
        <v>57509</v>
      </c>
      <c r="C115818" t="s">
        <v>158099</v>
      </c>
      <c r="D115818">
        <v>1</v>
      </c>
      <c r="E115818">
        <v>1480.97</v>
      </c>
      <c r="F115818">
        <v>1049.92</v>
      </c>
      <c r="G115818">
        <v>829.22199999999998</v>
      </c>
      <c r="H115818">
        <v>517.87900000000002</v>
      </c>
      <c r="I115818">
        <v>1237.0899999999999</v>
      </c>
      <c r="J115818">
        <v>1007.86</v>
      </c>
    </row>
    <row r="115819" spans="1:10" x14ac:dyDescent="0.2">
      <c r="A115819" t="s">
        <v>3661</v>
      </c>
      <c r="B115819" t="s">
        <v>57510</v>
      </c>
      <c r="C115819" t="s">
        <v>158099</v>
      </c>
      <c r="D115819">
        <v>1</v>
      </c>
      <c r="E115819">
        <v>5330.26</v>
      </c>
      <c r="F115819">
        <v>6292.16</v>
      </c>
      <c r="G115819">
        <v>5290.51</v>
      </c>
      <c r="H115819">
        <v>8688.36</v>
      </c>
      <c r="I115819">
        <v>6783.08</v>
      </c>
      <c r="J115819">
        <v>8143.85</v>
      </c>
    </row>
    <row r="115820" spans="1:10" x14ac:dyDescent="0.2">
      <c r="A115820" t="s">
        <v>3661</v>
      </c>
      <c r="B115820" t="s">
        <v>62461</v>
      </c>
      <c r="C115820" t="s">
        <v>158099</v>
      </c>
      <c r="D115820">
        <v>1</v>
      </c>
      <c r="G115820">
        <v>962.49</v>
      </c>
      <c r="H115820">
        <v>745.15499999999997</v>
      </c>
      <c r="I115820">
        <v>2707.69</v>
      </c>
      <c r="J115820">
        <v>1932.79</v>
      </c>
    </row>
    <row r="115821" spans="1:10" x14ac:dyDescent="0.2">
      <c r="A115821" t="s">
        <v>3661</v>
      </c>
      <c r="B115821" t="s">
        <v>62462</v>
      </c>
      <c r="C115821" t="s">
        <v>158099</v>
      </c>
      <c r="D115821">
        <v>1</v>
      </c>
      <c r="E115821">
        <v>16534.900000000001</v>
      </c>
      <c r="F115821">
        <v>15965.9</v>
      </c>
      <c r="G115821">
        <v>24882.799999999999</v>
      </c>
      <c r="H115821">
        <v>26996.5</v>
      </c>
      <c r="I115821">
        <v>36150.699999999997</v>
      </c>
      <c r="J115821">
        <v>35915</v>
      </c>
    </row>
    <row r="115822" spans="1:10" x14ac:dyDescent="0.2">
      <c r="A115822" t="s">
        <v>3661</v>
      </c>
      <c r="B115822" t="s">
        <v>83592</v>
      </c>
      <c r="C115822" t="s">
        <v>158099</v>
      </c>
      <c r="D115822">
        <v>1</v>
      </c>
      <c r="E115822">
        <v>55676</v>
      </c>
      <c r="F115822">
        <v>49476.800000000003</v>
      </c>
      <c r="G115822">
        <v>66498</v>
      </c>
      <c r="H115822">
        <v>62735.199999999997</v>
      </c>
      <c r="I115822">
        <v>57980.6</v>
      </c>
      <c r="J115822">
        <v>56523.7</v>
      </c>
    </row>
    <row r="115823" spans="1:10" x14ac:dyDescent="0.2">
      <c r="A115823" t="s">
        <v>3661</v>
      </c>
      <c r="B115823" t="s">
        <v>101186</v>
      </c>
      <c r="C115823" t="s">
        <v>158099</v>
      </c>
      <c r="D115823">
        <v>1</v>
      </c>
      <c r="E115823">
        <v>14512.2</v>
      </c>
      <c r="F115823">
        <v>22150.7</v>
      </c>
      <c r="G115823">
        <v>12209.1</v>
      </c>
      <c r="H115823">
        <v>13878.2</v>
      </c>
      <c r="I115823">
        <v>16763.599999999999</v>
      </c>
      <c r="J115823">
        <v>12613.5</v>
      </c>
    </row>
    <row r="115824" spans="1:10" x14ac:dyDescent="0.2">
      <c r="A115824" t="s">
        <v>3661</v>
      </c>
      <c r="B115824" t="s">
        <v>108765</v>
      </c>
      <c r="C115824" t="s">
        <v>158099</v>
      </c>
      <c r="D115824">
        <v>1</v>
      </c>
      <c r="E115824">
        <v>12894.6</v>
      </c>
      <c r="F115824">
        <v>8215.56</v>
      </c>
      <c r="G115824">
        <v>12419.8</v>
      </c>
      <c r="H115824">
        <v>16344.6</v>
      </c>
      <c r="I115824">
        <v>12270.8</v>
      </c>
      <c r="J115824">
        <v>9598.0300000000007</v>
      </c>
    </row>
    <row r="115825" spans="1:10" x14ac:dyDescent="0.2">
      <c r="A115825" t="s">
        <v>3661</v>
      </c>
      <c r="B115825" t="s">
        <v>119699</v>
      </c>
      <c r="C115825" t="s">
        <v>158099</v>
      </c>
      <c r="D115825">
        <v>1</v>
      </c>
      <c r="F115825">
        <v>18344.7</v>
      </c>
      <c r="G115825">
        <v>35037.9</v>
      </c>
      <c r="H115825">
        <v>38904.6</v>
      </c>
      <c r="J115825">
        <v>37206.800000000003</v>
      </c>
    </row>
    <row r="115826" spans="1:10" x14ac:dyDescent="0.2">
      <c r="A115826" t="s">
        <v>3661</v>
      </c>
      <c r="B115826" t="s">
        <v>119700</v>
      </c>
      <c r="C115826" t="s">
        <v>158099</v>
      </c>
      <c r="D115826">
        <v>1</v>
      </c>
      <c r="E115826">
        <v>53116.6</v>
      </c>
      <c r="F115826">
        <v>28361.200000000001</v>
      </c>
      <c r="G115826">
        <v>49161.599999999999</v>
      </c>
      <c r="H115826">
        <v>45957.5</v>
      </c>
      <c r="I115826">
        <v>56652</v>
      </c>
      <c r="J115826">
        <v>52613.3</v>
      </c>
    </row>
    <row r="115827" spans="1:10" x14ac:dyDescent="0.2">
      <c r="A115827" t="s">
        <v>3661</v>
      </c>
      <c r="B115827" t="s">
        <v>123024</v>
      </c>
      <c r="C115827" t="s">
        <v>158099</v>
      </c>
      <c r="D115827">
        <v>1</v>
      </c>
      <c r="E115827">
        <v>31402.9</v>
      </c>
      <c r="F115827">
        <v>33209.1</v>
      </c>
      <c r="G115827">
        <v>30503.599999999999</v>
      </c>
      <c r="H115827">
        <v>29868.400000000001</v>
      </c>
      <c r="I115827">
        <v>22948</v>
      </c>
      <c r="J115827">
        <v>21463.1</v>
      </c>
    </row>
    <row r="115828" spans="1:10" x14ac:dyDescent="0.2">
      <c r="A115828" t="s">
        <v>3661</v>
      </c>
      <c r="B115828" t="s">
        <v>133838</v>
      </c>
      <c r="C115828" t="s">
        <v>158099</v>
      </c>
      <c r="D115828">
        <v>1</v>
      </c>
      <c r="H115828">
        <v>774.60400000000004</v>
      </c>
      <c r="I115828">
        <v>1016.61</v>
      </c>
      <c r="J115828">
        <v>1018.56</v>
      </c>
    </row>
    <row r="115829" spans="1:10" x14ac:dyDescent="0.2">
      <c r="A115829" t="s">
        <v>3661</v>
      </c>
      <c r="B115829" t="s">
        <v>149918</v>
      </c>
      <c r="C115829" t="s">
        <v>158099</v>
      </c>
      <c r="D115829">
        <v>1</v>
      </c>
      <c r="G115829">
        <v>3161.78</v>
      </c>
      <c r="H115829">
        <v>5361.37</v>
      </c>
      <c r="I115829">
        <v>937.10599999999999</v>
      </c>
      <c r="J115829">
        <v>2267.23</v>
      </c>
    </row>
    <row r="115830" spans="1:10" x14ac:dyDescent="0.2">
      <c r="A115830" t="s">
        <v>3661</v>
      </c>
      <c r="B115830" t="s">
        <v>156079</v>
      </c>
      <c r="C115830" t="s">
        <v>158099</v>
      </c>
      <c r="D115830">
        <v>1</v>
      </c>
      <c r="E115830">
        <v>8703.77</v>
      </c>
      <c r="F115830">
        <v>8835.57</v>
      </c>
      <c r="G115830">
        <v>6910.34</v>
      </c>
      <c r="H115830">
        <v>9214.5</v>
      </c>
      <c r="I115830">
        <v>13828.2</v>
      </c>
      <c r="J115830">
        <v>12094.5</v>
      </c>
    </row>
    <row r="115831" spans="1:10" x14ac:dyDescent="0.2">
      <c r="A115831" t="s">
        <v>3661</v>
      </c>
      <c r="B115831" t="s">
        <v>156080</v>
      </c>
      <c r="C115831" t="s">
        <v>158099</v>
      </c>
      <c r="D115831">
        <v>1</v>
      </c>
      <c r="E115831">
        <v>4825.58</v>
      </c>
      <c r="F115831">
        <v>4325.9399999999996</v>
      </c>
      <c r="G115831">
        <v>7610.75</v>
      </c>
      <c r="H115831">
        <v>11673.5</v>
      </c>
      <c r="I115831">
        <v>4808.51</v>
      </c>
      <c r="J115831">
        <v>10235.5</v>
      </c>
    </row>
    <row r="115832" spans="1:10" x14ac:dyDescent="0.2">
      <c r="A115832" t="s">
        <v>512</v>
      </c>
      <c r="B115832" t="s">
        <v>12034</v>
      </c>
      <c r="C115832" t="s">
        <v>158099</v>
      </c>
      <c r="D115832">
        <v>1</v>
      </c>
      <c r="G115832">
        <v>1959.14</v>
      </c>
      <c r="H115832">
        <v>956.61699999999996</v>
      </c>
      <c r="I115832">
        <v>1441.22</v>
      </c>
      <c r="J115832">
        <v>632.84100000000001</v>
      </c>
    </row>
    <row r="115833" spans="1:10" x14ac:dyDescent="0.2">
      <c r="A115833" t="s">
        <v>512</v>
      </c>
      <c r="B115833" t="s">
        <v>22247</v>
      </c>
      <c r="C115833" t="s">
        <v>158099</v>
      </c>
      <c r="D115833">
        <v>1</v>
      </c>
      <c r="E115833">
        <v>424.59399999999999</v>
      </c>
      <c r="F115833">
        <v>802.76599999999996</v>
      </c>
      <c r="G115833">
        <v>500.67700000000002</v>
      </c>
      <c r="H115833">
        <v>1852.17</v>
      </c>
      <c r="I115833">
        <v>1725.93</v>
      </c>
      <c r="J115833">
        <v>1288.8800000000001</v>
      </c>
    </row>
    <row r="115834" spans="1:10" x14ac:dyDescent="0.2">
      <c r="A115834" t="s">
        <v>512</v>
      </c>
      <c r="B115834" t="s">
        <v>25384</v>
      </c>
      <c r="C115834" t="s">
        <v>158099</v>
      </c>
      <c r="D115834">
        <v>1</v>
      </c>
      <c r="E115834">
        <v>3582.12</v>
      </c>
      <c r="F115834">
        <v>5300.73</v>
      </c>
      <c r="G115834">
        <v>6326.4</v>
      </c>
      <c r="H115834">
        <v>7048.27</v>
      </c>
      <c r="I115834">
        <v>1020.76</v>
      </c>
      <c r="J115834">
        <v>1656.05</v>
      </c>
    </row>
    <row r="115835" spans="1:10" x14ac:dyDescent="0.2">
      <c r="A115835" t="s">
        <v>512</v>
      </c>
      <c r="B115835" t="s">
        <v>36438</v>
      </c>
      <c r="C115835" t="s">
        <v>158099</v>
      </c>
      <c r="D115835">
        <v>1</v>
      </c>
      <c r="E115835">
        <v>7051.74</v>
      </c>
      <c r="F115835">
        <v>9297.9599999999991</v>
      </c>
      <c r="G115835">
        <v>6117.38</v>
      </c>
      <c r="H115835">
        <v>4941.74</v>
      </c>
      <c r="I115835">
        <v>4665.03</v>
      </c>
      <c r="J115835">
        <v>6996.67</v>
      </c>
    </row>
    <row r="115836" spans="1:10" x14ac:dyDescent="0.2">
      <c r="A115836" t="s">
        <v>512</v>
      </c>
      <c r="B115836" t="s">
        <v>36918</v>
      </c>
      <c r="C115836" t="s">
        <v>158099</v>
      </c>
      <c r="D115836">
        <v>1</v>
      </c>
      <c r="G115836">
        <v>6023.38</v>
      </c>
      <c r="H115836">
        <v>11966</v>
      </c>
      <c r="I115836">
        <v>8426.5499999999993</v>
      </c>
      <c r="J115836">
        <v>8090.69</v>
      </c>
    </row>
    <row r="115837" spans="1:10" x14ac:dyDescent="0.2">
      <c r="A115837" t="s">
        <v>512</v>
      </c>
      <c r="B115837" t="s">
        <v>38003</v>
      </c>
      <c r="C115837" t="s">
        <v>158099</v>
      </c>
      <c r="D115837">
        <v>1</v>
      </c>
      <c r="E115837">
        <v>4620.5600000000004</v>
      </c>
      <c r="F115837">
        <v>6732.06</v>
      </c>
      <c r="G115837">
        <v>9464.14</v>
      </c>
      <c r="H115837">
        <v>6766.41</v>
      </c>
      <c r="I115837">
        <v>11692.8</v>
      </c>
      <c r="J115837">
        <v>10594.6</v>
      </c>
    </row>
    <row r="115838" spans="1:10" x14ac:dyDescent="0.2">
      <c r="A115838" t="s">
        <v>512</v>
      </c>
      <c r="B115838" t="s">
        <v>38004</v>
      </c>
      <c r="C115838" t="s">
        <v>158099</v>
      </c>
      <c r="D115838">
        <v>1</v>
      </c>
      <c r="E115838">
        <v>6037.14</v>
      </c>
      <c r="F115838">
        <v>3011.5</v>
      </c>
      <c r="G115838">
        <v>4874.8</v>
      </c>
      <c r="H115838">
        <v>4088.35</v>
      </c>
      <c r="I115838">
        <v>2886.26</v>
      </c>
      <c r="J115838">
        <v>3290.05</v>
      </c>
    </row>
    <row r="115839" spans="1:10" x14ac:dyDescent="0.2">
      <c r="A115839" t="s">
        <v>512</v>
      </c>
      <c r="B115839" t="s">
        <v>38857</v>
      </c>
      <c r="C115839" t="s">
        <v>158099</v>
      </c>
      <c r="D115839">
        <v>1</v>
      </c>
      <c r="G115839">
        <v>5814.95</v>
      </c>
      <c r="H115839">
        <v>8514.07</v>
      </c>
      <c r="I115839">
        <v>7102.99</v>
      </c>
      <c r="J115839">
        <v>5799.6</v>
      </c>
    </row>
    <row r="115840" spans="1:10" x14ac:dyDescent="0.2">
      <c r="A115840" t="s">
        <v>512</v>
      </c>
      <c r="B115840" t="s">
        <v>40317</v>
      </c>
      <c r="C115840" t="s">
        <v>158099</v>
      </c>
      <c r="D115840">
        <v>1</v>
      </c>
      <c r="E115840">
        <v>4284.62</v>
      </c>
      <c r="F115840">
        <v>7203.48</v>
      </c>
      <c r="G115840">
        <v>6114.69</v>
      </c>
      <c r="H115840">
        <v>7809.8</v>
      </c>
      <c r="I115840">
        <v>6002.05</v>
      </c>
      <c r="J115840">
        <v>5457.64</v>
      </c>
    </row>
    <row r="115841" spans="1:10" x14ac:dyDescent="0.2">
      <c r="A115841" t="s">
        <v>512</v>
      </c>
      <c r="B115841" t="s">
        <v>44563</v>
      </c>
      <c r="C115841" t="s">
        <v>158099</v>
      </c>
      <c r="D115841">
        <v>1</v>
      </c>
      <c r="G115841">
        <v>10479.9</v>
      </c>
      <c r="H115841">
        <v>7206.63</v>
      </c>
      <c r="I115841">
        <v>2796.34</v>
      </c>
      <c r="J115841">
        <v>1968.11</v>
      </c>
    </row>
    <row r="115842" spans="1:10" x14ac:dyDescent="0.2">
      <c r="A115842" t="s">
        <v>512</v>
      </c>
      <c r="B115842" t="s">
        <v>56623</v>
      </c>
      <c r="C115842" t="s">
        <v>158099</v>
      </c>
      <c r="D115842">
        <v>1</v>
      </c>
      <c r="E115842">
        <v>10248.4</v>
      </c>
      <c r="F115842">
        <v>9293.83</v>
      </c>
      <c r="G115842">
        <v>12569.4</v>
      </c>
      <c r="H115842">
        <v>8105.2</v>
      </c>
      <c r="I115842">
        <v>13872</v>
      </c>
      <c r="J115842">
        <v>13767.7</v>
      </c>
    </row>
    <row r="115843" spans="1:10" x14ac:dyDescent="0.2">
      <c r="A115843" t="s">
        <v>512</v>
      </c>
      <c r="B115843" t="s">
        <v>66153</v>
      </c>
      <c r="C115843" t="s">
        <v>158099</v>
      </c>
      <c r="D115843">
        <v>1</v>
      </c>
      <c r="E115843">
        <v>2399.91</v>
      </c>
      <c r="F115843">
        <v>2331.2800000000002</v>
      </c>
      <c r="G115843">
        <v>3386.25</v>
      </c>
      <c r="H115843">
        <v>1984.01</v>
      </c>
      <c r="I115843">
        <v>2183.16</v>
      </c>
      <c r="J115843">
        <v>1725.28</v>
      </c>
    </row>
    <row r="115844" spans="1:10" x14ac:dyDescent="0.2">
      <c r="A115844" t="s">
        <v>512</v>
      </c>
      <c r="B115844" t="s">
        <v>80985</v>
      </c>
      <c r="C115844" t="s">
        <v>158099</v>
      </c>
      <c r="D115844">
        <v>1</v>
      </c>
      <c r="E115844">
        <v>1143.28</v>
      </c>
      <c r="H115844">
        <v>695.82299999999998</v>
      </c>
      <c r="I115844">
        <v>573.46400000000006</v>
      </c>
      <c r="J115844">
        <v>1436.96</v>
      </c>
    </row>
    <row r="115845" spans="1:10" x14ac:dyDescent="0.2">
      <c r="A115845" t="s">
        <v>512</v>
      </c>
      <c r="B115845" t="s">
        <v>94854</v>
      </c>
      <c r="C115845" t="s">
        <v>158099</v>
      </c>
      <c r="D115845">
        <v>1</v>
      </c>
      <c r="E115845">
        <v>16565.599999999999</v>
      </c>
      <c r="F115845">
        <v>14481.6</v>
      </c>
      <c r="G115845">
        <v>20570.2</v>
      </c>
      <c r="H115845">
        <v>22226.7</v>
      </c>
      <c r="I115845">
        <v>3310.4</v>
      </c>
      <c r="J115845">
        <v>6195.97</v>
      </c>
    </row>
    <row r="115846" spans="1:10" x14ac:dyDescent="0.2">
      <c r="A115846" t="s">
        <v>512</v>
      </c>
      <c r="B115846" t="s">
        <v>95755</v>
      </c>
      <c r="C115846" t="s">
        <v>158099</v>
      </c>
      <c r="D115846">
        <v>1</v>
      </c>
      <c r="G115846">
        <v>4113.25</v>
      </c>
      <c r="I115846">
        <v>2977.31</v>
      </c>
      <c r="J115846">
        <v>3972.94</v>
      </c>
    </row>
    <row r="115847" spans="1:10" x14ac:dyDescent="0.2">
      <c r="A115847" t="s">
        <v>512</v>
      </c>
      <c r="B115847" t="s">
        <v>95756</v>
      </c>
      <c r="C115847" t="s">
        <v>158099</v>
      </c>
      <c r="D115847">
        <v>1</v>
      </c>
      <c r="G115847">
        <v>3916.7</v>
      </c>
      <c r="I115847">
        <v>4303.91</v>
      </c>
      <c r="J115847">
        <v>2977.06</v>
      </c>
    </row>
    <row r="115848" spans="1:10" x14ac:dyDescent="0.2">
      <c r="A115848" t="s">
        <v>512</v>
      </c>
      <c r="B115848" t="s">
        <v>95882</v>
      </c>
      <c r="C115848" t="s">
        <v>158099</v>
      </c>
      <c r="D115848">
        <v>1</v>
      </c>
      <c r="H115848">
        <v>760.11500000000001</v>
      </c>
      <c r="I115848">
        <v>634.85400000000004</v>
      </c>
      <c r="J115848">
        <v>573.33900000000006</v>
      </c>
    </row>
    <row r="115849" spans="1:10" x14ac:dyDescent="0.2">
      <c r="A115849" t="s">
        <v>512</v>
      </c>
      <c r="B115849" t="s">
        <v>141223</v>
      </c>
      <c r="C115849" t="s">
        <v>158099</v>
      </c>
      <c r="D115849">
        <v>1</v>
      </c>
      <c r="E115849">
        <v>5649.87</v>
      </c>
      <c r="I115849">
        <v>6471.19</v>
      </c>
    </row>
    <row r="115850" spans="1:10" x14ac:dyDescent="0.2">
      <c r="A115850" t="s">
        <v>512</v>
      </c>
      <c r="B115850" t="s">
        <v>143188</v>
      </c>
      <c r="C115850" t="s">
        <v>158099</v>
      </c>
      <c r="D115850">
        <v>1</v>
      </c>
      <c r="E115850">
        <v>1907.19</v>
      </c>
      <c r="G115850">
        <v>1853.36</v>
      </c>
      <c r="H115850">
        <v>3156.97</v>
      </c>
      <c r="I115850">
        <v>2530.0100000000002</v>
      </c>
    </row>
    <row r="115851" spans="1:10" x14ac:dyDescent="0.2">
      <c r="A115851" t="s">
        <v>512</v>
      </c>
      <c r="B115851" t="s">
        <v>144211</v>
      </c>
      <c r="C115851" t="s">
        <v>158099</v>
      </c>
      <c r="D115851">
        <v>1</v>
      </c>
      <c r="E115851">
        <v>305.416</v>
      </c>
      <c r="G115851">
        <v>1056.71</v>
      </c>
      <c r="H115851">
        <v>93.719499999999996</v>
      </c>
      <c r="I115851">
        <v>2224.91</v>
      </c>
      <c r="J115851">
        <v>1620.15</v>
      </c>
    </row>
    <row r="115852" spans="1:10" x14ac:dyDescent="0.2">
      <c r="A115852" t="s">
        <v>512</v>
      </c>
      <c r="B115852" t="s">
        <v>146795</v>
      </c>
      <c r="C115852" t="s">
        <v>158099</v>
      </c>
      <c r="D115852">
        <v>1</v>
      </c>
      <c r="E115852">
        <v>15736.3</v>
      </c>
      <c r="F115852">
        <v>9388.57</v>
      </c>
      <c r="G115852">
        <v>15520.7</v>
      </c>
      <c r="H115852">
        <v>13532.9</v>
      </c>
      <c r="I115852">
        <v>17624.2</v>
      </c>
      <c r="J115852">
        <v>19265.7</v>
      </c>
    </row>
    <row r="115853" spans="1:10" x14ac:dyDescent="0.2">
      <c r="A115853" t="s">
        <v>512</v>
      </c>
      <c r="B115853" t="s">
        <v>157796</v>
      </c>
      <c r="C115853" t="s">
        <v>158099</v>
      </c>
      <c r="D115853">
        <v>1</v>
      </c>
      <c r="E115853">
        <v>4300.87</v>
      </c>
      <c r="G115853">
        <v>1094.81</v>
      </c>
      <c r="H115853">
        <v>4294.1899999999996</v>
      </c>
    </row>
    <row r="115854" spans="1:10" x14ac:dyDescent="0.2">
      <c r="A115854" t="s">
        <v>512</v>
      </c>
      <c r="B115854" t="s">
        <v>157797</v>
      </c>
      <c r="C115854" t="s">
        <v>158099</v>
      </c>
      <c r="D115854">
        <v>1</v>
      </c>
      <c r="F115854">
        <v>2306.1799999999998</v>
      </c>
      <c r="G115854">
        <v>4807.8500000000004</v>
      </c>
      <c r="I115854">
        <v>5378.29</v>
      </c>
      <c r="J115854">
        <v>7041.2</v>
      </c>
    </row>
    <row r="115855" spans="1:10" x14ac:dyDescent="0.2">
      <c r="A115855" t="s">
        <v>2818</v>
      </c>
      <c r="B115855" t="s">
        <v>16610</v>
      </c>
      <c r="C115855" t="s">
        <v>158099</v>
      </c>
      <c r="D115855">
        <v>1</v>
      </c>
      <c r="G115855">
        <v>226.76</v>
      </c>
      <c r="H115855">
        <v>105.345</v>
      </c>
      <c r="I115855">
        <v>129.624</v>
      </c>
      <c r="J115855">
        <v>90.975499999999997</v>
      </c>
    </row>
    <row r="115856" spans="1:10" x14ac:dyDescent="0.2">
      <c r="A115856" t="s">
        <v>2818</v>
      </c>
      <c r="B115856" t="s">
        <v>16611</v>
      </c>
      <c r="C115856" t="s">
        <v>158099</v>
      </c>
      <c r="D115856">
        <v>1</v>
      </c>
      <c r="E115856">
        <v>10276.200000000001</v>
      </c>
      <c r="F115856">
        <v>8205.48</v>
      </c>
      <c r="G115856">
        <v>9403.5</v>
      </c>
      <c r="H115856">
        <v>9329.01</v>
      </c>
      <c r="I115856">
        <v>10972.6</v>
      </c>
      <c r="J115856">
        <v>9672.2900000000009</v>
      </c>
    </row>
    <row r="115857" spans="1:10" x14ac:dyDescent="0.2">
      <c r="A115857" t="s">
        <v>2818</v>
      </c>
      <c r="B115857" t="s">
        <v>17369</v>
      </c>
      <c r="C115857" t="s">
        <v>158099</v>
      </c>
      <c r="D115857">
        <v>1</v>
      </c>
      <c r="I115857">
        <v>2972.41</v>
      </c>
      <c r="J115857">
        <v>3417.79</v>
      </c>
    </row>
    <row r="115858" spans="1:10" x14ac:dyDescent="0.2">
      <c r="A115858" t="s">
        <v>2818</v>
      </c>
      <c r="B115858" t="s">
        <v>17376</v>
      </c>
      <c r="C115858" t="s">
        <v>158099</v>
      </c>
      <c r="D115858">
        <v>1</v>
      </c>
      <c r="E115858">
        <v>26804.7</v>
      </c>
      <c r="F115858">
        <v>21908.6</v>
      </c>
      <c r="G115858">
        <v>25945.5</v>
      </c>
      <c r="H115858">
        <v>29162.2</v>
      </c>
      <c r="I115858">
        <v>27830</v>
      </c>
      <c r="J115858">
        <v>25033.9</v>
      </c>
    </row>
    <row r="115859" spans="1:10" x14ac:dyDescent="0.2">
      <c r="A115859" t="s">
        <v>2818</v>
      </c>
      <c r="B115859" t="s">
        <v>19865</v>
      </c>
      <c r="C115859" t="s">
        <v>158099</v>
      </c>
      <c r="D115859">
        <v>1</v>
      </c>
      <c r="E115859">
        <v>2803.06</v>
      </c>
      <c r="G115859">
        <v>3805.9</v>
      </c>
      <c r="H115859">
        <v>2842.09</v>
      </c>
      <c r="I115859">
        <v>4556.8500000000004</v>
      </c>
      <c r="J115859">
        <v>1729.29</v>
      </c>
    </row>
    <row r="115860" spans="1:10" x14ac:dyDescent="0.2">
      <c r="A115860" t="s">
        <v>2818</v>
      </c>
      <c r="B115860" t="s">
        <v>19866</v>
      </c>
      <c r="C115860" t="s">
        <v>158099</v>
      </c>
      <c r="D115860">
        <v>1</v>
      </c>
      <c r="E115860">
        <v>6996.97</v>
      </c>
      <c r="F115860">
        <v>8320.4500000000007</v>
      </c>
      <c r="G115860">
        <v>6968.33</v>
      </c>
      <c r="H115860">
        <v>9229.14</v>
      </c>
      <c r="I115860">
        <v>10288.299999999999</v>
      </c>
      <c r="J115860">
        <v>6977.88</v>
      </c>
    </row>
    <row r="115861" spans="1:10" x14ac:dyDescent="0.2">
      <c r="A115861" t="s">
        <v>2818</v>
      </c>
      <c r="B115861" t="s">
        <v>20508</v>
      </c>
      <c r="C115861" t="s">
        <v>158099</v>
      </c>
      <c r="D115861">
        <v>1</v>
      </c>
      <c r="E115861">
        <v>1589.98</v>
      </c>
      <c r="F115861">
        <v>1800.46</v>
      </c>
      <c r="G115861">
        <v>1805.93</v>
      </c>
      <c r="H115861">
        <v>1323.87</v>
      </c>
      <c r="I115861">
        <v>1796.44</v>
      </c>
      <c r="J115861">
        <v>1620.58</v>
      </c>
    </row>
    <row r="115862" spans="1:10" x14ac:dyDescent="0.2">
      <c r="A115862" t="s">
        <v>2818</v>
      </c>
      <c r="B115862" t="s">
        <v>24873</v>
      </c>
      <c r="C115862" t="s">
        <v>158099</v>
      </c>
      <c r="D115862">
        <v>1</v>
      </c>
      <c r="E115862">
        <v>2804.2</v>
      </c>
      <c r="F115862">
        <v>7585.08</v>
      </c>
      <c r="G115862">
        <v>9895.8700000000008</v>
      </c>
      <c r="H115862">
        <v>6187.73</v>
      </c>
      <c r="I115862">
        <v>7940.78</v>
      </c>
      <c r="J115862">
        <v>6391.85</v>
      </c>
    </row>
    <row r="115863" spans="1:10" x14ac:dyDescent="0.2">
      <c r="A115863" t="s">
        <v>2818</v>
      </c>
      <c r="B115863" t="s">
        <v>38407</v>
      </c>
      <c r="C115863" t="s">
        <v>158099</v>
      </c>
      <c r="D115863">
        <v>1</v>
      </c>
      <c r="F115863">
        <v>71.907499999999999</v>
      </c>
      <c r="G115863">
        <v>290.916</v>
      </c>
      <c r="H115863">
        <v>715.54700000000003</v>
      </c>
      <c r="I115863">
        <v>1432.71</v>
      </c>
      <c r="J115863">
        <v>1677.44</v>
      </c>
    </row>
    <row r="115864" spans="1:10" x14ac:dyDescent="0.2">
      <c r="A115864" t="s">
        <v>2818</v>
      </c>
      <c r="B115864" t="s">
        <v>38408</v>
      </c>
      <c r="C115864" t="s">
        <v>158099</v>
      </c>
      <c r="D115864">
        <v>1</v>
      </c>
      <c r="E115864">
        <v>6070.5</v>
      </c>
      <c r="G115864">
        <v>5549.73</v>
      </c>
      <c r="H115864">
        <v>5699.84</v>
      </c>
      <c r="I115864">
        <v>4656.7299999999996</v>
      </c>
      <c r="J115864">
        <v>3636.53</v>
      </c>
    </row>
    <row r="115865" spans="1:10" x14ac:dyDescent="0.2">
      <c r="A115865" t="s">
        <v>2818</v>
      </c>
      <c r="B115865" t="s">
        <v>59501</v>
      </c>
      <c r="C115865" t="s">
        <v>158099</v>
      </c>
      <c r="D115865">
        <v>1</v>
      </c>
      <c r="E115865">
        <v>2791.17</v>
      </c>
      <c r="F115865">
        <v>3364.89</v>
      </c>
      <c r="G115865">
        <v>5832.47</v>
      </c>
      <c r="H115865">
        <v>4185.3999999999996</v>
      </c>
      <c r="I115865">
        <v>4067.26</v>
      </c>
      <c r="J115865">
        <v>3724.26</v>
      </c>
    </row>
    <row r="115866" spans="1:10" x14ac:dyDescent="0.2">
      <c r="A115866" t="s">
        <v>2818</v>
      </c>
      <c r="B115866" t="s">
        <v>81041</v>
      </c>
      <c r="C115866" t="s">
        <v>158099</v>
      </c>
      <c r="D115866">
        <v>1</v>
      </c>
      <c r="E115866">
        <v>17277.099999999999</v>
      </c>
      <c r="F115866">
        <v>16017.4</v>
      </c>
      <c r="G115866">
        <v>18401</v>
      </c>
      <c r="H115866">
        <v>21074.1</v>
      </c>
      <c r="I115866">
        <v>18415.099999999999</v>
      </c>
      <c r="J115866">
        <v>19577.8</v>
      </c>
    </row>
    <row r="115867" spans="1:10" x14ac:dyDescent="0.2">
      <c r="A115867" t="s">
        <v>2818</v>
      </c>
      <c r="B115867" t="s">
        <v>84819</v>
      </c>
      <c r="C115867" t="s">
        <v>158099</v>
      </c>
      <c r="D115867">
        <v>1</v>
      </c>
      <c r="E115867">
        <v>6723.08</v>
      </c>
      <c r="F115867">
        <v>5067.46</v>
      </c>
      <c r="G115867">
        <v>8499.34</v>
      </c>
      <c r="H115867">
        <v>3658.73</v>
      </c>
      <c r="I115867">
        <v>7953.93</v>
      </c>
      <c r="J115867">
        <v>7955.62</v>
      </c>
    </row>
    <row r="115868" spans="1:10" x14ac:dyDescent="0.2">
      <c r="A115868" t="s">
        <v>2818</v>
      </c>
      <c r="B115868" t="s">
        <v>91090</v>
      </c>
      <c r="C115868" t="s">
        <v>158099</v>
      </c>
      <c r="D115868">
        <v>1</v>
      </c>
      <c r="E115868">
        <v>11697</v>
      </c>
      <c r="F115868">
        <v>11085</v>
      </c>
      <c r="G115868">
        <v>10293.9</v>
      </c>
      <c r="H115868">
        <v>12262.7</v>
      </c>
      <c r="I115868">
        <v>11249.7</v>
      </c>
      <c r="J115868">
        <v>10481.700000000001</v>
      </c>
    </row>
    <row r="115869" spans="1:10" x14ac:dyDescent="0.2">
      <c r="A115869" t="s">
        <v>2818</v>
      </c>
      <c r="B115869" t="s">
        <v>94113</v>
      </c>
      <c r="C115869" t="s">
        <v>158099</v>
      </c>
      <c r="D115869">
        <v>1</v>
      </c>
      <c r="E115869">
        <v>1549.63</v>
      </c>
      <c r="F115869">
        <v>1248.83</v>
      </c>
      <c r="G115869">
        <v>937.524</v>
      </c>
      <c r="H115869">
        <v>1791.53</v>
      </c>
      <c r="J115869">
        <v>1180.48</v>
      </c>
    </row>
    <row r="115870" spans="1:10" x14ac:dyDescent="0.2">
      <c r="A115870" t="s">
        <v>2818</v>
      </c>
      <c r="B115870" t="s">
        <v>94114</v>
      </c>
      <c r="C115870" t="s">
        <v>158099</v>
      </c>
      <c r="D115870">
        <v>1</v>
      </c>
      <c r="E115870">
        <v>2050.27</v>
      </c>
      <c r="F115870">
        <v>1608.44</v>
      </c>
      <c r="G115870">
        <v>1400.51</v>
      </c>
      <c r="H115870">
        <v>971.87</v>
      </c>
      <c r="I115870">
        <v>1874.27</v>
      </c>
      <c r="J115870">
        <v>1676.61</v>
      </c>
    </row>
    <row r="115871" spans="1:10" x14ac:dyDescent="0.2">
      <c r="A115871" t="s">
        <v>2818</v>
      </c>
      <c r="B115871" t="s">
        <v>101700</v>
      </c>
      <c r="C115871" t="s">
        <v>158099</v>
      </c>
      <c r="D115871">
        <v>1</v>
      </c>
      <c r="E115871">
        <v>1829.56</v>
      </c>
      <c r="G115871">
        <v>3145.62</v>
      </c>
      <c r="H115871">
        <v>2640.31</v>
      </c>
      <c r="I115871">
        <v>2564.19</v>
      </c>
      <c r="J115871">
        <v>2869.47</v>
      </c>
    </row>
    <row r="115872" spans="1:10" x14ac:dyDescent="0.2">
      <c r="A115872" t="s">
        <v>2818</v>
      </c>
      <c r="B115872" t="s">
        <v>106823</v>
      </c>
      <c r="C115872" t="s">
        <v>158099</v>
      </c>
      <c r="D115872">
        <v>1</v>
      </c>
      <c r="E115872">
        <v>6531.08</v>
      </c>
      <c r="F115872">
        <v>7285.76</v>
      </c>
      <c r="G115872">
        <v>5993.84</v>
      </c>
      <c r="H115872">
        <v>6541.91</v>
      </c>
      <c r="I115872">
        <v>8176.7</v>
      </c>
      <c r="J115872">
        <v>7618.23</v>
      </c>
    </row>
    <row r="115873" spans="1:10" x14ac:dyDescent="0.2">
      <c r="A115873" t="s">
        <v>2818</v>
      </c>
      <c r="B115873" t="s">
        <v>106852</v>
      </c>
      <c r="C115873" t="s">
        <v>158099</v>
      </c>
      <c r="D115873">
        <v>1</v>
      </c>
      <c r="E115873">
        <v>7487.08</v>
      </c>
      <c r="F115873">
        <v>9311.84</v>
      </c>
      <c r="G115873">
        <v>9043.65</v>
      </c>
      <c r="H115873">
        <v>8188.77</v>
      </c>
      <c r="I115873">
        <v>7509.62</v>
      </c>
      <c r="J115873">
        <v>7815.33</v>
      </c>
    </row>
    <row r="115874" spans="1:10" x14ac:dyDescent="0.2">
      <c r="A115874" t="s">
        <v>2818</v>
      </c>
      <c r="B115874" t="s">
        <v>111756</v>
      </c>
      <c r="C115874" t="s">
        <v>158099</v>
      </c>
      <c r="D115874">
        <v>1</v>
      </c>
      <c r="E115874">
        <v>999.76700000000005</v>
      </c>
      <c r="F115874">
        <v>898.22</v>
      </c>
      <c r="I115874">
        <v>200.488</v>
      </c>
    </row>
    <row r="115875" spans="1:10" x14ac:dyDescent="0.2">
      <c r="A115875" t="s">
        <v>2818</v>
      </c>
      <c r="B115875" t="s">
        <v>116611</v>
      </c>
      <c r="C115875" t="s">
        <v>158099</v>
      </c>
      <c r="D115875">
        <v>1</v>
      </c>
      <c r="E115875">
        <v>2661.27</v>
      </c>
      <c r="G115875">
        <v>4549.54</v>
      </c>
      <c r="H115875">
        <v>5093.7</v>
      </c>
      <c r="I115875">
        <v>5231.83</v>
      </c>
      <c r="J115875">
        <v>5025.5600000000004</v>
      </c>
    </row>
    <row r="115876" spans="1:10" x14ac:dyDescent="0.2">
      <c r="A115876" t="s">
        <v>2818</v>
      </c>
      <c r="B115876" t="s">
        <v>118547</v>
      </c>
      <c r="C115876" t="s">
        <v>158099</v>
      </c>
      <c r="D115876">
        <v>1</v>
      </c>
      <c r="E115876">
        <v>610.76</v>
      </c>
      <c r="F115876">
        <v>76.851299999999995</v>
      </c>
      <c r="G115876">
        <v>812.65</v>
      </c>
      <c r="H115876">
        <v>718.60900000000004</v>
      </c>
      <c r="I115876">
        <v>356.70800000000003</v>
      </c>
      <c r="J115876">
        <v>813.29200000000003</v>
      </c>
    </row>
    <row r="115877" spans="1:10" x14ac:dyDescent="0.2">
      <c r="A115877" t="s">
        <v>2818</v>
      </c>
      <c r="B115877" t="s">
        <v>118548</v>
      </c>
      <c r="C115877" t="s">
        <v>158099</v>
      </c>
      <c r="D115877">
        <v>1</v>
      </c>
      <c r="E115877">
        <v>7135.99</v>
      </c>
      <c r="F115877">
        <v>5301.41</v>
      </c>
      <c r="G115877">
        <v>5507.13</v>
      </c>
      <c r="H115877">
        <v>4756.2299999999996</v>
      </c>
      <c r="I115877">
        <v>6461.2</v>
      </c>
      <c r="J115877">
        <v>5578.34</v>
      </c>
    </row>
    <row r="115878" spans="1:10" x14ac:dyDescent="0.2">
      <c r="A115878" t="s">
        <v>2818</v>
      </c>
      <c r="B115878" t="s">
        <v>131116</v>
      </c>
      <c r="C115878" t="s">
        <v>158099</v>
      </c>
      <c r="D115878">
        <v>1</v>
      </c>
      <c r="F115878">
        <v>9029.93</v>
      </c>
      <c r="G115878">
        <v>11751.5</v>
      </c>
      <c r="H115878">
        <v>11516.7</v>
      </c>
      <c r="I115878">
        <v>5393.17</v>
      </c>
      <c r="J115878">
        <v>4959.0600000000004</v>
      </c>
    </row>
    <row r="115879" spans="1:10" x14ac:dyDescent="0.2">
      <c r="A115879" t="s">
        <v>2818</v>
      </c>
      <c r="B115879" t="s">
        <v>131574</v>
      </c>
      <c r="C115879" t="s">
        <v>158099</v>
      </c>
      <c r="D115879">
        <v>1</v>
      </c>
      <c r="E115879">
        <v>1651.37</v>
      </c>
      <c r="F115879">
        <v>1088.73</v>
      </c>
      <c r="G115879">
        <v>1542.04</v>
      </c>
      <c r="H115879">
        <v>1418.01</v>
      </c>
      <c r="I115879">
        <v>1881.29</v>
      </c>
      <c r="J115879">
        <v>1630.34</v>
      </c>
    </row>
    <row r="115880" spans="1:10" x14ac:dyDescent="0.2">
      <c r="A115880" t="s">
        <v>2818</v>
      </c>
      <c r="B115880" t="s">
        <v>132476</v>
      </c>
      <c r="C115880" t="s">
        <v>158099</v>
      </c>
      <c r="D115880">
        <v>1</v>
      </c>
      <c r="E115880">
        <v>1302.82</v>
      </c>
      <c r="H115880">
        <v>3053.08</v>
      </c>
      <c r="J115880">
        <v>2870.91</v>
      </c>
    </row>
    <row r="115881" spans="1:10" x14ac:dyDescent="0.2">
      <c r="A115881" t="s">
        <v>2818</v>
      </c>
      <c r="B115881" t="s">
        <v>132477</v>
      </c>
      <c r="C115881" t="s">
        <v>158099</v>
      </c>
      <c r="D115881">
        <v>1</v>
      </c>
      <c r="E115881">
        <v>2447.66</v>
      </c>
      <c r="F115881">
        <v>2255.2399999999998</v>
      </c>
      <c r="G115881">
        <v>1754.32</v>
      </c>
      <c r="H115881">
        <v>2777.26</v>
      </c>
      <c r="I115881">
        <v>916.78800000000001</v>
      </c>
      <c r="J115881">
        <v>1637.39</v>
      </c>
    </row>
    <row r="115882" spans="1:10" x14ac:dyDescent="0.2">
      <c r="A115882" t="s">
        <v>2818</v>
      </c>
      <c r="B115882" t="s">
        <v>132478</v>
      </c>
      <c r="C115882" t="s">
        <v>158099</v>
      </c>
      <c r="D115882">
        <v>1</v>
      </c>
      <c r="G115882">
        <v>1705.99</v>
      </c>
      <c r="I115882">
        <v>2566.34</v>
      </c>
    </row>
    <row r="115883" spans="1:10" x14ac:dyDescent="0.2">
      <c r="A115883" t="s">
        <v>2818</v>
      </c>
      <c r="B115883" t="s">
        <v>133658</v>
      </c>
      <c r="C115883" t="s">
        <v>158099</v>
      </c>
      <c r="D115883">
        <v>1</v>
      </c>
      <c r="E115883">
        <v>12846.7</v>
      </c>
      <c r="F115883">
        <v>13825.9</v>
      </c>
      <c r="G115883">
        <v>15209</v>
      </c>
      <c r="H115883">
        <v>8735.44</v>
      </c>
      <c r="I115883">
        <v>12821.7</v>
      </c>
      <c r="J115883">
        <v>9664.51</v>
      </c>
    </row>
    <row r="115884" spans="1:10" x14ac:dyDescent="0.2">
      <c r="A115884" t="s">
        <v>2818</v>
      </c>
      <c r="B115884" t="s">
        <v>134009</v>
      </c>
      <c r="C115884" t="s">
        <v>158099</v>
      </c>
      <c r="D115884">
        <v>1</v>
      </c>
      <c r="E115884">
        <v>9179.34</v>
      </c>
      <c r="F115884">
        <v>8203.5400000000009</v>
      </c>
      <c r="G115884">
        <v>7363.29</v>
      </c>
      <c r="H115884">
        <v>7064.07</v>
      </c>
      <c r="I115884">
        <v>4332.6400000000003</v>
      </c>
      <c r="J115884">
        <v>7454.25</v>
      </c>
    </row>
    <row r="115885" spans="1:10" x14ac:dyDescent="0.2">
      <c r="A115885" t="s">
        <v>2818</v>
      </c>
      <c r="B115885" t="s">
        <v>134677</v>
      </c>
      <c r="C115885" t="s">
        <v>158099</v>
      </c>
      <c r="D115885">
        <v>1</v>
      </c>
      <c r="E115885">
        <v>14184.8</v>
      </c>
      <c r="F115885">
        <v>11562.6</v>
      </c>
      <c r="G115885">
        <v>7915.07</v>
      </c>
      <c r="H115885">
        <v>11012.3</v>
      </c>
      <c r="I115885">
        <v>10355.200000000001</v>
      </c>
      <c r="J115885">
        <v>12837.7</v>
      </c>
    </row>
    <row r="115886" spans="1:10" x14ac:dyDescent="0.2">
      <c r="A115886" t="s">
        <v>2818</v>
      </c>
      <c r="B115886" t="s">
        <v>136119</v>
      </c>
      <c r="C115886" t="s">
        <v>158099</v>
      </c>
      <c r="D115886">
        <v>1</v>
      </c>
      <c r="E115886">
        <v>6052.67</v>
      </c>
      <c r="F115886">
        <v>6954.41</v>
      </c>
      <c r="G115886">
        <v>3108.87</v>
      </c>
      <c r="H115886">
        <v>5071.21</v>
      </c>
      <c r="I115886">
        <v>5143.8500000000004</v>
      </c>
      <c r="J115886">
        <v>5804.1</v>
      </c>
    </row>
    <row r="115887" spans="1:10" x14ac:dyDescent="0.2">
      <c r="A115887" t="s">
        <v>2818</v>
      </c>
      <c r="B115887" t="s">
        <v>141889</v>
      </c>
      <c r="C115887" t="s">
        <v>158099</v>
      </c>
      <c r="D115887">
        <v>1</v>
      </c>
      <c r="E115887">
        <v>1792.9</v>
      </c>
      <c r="F115887">
        <v>2574.65</v>
      </c>
      <c r="G115887">
        <v>2893.14</v>
      </c>
      <c r="H115887">
        <v>1556.81</v>
      </c>
      <c r="I115887">
        <v>3893.9</v>
      </c>
      <c r="J115887">
        <v>2933.91</v>
      </c>
    </row>
    <row r="115888" spans="1:10" x14ac:dyDescent="0.2">
      <c r="A115888" t="s">
        <v>2818</v>
      </c>
      <c r="B115888" t="s">
        <v>141890</v>
      </c>
      <c r="C115888" t="s">
        <v>158099</v>
      </c>
      <c r="D115888">
        <v>1</v>
      </c>
      <c r="G115888">
        <v>1615.46</v>
      </c>
      <c r="I115888">
        <v>1303.9000000000001</v>
      </c>
      <c r="J115888">
        <v>697.71100000000001</v>
      </c>
    </row>
    <row r="115889" spans="1:10" x14ac:dyDescent="0.2">
      <c r="A115889" t="s">
        <v>2818</v>
      </c>
      <c r="B115889" t="s">
        <v>147071</v>
      </c>
      <c r="C115889" t="s">
        <v>158099</v>
      </c>
      <c r="D115889">
        <v>1</v>
      </c>
      <c r="G115889">
        <v>638.69000000000005</v>
      </c>
      <c r="I115889">
        <v>723.67100000000005</v>
      </c>
      <c r="J115889">
        <v>938.51800000000003</v>
      </c>
    </row>
    <row r="115890" spans="1:10" x14ac:dyDescent="0.2">
      <c r="A115890" t="s">
        <v>2818</v>
      </c>
      <c r="B115890" t="s">
        <v>147072</v>
      </c>
      <c r="C115890" t="s">
        <v>158099</v>
      </c>
      <c r="D115890">
        <v>1</v>
      </c>
      <c r="G115890">
        <v>1588.4</v>
      </c>
      <c r="H115890">
        <v>3403.6</v>
      </c>
      <c r="I115890">
        <v>1079.1400000000001</v>
      </c>
      <c r="J115890">
        <v>1825.87</v>
      </c>
    </row>
    <row r="115891" spans="1:10" x14ac:dyDescent="0.2">
      <c r="A115891" t="s">
        <v>2818</v>
      </c>
      <c r="B115891" t="s">
        <v>154834</v>
      </c>
      <c r="C115891" t="s">
        <v>158099</v>
      </c>
      <c r="D115891">
        <v>1</v>
      </c>
      <c r="E115891">
        <v>812.66800000000001</v>
      </c>
      <c r="F115891">
        <v>608.54200000000003</v>
      </c>
      <c r="I115891">
        <v>1162.47</v>
      </c>
      <c r="J115891">
        <v>949.68600000000004</v>
      </c>
    </row>
    <row r="115892" spans="1:10" x14ac:dyDescent="0.2">
      <c r="A115892" t="s">
        <v>2818</v>
      </c>
      <c r="B115892" t="s">
        <v>154835</v>
      </c>
      <c r="C115892" t="s">
        <v>158099</v>
      </c>
      <c r="D115892">
        <v>1</v>
      </c>
      <c r="F115892">
        <v>2221.31</v>
      </c>
      <c r="G115892">
        <v>2030.24</v>
      </c>
      <c r="H115892">
        <v>2049.46</v>
      </c>
      <c r="I115892">
        <v>2029.82</v>
      </c>
      <c r="J115892">
        <v>1069.8800000000001</v>
      </c>
    </row>
    <row r="115893" spans="1:10" x14ac:dyDescent="0.2">
      <c r="A115893" t="s">
        <v>2818</v>
      </c>
      <c r="B115893" t="s">
        <v>155717</v>
      </c>
      <c r="C115893" t="s">
        <v>158099</v>
      </c>
      <c r="D115893">
        <v>1</v>
      </c>
      <c r="E115893">
        <v>9827.56</v>
      </c>
      <c r="F115893">
        <v>11140.4</v>
      </c>
      <c r="G115893">
        <v>7033.72</v>
      </c>
      <c r="H115893">
        <v>6862.68</v>
      </c>
      <c r="I115893">
        <v>11776.4</v>
      </c>
      <c r="J115893">
        <v>7143.97</v>
      </c>
    </row>
    <row r="115894" spans="1:10" x14ac:dyDescent="0.2">
      <c r="A115894" t="s">
        <v>2818</v>
      </c>
      <c r="B115894" t="s">
        <v>155718</v>
      </c>
      <c r="C115894" t="s">
        <v>158099</v>
      </c>
      <c r="D115894">
        <v>1</v>
      </c>
      <c r="E115894">
        <v>952.03300000000002</v>
      </c>
      <c r="F115894">
        <v>3423.32</v>
      </c>
      <c r="G115894">
        <v>1532</v>
      </c>
      <c r="H115894">
        <v>1303.82</v>
      </c>
    </row>
    <row r="115895" spans="1:10" x14ac:dyDescent="0.2">
      <c r="A115895" t="s">
        <v>1908</v>
      </c>
      <c r="B115895" t="s">
        <v>14547</v>
      </c>
      <c r="C115895" t="s">
        <v>158099</v>
      </c>
      <c r="D115895">
        <v>1</v>
      </c>
      <c r="G115895">
        <v>12761</v>
      </c>
      <c r="H115895">
        <v>12152.2</v>
      </c>
      <c r="I115895">
        <v>6236.51</v>
      </c>
      <c r="J115895">
        <v>3727.25</v>
      </c>
    </row>
    <row r="115896" spans="1:10" x14ac:dyDescent="0.2">
      <c r="A115896" t="s">
        <v>1908</v>
      </c>
      <c r="B115896" t="s">
        <v>25037</v>
      </c>
      <c r="C115896" t="s">
        <v>158099</v>
      </c>
      <c r="D115896">
        <v>1</v>
      </c>
      <c r="E115896">
        <v>4278.9399999999996</v>
      </c>
      <c r="F115896">
        <v>2723.44</v>
      </c>
      <c r="G115896">
        <v>2685.58</v>
      </c>
      <c r="H115896">
        <v>4032.92</v>
      </c>
      <c r="I115896">
        <v>2228.42</v>
      </c>
      <c r="J115896">
        <v>2106.31</v>
      </c>
    </row>
    <row r="115897" spans="1:10" x14ac:dyDescent="0.2">
      <c r="A115897" t="s">
        <v>1908</v>
      </c>
      <c r="B115897" t="s">
        <v>33264</v>
      </c>
      <c r="C115897" t="s">
        <v>158099</v>
      </c>
      <c r="D115897">
        <v>1</v>
      </c>
      <c r="F115897">
        <v>1579.56</v>
      </c>
      <c r="I115897">
        <v>1065.5999999999999</v>
      </c>
      <c r="J115897">
        <v>1705.39</v>
      </c>
    </row>
    <row r="115898" spans="1:10" x14ac:dyDescent="0.2">
      <c r="A115898" t="s">
        <v>1908</v>
      </c>
      <c r="B115898" t="s">
        <v>35298</v>
      </c>
      <c r="C115898" t="s">
        <v>158099</v>
      </c>
      <c r="D115898">
        <v>1</v>
      </c>
      <c r="E115898">
        <v>12242.3</v>
      </c>
      <c r="G115898">
        <v>11376.9</v>
      </c>
      <c r="H115898">
        <v>10931.5</v>
      </c>
      <c r="I115898">
        <v>8988.2800000000007</v>
      </c>
      <c r="J115898">
        <v>8053.64</v>
      </c>
    </row>
    <row r="115899" spans="1:10" x14ac:dyDescent="0.2">
      <c r="A115899" t="s">
        <v>1908</v>
      </c>
      <c r="B115899" t="s">
        <v>39598</v>
      </c>
      <c r="C115899" t="s">
        <v>158099</v>
      </c>
      <c r="D115899">
        <v>1</v>
      </c>
      <c r="E115899">
        <v>918.99599999999998</v>
      </c>
      <c r="F115899">
        <v>2913.8</v>
      </c>
      <c r="G115899">
        <v>1408.11</v>
      </c>
      <c r="H115899">
        <v>3184.95</v>
      </c>
      <c r="I115899">
        <v>4134.6899999999996</v>
      </c>
    </row>
    <row r="115900" spans="1:10" x14ac:dyDescent="0.2">
      <c r="A115900" t="s">
        <v>1908</v>
      </c>
      <c r="B115900" t="s">
        <v>39599</v>
      </c>
      <c r="C115900" t="s">
        <v>158099</v>
      </c>
      <c r="D115900">
        <v>1</v>
      </c>
      <c r="E115900">
        <v>4328.28</v>
      </c>
      <c r="F115900">
        <v>6132.5</v>
      </c>
      <c r="G115900">
        <v>2436.38</v>
      </c>
      <c r="H115900">
        <v>3312.69</v>
      </c>
      <c r="I115900">
        <v>3033.91</v>
      </c>
      <c r="J115900">
        <v>5057.16</v>
      </c>
    </row>
    <row r="115901" spans="1:10" x14ac:dyDescent="0.2">
      <c r="A115901" t="s">
        <v>1908</v>
      </c>
      <c r="B115901" t="s">
        <v>70606</v>
      </c>
      <c r="C115901" t="s">
        <v>158099</v>
      </c>
      <c r="D115901">
        <v>1</v>
      </c>
      <c r="E115901">
        <v>1033.8900000000001</v>
      </c>
      <c r="H115901">
        <v>1151.53</v>
      </c>
      <c r="I115901">
        <v>2615.67</v>
      </c>
      <c r="J115901">
        <v>2114.89</v>
      </c>
    </row>
    <row r="115902" spans="1:10" x14ac:dyDescent="0.2">
      <c r="A115902" t="s">
        <v>1908</v>
      </c>
      <c r="B115902" t="s">
        <v>70609</v>
      </c>
      <c r="C115902" t="s">
        <v>158099</v>
      </c>
      <c r="D115902">
        <v>1</v>
      </c>
      <c r="E115902">
        <v>204.71700000000001</v>
      </c>
      <c r="F115902">
        <v>997.4</v>
      </c>
      <c r="G115902">
        <v>1348.65</v>
      </c>
      <c r="J115902">
        <v>1741.75</v>
      </c>
    </row>
    <row r="115903" spans="1:10" x14ac:dyDescent="0.2">
      <c r="A115903" t="s">
        <v>1908</v>
      </c>
      <c r="B115903" t="s">
        <v>86547</v>
      </c>
      <c r="C115903" t="s">
        <v>158099</v>
      </c>
      <c r="D115903">
        <v>1</v>
      </c>
      <c r="E115903">
        <v>5966.59</v>
      </c>
      <c r="F115903">
        <v>19756.3</v>
      </c>
      <c r="G115903">
        <v>15246.9</v>
      </c>
      <c r="H115903">
        <v>13296.8</v>
      </c>
      <c r="I115903">
        <v>11791.4</v>
      </c>
      <c r="J115903">
        <v>13275.5</v>
      </c>
    </row>
    <row r="115904" spans="1:10" x14ac:dyDescent="0.2">
      <c r="A115904" t="s">
        <v>1908</v>
      </c>
      <c r="B115904" t="s">
        <v>101899</v>
      </c>
      <c r="C115904" t="s">
        <v>158099</v>
      </c>
      <c r="D115904">
        <v>1</v>
      </c>
      <c r="E115904">
        <v>929.24599999999998</v>
      </c>
      <c r="F115904">
        <v>1444.24</v>
      </c>
      <c r="G115904">
        <v>149.06800000000001</v>
      </c>
      <c r="H115904">
        <v>1031.45</v>
      </c>
      <c r="I115904">
        <v>1460.58</v>
      </c>
    </row>
    <row r="115905" spans="1:10" x14ac:dyDescent="0.2">
      <c r="A115905" t="s">
        <v>1908</v>
      </c>
      <c r="B115905" t="s">
        <v>114402</v>
      </c>
      <c r="C115905" t="s">
        <v>158099</v>
      </c>
      <c r="D115905">
        <v>1</v>
      </c>
      <c r="E115905">
        <v>2474.52</v>
      </c>
      <c r="F115905">
        <v>3409.82</v>
      </c>
      <c r="H115905">
        <v>1925.73</v>
      </c>
      <c r="I115905">
        <v>1664.75</v>
      </c>
      <c r="J115905">
        <v>2480.85</v>
      </c>
    </row>
    <row r="115906" spans="1:10" x14ac:dyDescent="0.2">
      <c r="A115906" t="s">
        <v>1908</v>
      </c>
      <c r="B115906" t="s">
        <v>133953</v>
      </c>
      <c r="C115906" t="s">
        <v>158099</v>
      </c>
      <c r="D115906">
        <v>1</v>
      </c>
      <c r="E115906">
        <v>2509.1799999999998</v>
      </c>
      <c r="F115906">
        <v>2467.36</v>
      </c>
      <c r="G115906">
        <v>6511.37</v>
      </c>
      <c r="H115906">
        <v>5241.0600000000004</v>
      </c>
      <c r="I115906">
        <v>8191.05</v>
      </c>
      <c r="J115906">
        <v>6873.6</v>
      </c>
    </row>
    <row r="115907" spans="1:10" x14ac:dyDescent="0.2">
      <c r="A115907" t="s">
        <v>1908</v>
      </c>
      <c r="B115907" t="s">
        <v>146728</v>
      </c>
      <c r="C115907" t="s">
        <v>158099</v>
      </c>
      <c r="D115907">
        <v>1</v>
      </c>
      <c r="E115907">
        <v>1893.13</v>
      </c>
      <c r="F115907">
        <v>2504.58</v>
      </c>
      <c r="G115907">
        <v>3297.89</v>
      </c>
      <c r="H115907">
        <v>3034.1</v>
      </c>
      <c r="I115907">
        <v>5034.3100000000004</v>
      </c>
      <c r="J115907">
        <v>3639.76</v>
      </c>
    </row>
    <row r="115908" spans="1:10" x14ac:dyDescent="0.2">
      <c r="A115908" t="s">
        <v>1908</v>
      </c>
      <c r="B115908" t="s">
        <v>153370</v>
      </c>
      <c r="C115908" t="s">
        <v>158099</v>
      </c>
      <c r="D115908">
        <v>1</v>
      </c>
      <c r="E115908">
        <v>1459.35</v>
      </c>
      <c r="F115908">
        <v>2434.63</v>
      </c>
      <c r="G115908">
        <v>2287.58</v>
      </c>
      <c r="H115908">
        <v>1075.28</v>
      </c>
      <c r="I115908">
        <v>1308.02</v>
      </c>
      <c r="J115908">
        <v>1839.22</v>
      </c>
    </row>
    <row r="115909" spans="1:10" x14ac:dyDescent="0.2">
      <c r="A115909" t="s">
        <v>615</v>
      </c>
      <c r="B115909" t="s">
        <v>12192</v>
      </c>
      <c r="C115909" t="s">
        <v>158099</v>
      </c>
      <c r="D115909">
        <v>1</v>
      </c>
      <c r="E115909">
        <v>179409</v>
      </c>
      <c r="F115909">
        <v>146506</v>
      </c>
      <c r="G115909">
        <v>163935</v>
      </c>
      <c r="H115909">
        <v>164295</v>
      </c>
      <c r="I115909">
        <v>89948.1</v>
      </c>
      <c r="J115909">
        <v>84539.8</v>
      </c>
    </row>
    <row r="115910" spans="1:10" x14ac:dyDescent="0.2">
      <c r="A115910" t="s">
        <v>615</v>
      </c>
      <c r="B115910" t="s">
        <v>18996</v>
      </c>
      <c r="C115910" t="s">
        <v>158099</v>
      </c>
      <c r="D115910">
        <v>1</v>
      </c>
      <c r="E115910">
        <v>9084.1200000000008</v>
      </c>
      <c r="F115910">
        <v>7508.23</v>
      </c>
      <c r="G115910">
        <v>6879.18</v>
      </c>
      <c r="H115910">
        <v>9366.7199999999993</v>
      </c>
      <c r="I115910">
        <v>8701.1</v>
      </c>
      <c r="J115910">
        <v>7537.57</v>
      </c>
    </row>
    <row r="115911" spans="1:10" x14ac:dyDescent="0.2">
      <c r="A115911" t="s">
        <v>615</v>
      </c>
      <c r="B115911" t="s">
        <v>18997</v>
      </c>
      <c r="C115911" t="s">
        <v>158099</v>
      </c>
      <c r="D115911">
        <v>1</v>
      </c>
      <c r="E115911">
        <v>80597.3</v>
      </c>
      <c r="F115911">
        <v>75943.199999999997</v>
      </c>
      <c r="G115911">
        <v>95276.3</v>
      </c>
      <c r="H115911">
        <v>86211.5</v>
      </c>
      <c r="I115911">
        <v>88886</v>
      </c>
      <c r="J115911">
        <v>95597.4</v>
      </c>
    </row>
    <row r="115912" spans="1:10" x14ac:dyDescent="0.2">
      <c r="A115912" t="s">
        <v>615</v>
      </c>
      <c r="B115912" t="s">
        <v>18998</v>
      </c>
      <c r="C115912" t="s">
        <v>158099</v>
      </c>
      <c r="D115912">
        <v>1</v>
      </c>
      <c r="E115912">
        <v>11241.9</v>
      </c>
      <c r="F115912">
        <v>13688.4</v>
      </c>
      <c r="G115912">
        <v>12883.4</v>
      </c>
      <c r="H115912">
        <v>7239.77</v>
      </c>
      <c r="I115912">
        <v>6763.16</v>
      </c>
      <c r="J115912">
        <v>7181.74</v>
      </c>
    </row>
    <row r="115913" spans="1:10" x14ac:dyDescent="0.2">
      <c r="A115913" t="s">
        <v>615</v>
      </c>
      <c r="B115913" t="s">
        <v>25213</v>
      </c>
      <c r="C115913" t="s">
        <v>158099</v>
      </c>
      <c r="D115913">
        <v>1</v>
      </c>
      <c r="E115913">
        <v>25574</v>
      </c>
      <c r="F115913">
        <v>19788.599999999999</v>
      </c>
      <c r="G115913">
        <v>21695.5</v>
      </c>
      <c r="H115913">
        <v>24611.5</v>
      </c>
      <c r="I115913">
        <v>65152.3</v>
      </c>
      <c r="J115913">
        <v>53070.6</v>
      </c>
    </row>
    <row r="115914" spans="1:10" x14ac:dyDescent="0.2">
      <c r="A115914" t="s">
        <v>615</v>
      </c>
      <c r="B115914" t="s">
        <v>27693</v>
      </c>
      <c r="C115914" t="s">
        <v>158099</v>
      </c>
      <c r="D115914">
        <v>1</v>
      </c>
      <c r="E115914">
        <v>61299.5</v>
      </c>
      <c r="F115914">
        <v>50978.5</v>
      </c>
      <c r="G115914">
        <v>69527.3</v>
      </c>
      <c r="H115914">
        <v>70257.600000000006</v>
      </c>
      <c r="I115914">
        <v>67656</v>
      </c>
      <c r="J115914">
        <v>54910.7</v>
      </c>
    </row>
    <row r="115915" spans="1:10" x14ac:dyDescent="0.2">
      <c r="A115915" t="s">
        <v>615</v>
      </c>
      <c r="B115915" t="s">
        <v>28188</v>
      </c>
      <c r="C115915" t="s">
        <v>158099</v>
      </c>
      <c r="D115915">
        <v>1</v>
      </c>
      <c r="E115915">
        <v>159968</v>
      </c>
      <c r="F115915">
        <v>160445</v>
      </c>
      <c r="G115915">
        <v>154834</v>
      </c>
      <c r="H115915">
        <v>166644</v>
      </c>
      <c r="I115915">
        <v>34286.800000000003</v>
      </c>
      <c r="J115915">
        <v>52870.7</v>
      </c>
    </row>
    <row r="115916" spans="1:10" x14ac:dyDescent="0.2">
      <c r="A115916" t="s">
        <v>615</v>
      </c>
      <c r="B115916" t="s">
        <v>28189</v>
      </c>
      <c r="C115916" t="s">
        <v>158099</v>
      </c>
      <c r="D115916">
        <v>1</v>
      </c>
      <c r="E115916">
        <v>12878.1</v>
      </c>
      <c r="F115916">
        <v>6609.36</v>
      </c>
      <c r="G115916">
        <v>7203.52</v>
      </c>
      <c r="H115916">
        <v>10193.6</v>
      </c>
    </row>
    <row r="115917" spans="1:10" x14ac:dyDescent="0.2">
      <c r="A115917" t="s">
        <v>615</v>
      </c>
      <c r="B115917" t="s">
        <v>34086</v>
      </c>
      <c r="C115917" t="s">
        <v>158099</v>
      </c>
      <c r="D115917">
        <v>1</v>
      </c>
      <c r="E115917">
        <v>26019.3</v>
      </c>
      <c r="F115917">
        <v>32127.3</v>
      </c>
      <c r="G115917">
        <v>30835.9</v>
      </c>
      <c r="H115917">
        <v>29917.5</v>
      </c>
      <c r="I115917">
        <v>7554.8</v>
      </c>
      <c r="J115917">
        <v>12456.3</v>
      </c>
    </row>
    <row r="115918" spans="1:10" x14ac:dyDescent="0.2">
      <c r="A115918" t="s">
        <v>615</v>
      </c>
      <c r="B115918" t="s">
        <v>34857</v>
      </c>
      <c r="C115918" t="s">
        <v>158099</v>
      </c>
      <c r="D115918">
        <v>1</v>
      </c>
      <c r="E115918">
        <v>146907</v>
      </c>
      <c r="F115918">
        <v>145789</v>
      </c>
      <c r="G115918">
        <v>161792</v>
      </c>
      <c r="H115918">
        <v>152794</v>
      </c>
      <c r="I115918">
        <v>157868</v>
      </c>
      <c r="J115918">
        <v>158208</v>
      </c>
    </row>
    <row r="115919" spans="1:10" x14ac:dyDescent="0.2">
      <c r="A115919" t="s">
        <v>615</v>
      </c>
      <c r="B115919" t="s">
        <v>36331</v>
      </c>
      <c r="C115919" t="s">
        <v>158099</v>
      </c>
      <c r="D115919">
        <v>1</v>
      </c>
      <c r="E115919">
        <v>16925.7</v>
      </c>
      <c r="F115919">
        <v>17560</v>
      </c>
      <c r="G115919">
        <v>12862</v>
      </c>
      <c r="H115919">
        <v>8583.66</v>
      </c>
    </row>
    <row r="115920" spans="1:10" x14ac:dyDescent="0.2">
      <c r="A115920" t="s">
        <v>615</v>
      </c>
      <c r="B115920" t="s">
        <v>36332</v>
      </c>
      <c r="C115920" t="s">
        <v>158099</v>
      </c>
      <c r="D115920">
        <v>1</v>
      </c>
      <c r="E115920">
        <v>12073</v>
      </c>
      <c r="F115920">
        <v>14971.6</v>
      </c>
      <c r="G115920">
        <v>19583.7</v>
      </c>
      <c r="H115920">
        <v>15742.4</v>
      </c>
      <c r="I115920">
        <v>2862.08</v>
      </c>
      <c r="J115920">
        <v>2134.66</v>
      </c>
    </row>
    <row r="115921" spans="1:10" x14ac:dyDescent="0.2">
      <c r="A115921" t="s">
        <v>615</v>
      </c>
      <c r="B115921" t="s">
        <v>37876</v>
      </c>
      <c r="C115921" t="s">
        <v>158099</v>
      </c>
      <c r="D115921">
        <v>1</v>
      </c>
      <c r="E115921">
        <v>138834</v>
      </c>
      <c r="F115921">
        <v>138469</v>
      </c>
      <c r="G115921">
        <v>148412</v>
      </c>
      <c r="H115921">
        <v>149417</v>
      </c>
      <c r="I115921">
        <v>127471</v>
      </c>
      <c r="J115921">
        <v>130173</v>
      </c>
    </row>
    <row r="115922" spans="1:10" x14ac:dyDescent="0.2">
      <c r="A115922" t="s">
        <v>615</v>
      </c>
      <c r="B115922" t="s">
        <v>37877</v>
      </c>
      <c r="C115922" t="s">
        <v>158099</v>
      </c>
      <c r="D115922">
        <v>1</v>
      </c>
      <c r="G115922">
        <v>668.495</v>
      </c>
      <c r="H115922">
        <v>1008.52</v>
      </c>
      <c r="J115922">
        <v>659.96100000000001</v>
      </c>
    </row>
    <row r="115923" spans="1:10" x14ac:dyDescent="0.2">
      <c r="A115923" t="s">
        <v>615</v>
      </c>
      <c r="B115923" t="s">
        <v>43821</v>
      </c>
      <c r="C115923" t="s">
        <v>158099</v>
      </c>
      <c r="D115923">
        <v>1</v>
      </c>
      <c r="E115923">
        <v>5869.12</v>
      </c>
      <c r="F115923">
        <v>4044.39</v>
      </c>
      <c r="G115923">
        <v>4908.87</v>
      </c>
      <c r="H115923">
        <v>4133.22</v>
      </c>
      <c r="I115923">
        <v>3174.71</v>
      </c>
      <c r="J115923">
        <v>3084.41</v>
      </c>
    </row>
    <row r="115924" spans="1:10" x14ac:dyDescent="0.2">
      <c r="A115924" t="s">
        <v>615</v>
      </c>
      <c r="B115924" t="s">
        <v>43822</v>
      </c>
      <c r="C115924" t="s">
        <v>158099</v>
      </c>
      <c r="D115924">
        <v>1</v>
      </c>
      <c r="E115924">
        <v>22420.3</v>
      </c>
      <c r="F115924">
        <v>22864.400000000001</v>
      </c>
      <c r="G115924">
        <v>28512.2</v>
      </c>
      <c r="H115924">
        <v>23166.799999999999</v>
      </c>
      <c r="I115924">
        <v>10281.200000000001</v>
      </c>
      <c r="J115924">
        <v>14975.1</v>
      </c>
    </row>
    <row r="115925" spans="1:10" x14ac:dyDescent="0.2">
      <c r="A115925" t="s">
        <v>615</v>
      </c>
      <c r="B115925" t="s">
        <v>52001</v>
      </c>
      <c r="C115925" t="s">
        <v>158099</v>
      </c>
      <c r="D115925">
        <v>1</v>
      </c>
      <c r="E115925">
        <v>19485.2</v>
      </c>
      <c r="F115925">
        <v>11014.5</v>
      </c>
      <c r="G115925">
        <v>15996.1</v>
      </c>
      <c r="H115925">
        <v>15727</v>
      </c>
      <c r="I115925">
        <v>22343.7</v>
      </c>
      <c r="J115925">
        <v>20950.2</v>
      </c>
    </row>
    <row r="115926" spans="1:10" x14ac:dyDescent="0.2">
      <c r="A115926" t="s">
        <v>615</v>
      </c>
      <c r="B115926" t="s">
        <v>55956</v>
      </c>
      <c r="C115926" t="s">
        <v>158099</v>
      </c>
      <c r="D115926">
        <v>1</v>
      </c>
      <c r="G115926">
        <v>744.404</v>
      </c>
      <c r="I115926">
        <v>470.34500000000003</v>
      </c>
    </row>
    <row r="115927" spans="1:10" x14ac:dyDescent="0.2">
      <c r="A115927" t="s">
        <v>615</v>
      </c>
      <c r="B115927" t="s">
        <v>56069</v>
      </c>
      <c r="C115927" t="s">
        <v>158099</v>
      </c>
      <c r="D115927">
        <v>1</v>
      </c>
      <c r="E115927">
        <v>1125.72</v>
      </c>
      <c r="F115927">
        <v>2867.91</v>
      </c>
      <c r="G115927">
        <v>5339.33</v>
      </c>
      <c r="H115927">
        <v>4364.55</v>
      </c>
      <c r="I115927">
        <v>4991.6899999999996</v>
      </c>
      <c r="J115927">
        <v>5233.18</v>
      </c>
    </row>
    <row r="115928" spans="1:10" x14ac:dyDescent="0.2">
      <c r="A115928" t="s">
        <v>615</v>
      </c>
      <c r="B115928" t="s">
        <v>56070</v>
      </c>
      <c r="C115928" t="s">
        <v>158099</v>
      </c>
      <c r="D115928">
        <v>1</v>
      </c>
      <c r="E115928">
        <v>13031.4</v>
      </c>
      <c r="F115928">
        <v>14065.1</v>
      </c>
      <c r="G115928">
        <v>18226.400000000001</v>
      </c>
      <c r="H115928">
        <v>18707.599999999999</v>
      </c>
      <c r="I115928">
        <v>17860.3</v>
      </c>
      <c r="J115928">
        <v>20340.400000000001</v>
      </c>
    </row>
    <row r="115929" spans="1:10" x14ac:dyDescent="0.2">
      <c r="A115929" t="s">
        <v>615</v>
      </c>
      <c r="B115929" t="s">
        <v>56071</v>
      </c>
      <c r="C115929" t="s">
        <v>158099</v>
      </c>
      <c r="D115929">
        <v>1</v>
      </c>
      <c r="E115929">
        <v>41186.9</v>
      </c>
      <c r="F115929">
        <v>33676.300000000003</v>
      </c>
      <c r="G115929">
        <v>47726.6</v>
      </c>
      <c r="H115929">
        <v>49305.599999999999</v>
      </c>
      <c r="I115929">
        <v>47585.9</v>
      </c>
      <c r="J115929">
        <v>53371.6</v>
      </c>
    </row>
    <row r="115930" spans="1:10" x14ac:dyDescent="0.2">
      <c r="A115930" t="s">
        <v>615</v>
      </c>
      <c r="B115930" t="s">
        <v>56072</v>
      </c>
      <c r="C115930" t="s">
        <v>158099</v>
      </c>
      <c r="D115930">
        <v>1</v>
      </c>
      <c r="E115930">
        <v>3728.71</v>
      </c>
      <c r="F115930">
        <v>2805.29</v>
      </c>
      <c r="G115930">
        <v>4413.93</v>
      </c>
      <c r="H115930">
        <v>4238.32</v>
      </c>
      <c r="I115930">
        <v>3252.79</v>
      </c>
      <c r="J115930">
        <v>3412.4</v>
      </c>
    </row>
    <row r="115931" spans="1:10" x14ac:dyDescent="0.2">
      <c r="A115931" t="s">
        <v>615</v>
      </c>
      <c r="B115931" t="s">
        <v>62333</v>
      </c>
      <c r="C115931" t="s">
        <v>158099</v>
      </c>
      <c r="D115931">
        <v>1</v>
      </c>
      <c r="E115931">
        <v>17619.400000000001</v>
      </c>
      <c r="F115931">
        <v>22143.1</v>
      </c>
      <c r="G115931">
        <v>20436.5</v>
      </c>
      <c r="H115931">
        <v>29751.1</v>
      </c>
      <c r="I115931">
        <v>32053.5</v>
      </c>
      <c r="J115931">
        <v>35482.1</v>
      </c>
    </row>
    <row r="115932" spans="1:10" x14ac:dyDescent="0.2">
      <c r="A115932" t="s">
        <v>615</v>
      </c>
      <c r="B115932" t="s">
        <v>62334</v>
      </c>
      <c r="C115932" t="s">
        <v>158099</v>
      </c>
      <c r="D115932">
        <v>1</v>
      </c>
      <c r="E115932">
        <v>270.93900000000002</v>
      </c>
      <c r="F115932">
        <v>679.14300000000003</v>
      </c>
      <c r="G115932">
        <v>829.351</v>
      </c>
      <c r="H115932">
        <v>1170.03</v>
      </c>
      <c r="I115932">
        <v>1865.47</v>
      </c>
      <c r="J115932">
        <v>2100.9499999999998</v>
      </c>
    </row>
    <row r="115933" spans="1:10" x14ac:dyDescent="0.2">
      <c r="A115933" t="s">
        <v>615</v>
      </c>
      <c r="B115933" t="s">
        <v>62335</v>
      </c>
      <c r="C115933" t="s">
        <v>158099</v>
      </c>
      <c r="D115933">
        <v>1</v>
      </c>
      <c r="E115933">
        <v>22365.8</v>
      </c>
      <c r="F115933">
        <v>17213</v>
      </c>
      <c r="G115933">
        <v>28764.799999999999</v>
      </c>
      <c r="H115933">
        <v>24352.6</v>
      </c>
      <c r="I115933">
        <v>21715.4</v>
      </c>
      <c r="J115933">
        <v>17375.8</v>
      </c>
    </row>
    <row r="115934" spans="1:10" x14ac:dyDescent="0.2">
      <c r="A115934" t="s">
        <v>615</v>
      </c>
      <c r="B115934" t="s">
        <v>63713</v>
      </c>
      <c r="C115934" t="s">
        <v>158099</v>
      </c>
      <c r="D115934">
        <v>1</v>
      </c>
      <c r="F115934">
        <v>103260</v>
      </c>
      <c r="H115934">
        <v>97801</v>
      </c>
      <c r="J115934">
        <v>67745.7</v>
      </c>
    </row>
    <row r="115935" spans="1:10" x14ac:dyDescent="0.2">
      <c r="A115935" t="s">
        <v>615</v>
      </c>
      <c r="B115935" t="s">
        <v>63714</v>
      </c>
      <c r="C115935" t="s">
        <v>158099</v>
      </c>
      <c r="D115935">
        <v>1</v>
      </c>
      <c r="E115935">
        <v>5162.76</v>
      </c>
      <c r="F115935">
        <v>4065.23</v>
      </c>
      <c r="G115935">
        <v>4963.49</v>
      </c>
      <c r="H115935">
        <v>2592.71</v>
      </c>
      <c r="I115935">
        <v>3582.56</v>
      </c>
    </row>
    <row r="115936" spans="1:10" x14ac:dyDescent="0.2">
      <c r="A115936" t="s">
        <v>615</v>
      </c>
      <c r="B115936" t="s">
        <v>63715</v>
      </c>
      <c r="C115936" t="s">
        <v>158099</v>
      </c>
      <c r="D115936">
        <v>1</v>
      </c>
      <c r="E115936">
        <v>154451</v>
      </c>
      <c r="F115936">
        <v>139509</v>
      </c>
      <c r="G115936">
        <v>142813</v>
      </c>
      <c r="H115936">
        <v>141697</v>
      </c>
      <c r="I115936">
        <v>108939</v>
      </c>
      <c r="J115936">
        <v>104478</v>
      </c>
    </row>
    <row r="115937" spans="1:10" x14ac:dyDescent="0.2">
      <c r="A115937" t="s">
        <v>615</v>
      </c>
      <c r="B115937" t="s">
        <v>63716</v>
      </c>
      <c r="C115937" t="s">
        <v>158099</v>
      </c>
      <c r="D115937">
        <v>1</v>
      </c>
      <c r="G115937">
        <v>3532.62</v>
      </c>
      <c r="H115937">
        <v>1706.81</v>
      </c>
    </row>
    <row r="115938" spans="1:10" x14ac:dyDescent="0.2">
      <c r="A115938" t="s">
        <v>615</v>
      </c>
      <c r="B115938" t="s">
        <v>69398</v>
      </c>
      <c r="C115938" t="s">
        <v>158099</v>
      </c>
      <c r="D115938">
        <v>1</v>
      </c>
      <c r="E115938">
        <v>235799</v>
      </c>
      <c r="F115938">
        <v>246528</v>
      </c>
      <c r="G115938">
        <v>287238</v>
      </c>
      <c r="H115938">
        <v>290075</v>
      </c>
      <c r="I115938">
        <v>228994</v>
      </c>
      <c r="J115938">
        <v>268840</v>
      </c>
    </row>
    <row r="115939" spans="1:10" x14ac:dyDescent="0.2">
      <c r="A115939" t="s">
        <v>615</v>
      </c>
      <c r="B115939" t="s">
        <v>77614</v>
      </c>
      <c r="C115939" t="s">
        <v>158099</v>
      </c>
      <c r="D115939">
        <v>1</v>
      </c>
      <c r="E115939">
        <v>1009.29</v>
      </c>
      <c r="F115939">
        <v>2084.5</v>
      </c>
      <c r="G115939">
        <v>2417.35</v>
      </c>
      <c r="H115939">
        <v>2541.09</v>
      </c>
      <c r="I115939">
        <v>1634.84</v>
      </c>
      <c r="J115939">
        <v>2308.4899999999998</v>
      </c>
    </row>
    <row r="115940" spans="1:10" x14ac:dyDescent="0.2">
      <c r="A115940" t="s">
        <v>615</v>
      </c>
      <c r="B115940" t="s">
        <v>77615</v>
      </c>
      <c r="C115940" t="s">
        <v>158099</v>
      </c>
      <c r="D115940">
        <v>1</v>
      </c>
      <c r="E115940">
        <v>936.89</v>
      </c>
      <c r="F115940">
        <v>1725.66</v>
      </c>
      <c r="G115940">
        <v>718.58799999999997</v>
      </c>
      <c r="H115940">
        <v>1137.27</v>
      </c>
      <c r="I115940">
        <v>2637.1</v>
      </c>
      <c r="J115940">
        <v>1312.48</v>
      </c>
    </row>
    <row r="115941" spans="1:10" x14ac:dyDescent="0.2">
      <c r="A115941" t="s">
        <v>615</v>
      </c>
      <c r="B115941" t="s">
        <v>77616</v>
      </c>
      <c r="C115941" t="s">
        <v>158099</v>
      </c>
      <c r="D115941">
        <v>1</v>
      </c>
      <c r="E115941">
        <v>6124.4</v>
      </c>
      <c r="F115941">
        <v>4865.3900000000003</v>
      </c>
      <c r="G115941">
        <v>9260.85</v>
      </c>
      <c r="H115941">
        <v>6582.72</v>
      </c>
      <c r="I115941">
        <v>5451.95</v>
      </c>
      <c r="J115941">
        <v>6653.98</v>
      </c>
    </row>
    <row r="115942" spans="1:10" x14ac:dyDescent="0.2">
      <c r="A115942" t="s">
        <v>615</v>
      </c>
      <c r="B115942" t="s">
        <v>77617</v>
      </c>
      <c r="C115942" t="s">
        <v>158099</v>
      </c>
      <c r="D115942">
        <v>1</v>
      </c>
      <c r="I115942">
        <v>461.32900000000001</v>
      </c>
      <c r="J115942">
        <v>203.87</v>
      </c>
    </row>
    <row r="115943" spans="1:10" x14ac:dyDescent="0.2">
      <c r="A115943" t="s">
        <v>615</v>
      </c>
      <c r="B115943" t="s">
        <v>77797</v>
      </c>
      <c r="C115943" t="s">
        <v>158099</v>
      </c>
      <c r="D115943">
        <v>1</v>
      </c>
      <c r="E115943">
        <v>124.28400000000001</v>
      </c>
      <c r="F115943">
        <v>282.90300000000002</v>
      </c>
      <c r="G115943">
        <v>563.16499999999996</v>
      </c>
      <c r="H115943">
        <v>1184.77</v>
      </c>
      <c r="I115943">
        <v>780.00699999999995</v>
      </c>
      <c r="J115943">
        <v>901.96699999999998</v>
      </c>
    </row>
    <row r="115944" spans="1:10" x14ac:dyDescent="0.2">
      <c r="A115944" t="s">
        <v>615</v>
      </c>
      <c r="B115944" t="s">
        <v>96818</v>
      </c>
      <c r="C115944" t="s">
        <v>158099</v>
      </c>
      <c r="D115944">
        <v>1</v>
      </c>
      <c r="E115944">
        <v>2041.36</v>
      </c>
      <c r="F115944">
        <v>658.44299999999998</v>
      </c>
      <c r="G115944">
        <v>1137.9000000000001</v>
      </c>
      <c r="H115944">
        <v>1113.3699999999999</v>
      </c>
      <c r="I115944">
        <v>1112.8</v>
      </c>
      <c r="J115944">
        <v>2002.77</v>
      </c>
    </row>
    <row r="115945" spans="1:10" x14ac:dyDescent="0.2">
      <c r="A115945" t="s">
        <v>615</v>
      </c>
      <c r="B115945" t="s">
        <v>99721</v>
      </c>
      <c r="C115945" t="s">
        <v>158099</v>
      </c>
      <c r="D115945">
        <v>1</v>
      </c>
      <c r="E115945">
        <v>19671.099999999999</v>
      </c>
      <c r="F115945">
        <v>15282.5</v>
      </c>
      <c r="G115945">
        <v>12647.9</v>
      </c>
      <c r="H115945">
        <v>11787.3</v>
      </c>
      <c r="I115945">
        <v>17011.5</v>
      </c>
      <c r="J115945">
        <v>16676</v>
      </c>
    </row>
    <row r="115946" spans="1:10" x14ac:dyDescent="0.2">
      <c r="A115946" t="s">
        <v>615</v>
      </c>
      <c r="B115946" t="s">
        <v>99722</v>
      </c>
      <c r="C115946" t="s">
        <v>158099</v>
      </c>
      <c r="D115946">
        <v>1</v>
      </c>
      <c r="E115946">
        <v>62402.9</v>
      </c>
      <c r="F115946">
        <v>61628.4</v>
      </c>
      <c r="G115946">
        <v>62207</v>
      </c>
      <c r="H115946">
        <v>61825.9</v>
      </c>
      <c r="I115946">
        <v>68284.800000000003</v>
      </c>
      <c r="J115946">
        <v>64881.4</v>
      </c>
    </row>
    <row r="115947" spans="1:10" x14ac:dyDescent="0.2">
      <c r="A115947" t="s">
        <v>615</v>
      </c>
      <c r="B115947" t="s">
        <v>99723</v>
      </c>
      <c r="C115947" t="s">
        <v>158099</v>
      </c>
      <c r="D115947">
        <v>1</v>
      </c>
      <c r="G115947">
        <v>1206.1400000000001</v>
      </c>
      <c r="H115947">
        <v>1342.78</v>
      </c>
      <c r="I115947">
        <v>783.62</v>
      </c>
      <c r="J115947">
        <v>828.53499999999997</v>
      </c>
    </row>
    <row r="115948" spans="1:10" x14ac:dyDescent="0.2">
      <c r="A115948" t="s">
        <v>615</v>
      </c>
      <c r="B115948" t="s">
        <v>101007</v>
      </c>
      <c r="C115948" t="s">
        <v>158099</v>
      </c>
      <c r="D115948">
        <v>1</v>
      </c>
      <c r="E115948">
        <v>6461.02</v>
      </c>
      <c r="F115948">
        <v>6686.34</v>
      </c>
      <c r="G115948">
        <v>5562.42</v>
      </c>
      <c r="H115948">
        <v>8582.2000000000007</v>
      </c>
      <c r="I115948">
        <v>6724.98</v>
      </c>
      <c r="J115948">
        <v>8411.7000000000007</v>
      </c>
    </row>
    <row r="115949" spans="1:10" x14ac:dyDescent="0.2">
      <c r="A115949" t="s">
        <v>615</v>
      </c>
      <c r="B115949" t="s">
        <v>102809</v>
      </c>
      <c r="C115949" t="s">
        <v>158099</v>
      </c>
      <c r="D115949">
        <v>1</v>
      </c>
      <c r="E115949">
        <v>29622</v>
      </c>
      <c r="F115949">
        <v>25666.7</v>
      </c>
      <c r="G115949">
        <v>34833.300000000003</v>
      </c>
      <c r="H115949">
        <v>31899.7</v>
      </c>
      <c r="I115949">
        <v>35090.300000000003</v>
      </c>
      <c r="J115949">
        <v>37318.300000000003</v>
      </c>
    </row>
    <row r="115950" spans="1:10" x14ac:dyDescent="0.2">
      <c r="A115950" t="s">
        <v>615</v>
      </c>
      <c r="B115950" t="s">
        <v>102909</v>
      </c>
      <c r="C115950" t="s">
        <v>158099</v>
      </c>
      <c r="D115950">
        <v>1</v>
      </c>
      <c r="E115950">
        <v>8052.54</v>
      </c>
      <c r="H115950">
        <v>6134.74</v>
      </c>
    </row>
    <row r="115951" spans="1:10" x14ac:dyDescent="0.2">
      <c r="A115951" t="s">
        <v>615</v>
      </c>
      <c r="B115951" t="s">
        <v>102910</v>
      </c>
      <c r="C115951" t="s">
        <v>158099</v>
      </c>
      <c r="D115951">
        <v>1</v>
      </c>
      <c r="E115951">
        <v>151191</v>
      </c>
      <c r="F115951">
        <v>170937</v>
      </c>
      <c r="G115951">
        <v>190080</v>
      </c>
      <c r="H115951">
        <v>174018</v>
      </c>
      <c r="I115951">
        <v>178338</v>
      </c>
      <c r="J115951">
        <v>173236</v>
      </c>
    </row>
    <row r="115952" spans="1:10" x14ac:dyDescent="0.2">
      <c r="A115952" t="s">
        <v>615</v>
      </c>
      <c r="B115952" t="s">
        <v>103214</v>
      </c>
      <c r="C115952" t="s">
        <v>158099</v>
      </c>
      <c r="D115952">
        <v>1</v>
      </c>
      <c r="E115952">
        <v>10872.4</v>
      </c>
      <c r="F115952">
        <v>9335.02</v>
      </c>
      <c r="G115952">
        <v>10877.2</v>
      </c>
      <c r="H115952">
        <v>14080.5</v>
      </c>
      <c r="I115952">
        <v>20720.7</v>
      </c>
      <c r="J115952">
        <v>21650.799999999999</v>
      </c>
    </row>
    <row r="115953" spans="1:10" x14ac:dyDescent="0.2">
      <c r="A115953" t="s">
        <v>615</v>
      </c>
      <c r="B115953" t="s">
        <v>103731</v>
      </c>
      <c r="C115953" t="s">
        <v>158099</v>
      </c>
      <c r="D115953">
        <v>1</v>
      </c>
      <c r="E115953">
        <v>6610.58</v>
      </c>
      <c r="G115953">
        <v>6151.48</v>
      </c>
      <c r="H115953">
        <v>10134.6</v>
      </c>
      <c r="I115953">
        <v>9891.81</v>
      </c>
      <c r="J115953">
        <v>12798.4</v>
      </c>
    </row>
    <row r="115954" spans="1:10" x14ac:dyDescent="0.2">
      <c r="A115954" t="s">
        <v>615</v>
      </c>
      <c r="B115954" t="s">
        <v>104208</v>
      </c>
      <c r="C115954" t="s">
        <v>158099</v>
      </c>
      <c r="D115954">
        <v>1</v>
      </c>
      <c r="E115954">
        <v>6448.71</v>
      </c>
      <c r="F115954">
        <v>3062.06</v>
      </c>
      <c r="G115954">
        <v>4157.22</v>
      </c>
      <c r="H115954">
        <v>3138.13</v>
      </c>
      <c r="I115954">
        <v>4427.8999999999996</v>
      </c>
      <c r="J115954">
        <v>3410.14</v>
      </c>
    </row>
    <row r="115955" spans="1:10" x14ac:dyDescent="0.2">
      <c r="A115955" t="s">
        <v>615</v>
      </c>
      <c r="B115955" t="s">
        <v>104209</v>
      </c>
      <c r="C115955" t="s">
        <v>158099</v>
      </c>
      <c r="D115955">
        <v>1</v>
      </c>
      <c r="E115955">
        <v>33437.1</v>
      </c>
      <c r="F115955">
        <v>35978.300000000003</v>
      </c>
      <c r="G115955">
        <v>34467.4</v>
      </c>
      <c r="H115955">
        <v>39748.300000000003</v>
      </c>
      <c r="I115955">
        <v>45281</v>
      </c>
      <c r="J115955">
        <v>45521.9</v>
      </c>
    </row>
    <row r="115956" spans="1:10" x14ac:dyDescent="0.2">
      <c r="A115956" t="s">
        <v>615</v>
      </c>
      <c r="B115956" t="s">
        <v>104666</v>
      </c>
      <c r="C115956" t="s">
        <v>158099</v>
      </c>
      <c r="D115956">
        <v>1</v>
      </c>
      <c r="E115956">
        <v>15191.9</v>
      </c>
      <c r="F115956">
        <v>18963</v>
      </c>
      <c r="G115956">
        <v>34905.1</v>
      </c>
      <c r="H115956">
        <v>31212.3</v>
      </c>
      <c r="I115956">
        <v>42761</v>
      </c>
      <c r="J115956">
        <v>37894.5</v>
      </c>
    </row>
    <row r="115957" spans="1:10" x14ac:dyDescent="0.2">
      <c r="A115957" t="s">
        <v>615</v>
      </c>
      <c r="B115957" t="s">
        <v>109878</v>
      </c>
      <c r="C115957" t="s">
        <v>158099</v>
      </c>
      <c r="D115957">
        <v>1</v>
      </c>
      <c r="I115957">
        <v>497.613</v>
      </c>
    </row>
    <row r="115958" spans="1:10" x14ac:dyDescent="0.2">
      <c r="A115958" t="s">
        <v>615</v>
      </c>
      <c r="B115958" t="s">
        <v>111945</v>
      </c>
      <c r="C115958" t="s">
        <v>158099</v>
      </c>
      <c r="D115958">
        <v>1</v>
      </c>
      <c r="E115958">
        <v>149359</v>
      </c>
      <c r="F115958">
        <v>135757</v>
      </c>
      <c r="G115958">
        <v>172225</v>
      </c>
      <c r="H115958">
        <v>162458</v>
      </c>
      <c r="I115958">
        <v>175367</v>
      </c>
      <c r="J115958">
        <v>167065</v>
      </c>
    </row>
    <row r="115959" spans="1:10" x14ac:dyDescent="0.2">
      <c r="A115959" t="s">
        <v>615</v>
      </c>
      <c r="B115959" t="s">
        <v>113494</v>
      </c>
      <c r="C115959" t="s">
        <v>158099</v>
      </c>
      <c r="D115959">
        <v>1</v>
      </c>
      <c r="E115959">
        <v>54403</v>
      </c>
      <c r="F115959">
        <v>33128.400000000001</v>
      </c>
      <c r="G115959">
        <v>57143.3</v>
      </c>
      <c r="H115959">
        <v>51800.800000000003</v>
      </c>
      <c r="I115959">
        <v>45372</v>
      </c>
      <c r="J115959">
        <v>46003.6</v>
      </c>
    </row>
    <row r="115960" spans="1:10" x14ac:dyDescent="0.2">
      <c r="A115960" t="s">
        <v>615</v>
      </c>
      <c r="B115960" t="s">
        <v>129578</v>
      </c>
      <c r="C115960" t="s">
        <v>158099</v>
      </c>
      <c r="D115960">
        <v>1</v>
      </c>
      <c r="E115960">
        <v>7986.17</v>
      </c>
      <c r="F115960">
        <v>8616.8799999999992</v>
      </c>
      <c r="G115960">
        <v>9595.84</v>
      </c>
      <c r="H115960">
        <v>10192.299999999999</v>
      </c>
      <c r="I115960">
        <v>8898.7800000000007</v>
      </c>
      <c r="J115960">
        <v>9716</v>
      </c>
    </row>
    <row r="115961" spans="1:10" x14ac:dyDescent="0.2">
      <c r="A115961" t="s">
        <v>615</v>
      </c>
      <c r="B115961" t="s">
        <v>129579</v>
      </c>
      <c r="C115961" t="s">
        <v>158099</v>
      </c>
      <c r="D115961">
        <v>1</v>
      </c>
      <c r="E115961">
        <v>62611.8</v>
      </c>
      <c r="F115961">
        <v>52995.4</v>
      </c>
      <c r="G115961">
        <v>60536.9</v>
      </c>
      <c r="H115961">
        <v>61668.9</v>
      </c>
      <c r="I115961">
        <v>49868.5</v>
      </c>
      <c r="J115961">
        <v>52195.8</v>
      </c>
    </row>
    <row r="115962" spans="1:10" x14ac:dyDescent="0.2">
      <c r="A115962" t="s">
        <v>615</v>
      </c>
      <c r="B115962" t="s">
        <v>129641</v>
      </c>
      <c r="C115962" t="s">
        <v>158099</v>
      </c>
      <c r="D115962">
        <v>1</v>
      </c>
      <c r="E115962">
        <v>94664.1</v>
      </c>
      <c r="F115962">
        <v>94522.9</v>
      </c>
      <c r="G115962">
        <v>93834.6</v>
      </c>
      <c r="H115962">
        <v>92339.199999999997</v>
      </c>
      <c r="I115962">
        <v>58010.8</v>
      </c>
      <c r="J115962">
        <v>55380.5</v>
      </c>
    </row>
    <row r="115963" spans="1:10" x14ac:dyDescent="0.2">
      <c r="A115963" t="s">
        <v>615</v>
      </c>
      <c r="B115963" t="s">
        <v>138985</v>
      </c>
      <c r="C115963" t="s">
        <v>158099</v>
      </c>
      <c r="D115963">
        <v>1</v>
      </c>
      <c r="G115963">
        <v>1494.85</v>
      </c>
      <c r="I115963">
        <v>2560.25</v>
      </c>
      <c r="J115963">
        <v>2240.08</v>
      </c>
    </row>
    <row r="115964" spans="1:10" x14ac:dyDescent="0.2">
      <c r="A115964" t="s">
        <v>615</v>
      </c>
      <c r="B115964" t="s">
        <v>140701</v>
      </c>
      <c r="C115964" t="s">
        <v>158099</v>
      </c>
      <c r="D115964">
        <v>1</v>
      </c>
      <c r="E115964">
        <v>24175.7</v>
      </c>
      <c r="F115964">
        <v>20142.099999999999</v>
      </c>
      <c r="G115964">
        <v>22160.400000000001</v>
      </c>
      <c r="H115964">
        <v>27591.8</v>
      </c>
      <c r="I115964">
        <v>18795.5</v>
      </c>
      <c r="J115964">
        <v>16913.400000000001</v>
      </c>
    </row>
    <row r="115965" spans="1:10" x14ac:dyDescent="0.2">
      <c r="A115965" t="s">
        <v>615</v>
      </c>
      <c r="B115965" t="s">
        <v>145873</v>
      </c>
      <c r="C115965" t="s">
        <v>158099</v>
      </c>
      <c r="D115965">
        <v>1</v>
      </c>
      <c r="E115965">
        <v>5781.92</v>
      </c>
      <c r="G115965">
        <v>4768.78</v>
      </c>
      <c r="H115965">
        <v>2553.15</v>
      </c>
      <c r="I115965">
        <v>3100.71</v>
      </c>
      <c r="J115965">
        <v>6290.72</v>
      </c>
    </row>
    <row r="115966" spans="1:10" x14ac:dyDescent="0.2">
      <c r="A115966" t="s">
        <v>615</v>
      </c>
      <c r="B115966" t="s">
        <v>145962</v>
      </c>
      <c r="C115966" t="s">
        <v>158099</v>
      </c>
      <c r="D115966">
        <v>1</v>
      </c>
      <c r="E115966">
        <v>101750</v>
      </c>
      <c r="F115966">
        <v>95889.5</v>
      </c>
      <c r="G115966">
        <v>97011.1</v>
      </c>
      <c r="H115966">
        <v>86738.9</v>
      </c>
      <c r="I115966">
        <v>57069.3</v>
      </c>
      <c r="J115966">
        <v>43969.599999999999</v>
      </c>
    </row>
    <row r="115967" spans="1:10" x14ac:dyDescent="0.2">
      <c r="A115967" t="s">
        <v>615</v>
      </c>
      <c r="B115967" t="s">
        <v>145963</v>
      </c>
      <c r="C115967" t="s">
        <v>158099</v>
      </c>
      <c r="D115967">
        <v>1</v>
      </c>
      <c r="G115967">
        <v>2388.39</v>
      </c>
      <c r="H115967">
        <v>3375.08</v>
      </c>
      <c r="J115967">
        <v>505.54199999999997</v>
      </c>
    </row>
    <row r="115968" spans="1:10" x14ac:dyDescent="0.2">
      <c r="A115968" t="s">
        <v>615</v>
      </c>
      <c r="B115968" t="s">
        <v>149237</v>
      </c>
      <c r="C115968" t="s">
        <v>158099</v>
      </c>
      <c r="D115968">
        <v>1</v>
      </c>
      <c r="E115968">
        <v>4120.58</v>
      </c>
      <c r="F115968">
        <v>5501.64</v>
      </c>
      <c r="G115968">
        <v>4034.08</v>
      </c>
      <c r="H115968">
        <v>3276.41</v>
      </c>
      <c r="I115968">
        <v>4070.49</v>
      </c>
      <c r="J115968">
        <v>2723.82</v>
      </c>
    </row>
    <row r="115969" spans="1:10" x14ac:dyDescent="0.2">
      <c r="A115969" t="s">
        <v>615</v>
      </c>
      <c r="B115969" t="s">
        <v>149238</v>
      </c>
      <c r="C115969" t="s">
        <v>158099</v>
      </c>
      <c r="D115969">
        <v>1</v>
      </c>
      <c r="E115969">
        <v>46963.9</v>
      </c>
      <c r="F115969">
        <v>54637.599999999999</v>
      </c>
      <c r="G115969">
        <v>41897.699999999997</v>
      </c>
      <c r="H115969">
        <v>45083.8</v>
      </c>
      <c r="I115969">
        <v>39793.599999999999</v>
      </c>
      <c r="J115969">
        <v>41774.6</v>
      </c>
    </row>
    <row r="115970" spans="1:10" x14ac:dyDescent="0.2">
      <c r="A115970" t="s">
        <v>615</v>
      </c>
      <c r="B115970" t="s">
        <v>153781</v>
      </c>
      <c r="C115970" t="s">
        <v>158099</v>
      </c>
      <c r="D115970">
        <v>1</v>
      </c>
      <c r="I115970">
        <v>554.14400000000001</v>
      </c>
      <c r="J115970">
        <v>941.46600000000001</v>
      </c>
    </row>
    <row r="115971" spans="1:10" x14ac:dyDescent="0.2">
      <c r="A115971" t="s">
        <v>615</v>
      </c>
      <c r="B115971" t="s">
        <v>155109</v>
      </c>
      <c r="C115971" t="s">
        <v>158099</v>
      </c>
      <c r="D115971">
        <v>1</v>
      </c>
      <c r="F115971">
        <v>4414.7299999999996</v>
      </c>
      <c r="I115971">
        <v>3267.85</v>
      </c>
      <c r="J115971">
        <v>4467.74</v>
      </c>
    </row>
    <row r="115972" spans="1:10" x14ac:dyDescent="0.2">
      <c r="A115972" t="s">
        <v>615</v>
      </c>
      <c r="B115972" t="s">
        <v>155110</v>
      </c>
      <c r="C115972" t="s">
        <v>158099</v>
      </c>
      <c r="D115972">
        <v>1</v>
      </c>
      <c r="E115972">
        <v>7167.82</v>
      </c>
      <c r="F115972">
        <v>5564.53</v>
      </c>
      <c r="H115972">
        <v>6565.25</v>
      </c>
      <c r="J115972">
        <v>6342.2</v>
      </c>
    </row>
    <row r="115973" spans="1:10" x14ac:dyDescent="0.2">
      <c r="A115973" t="s">
        <v>615</v>
      </c>
      <c r="B115973" t="s">
        <v>155111</v>
      </c>
      <c r="C115973" t="s">
        <v>158099</v>
      </c>
      <c r="D115973">
        <v>1</v>
      </c>
      <c r="E115973">
        <v>4877.17</v>
      </c>
      <c r="G115973">
        <v>4803.78</v>
      </c>
      <c r="H115973">
        <v>10803.8</v>
      </c>
      <c r="I115973">
        <v>2948.28</v>
      </c>
      <c r="J115973">
        <v>5853.01</v>
      </c>
    </row>
    <row r="115974" spans="1:10" x14ac:dyDescent="0.2">
      <c r="A115974" t="s">
        <v>615</v>
      </c>
      <c r="B115974" t="s">
        <v>155112</v>
      </c>
      <c r="C115974" t="s">
        <v>158099</v>
      </c>
      <c r="D115974">
        <v>1</v>
      </c>
      <c r="E115974">
        <v>48876.6</v>
      </c>
      <c r="F115974">
        <v>35635.5</v>
      </c>
      <c r="G115974">
        <v>45815.1</v>
      </c>
      <c r="H115974">
        <v>30415.599999999999</v>
      </c>
      <c r="I115974">
        <v>27962.6</v>
      </c>
      <c r="J115974">
        <v>35294.699999999997</v>
      </c>
    </row>
    <row r="115975" spans="1:10" x14ac:dyDescent="0.2">
      <c r="A115975" t="s">
        <v>615</v>
      </c>
      <c r="B115975" t="s">
        <v>157242</v>
      </c>
      <c r="C115975" t="s">
        <v>158099</v>
      </c>
      <c r="D115975">
        <v>1</v>
      </c>
      <c r="E115975">
        <v>6173.08</v>
      </c>
      <c r="F115975">
        <v>5815.48</v>
      </c>
      <c r="G115975">
        <v>4586.68</v>
      </c>
      <c r="H115975">
        <v>8315.7900000000009</v>
      </c>
      <c r="I115975">
        <v>6534.5</v>
      </c>
      <c r="J115975">
        <v>7243.91</v>
      </c>
    </row>
    <row r="115976" spans="1:10" x14ac:dyDescent="0.2">
      <c r="A115976" t="s">
        <v>615</v>
      </c>
      <c r="B115976" t="s">
        <v>157243</v>
      </c>
      <c r="C115976" t="s">
        <v>158099</v>
      </c>
      <c r="D115976">
        <v>1</v>
      </c>
      <c r="E115976">
        <v>92858.3</v>
      </c>
      <c r="F115976">
        <v>101777</v>
      </c>
      <c r="G115976">
        <v>107892</v>
      </c>
      <c r="H115976">
        <v>92812.3</v>
      </c>
      <c r="I115976">
        <v>107979</v>
      </c>
      <c r="J115976">
        <v>109061</v>
      </c>
    </row>
    <row r="115977" spans="1:10" x14ac:dyDescent="0.2">
      <c r="A115977" t="s">
        <v>8324</v>
      </c>
      <c r="B115977" t="s">
        <v>48439</v>
      </c>
      <c r="C115977" t="s">
        <v>158099</v>
      </c>
      <c r="D115977">
        <v>1</v>
      </c>
      <c r="E115977">
        <v>4686.29</v>
      </c>
      <c r="F115977">
        <v>4624.2</v>
      </c>
      <c r="H115977">
        <v>2836.26</v>
      </c>
      <c r="I115977">
        <v>5299.28</v>
      </c>
      <c r="J115977">
        <v>2715.57</v>
      </c>
    </row>
    <row r="115978" spans="1:10" x14ac:dyDescent="0.2">
      <c r="A115978" t="s">
        <v>792</v>
      </c>
      <c r="B115978" t="s">
        <v>12481</v>
      </c>
      <c r="C115978" t="s">
        <v>158099</v>
      </c>
      <c r="D115978">
        <v>1</v>
      </c>
      <c r="E115978">
        <v>824.89400000000001</v>
      </c>
      <c r="G115978">
        <v>3493.38</v>
      </c>
      <c r="H115978">
        <v>2291.7600000000002</v>
      </c>
      <c r="I115978">
        <v>3435.05</v>
      </c>
      <c r="J115978">
        <v>2913.54</v>
      </c>
    </row>
    <row r="115979" spans="1:10" x14ac:dyDescent="0.2">
      <c r="A115979" t="s">
        <v>792</v>
      </c>
      <c r="B115979" t="s">
        <v>14428</v>
      </c>
      <c r="C115979" t="s">
        <v>158099</v>
      </c>
      <c r="D115979">
        <v>1</v>
      </c>
      <c r="E115979">
        <v>1717.39</v>
      </c>
      <c r="F115979">
        <v>1415.33</v>
      </c>
      <c r="G115979">
        <v>1810.29</v>
      </c>
      <c r="H115979">
        <v>2832.02</v>
      </c>
      <c r="I115979">
        <v>1140.7</v>
      </c>
      <c r="J115979">
        <v>1344.88</v>
      </c>
    </row>
    <row r="115980" spans="1:10" x14ac:dyDescent="0.2">
      <c r="A115980" t="s">
        <v>792</v>
      </c>
      <c r="B115980" t="s">
        <v>50162</v>
      </c>
      <c r="C115980" t="s">
        <v>158099</v>
      </c>
      <c r="D115980">
        <v>1</v>
      </c>
      <c r="E115980">
        <v>4555.72</v>
      </c>
      <c r="F115980">
        <v>2119.48</v>
      </c>
      <c r="G115980">
        <v>2860.45</v>
      </c>
      <c r="H115980">
        <v>1841.54</v>
      </c>
      <c r="I115980">
        <v>3950.12</v>
      </c>
      <c r="J115980">
        <v>2215.17</v>
      </c>
    </row>
    <row r="115981" spans="1:10" x14ac:dyDescent="0.2">
      <c r="A115981" t="s">
        <v>792</v>
      </c>
      <c r="B115981" t="s">
        <v>70733</v>
      </c>
      <c r="C115981" t="s">
        <v>158099</v>
      </c>
      <c r="D115981">
        <v>1</v>
      </c>
      <c r="E115981">
        <v>11047.4</v>
      </c>
      <c r="F115981">
        <v>10085.299999999999</v>
      </c>
      <c r="G115981">
        <v>7142.18</v>
      </c>
      <c r="H115981">
        <v>6517.01</v>
      </c>
      <c r="J115981">
        <v>6557.48</v>
      </c>
    </row>
    <row r="115982" spans="1:10" x14ac:dyDescent="0.2">
      <c r="A115982" t="s">
        <v>792</v>
      </c>
      <c r="B115982" t="s">
        <v>76746</v>
      </c>
      <c r="C115982" t="s">
        <v>158099</v>
      </c>
      <c r="D115982">
        <v>1</v>
      </c>
      <c r="E115982">
        <v>997.35599999999999</v>
      </c>
      <c r="F115982">
        <v>594.74300000000005</v>
      </c>
      <c r="G115982">
        <v>1371.7</v>
      </c>
      <c r="H115982">
        <v>2541.44</v>
      </c>
      <c r="I115982">
        <v>1260.6199999999999</v>
      </c>
      <c r="J115982">
        <v>1295.3499999999999</v>
      </c>
    </row>
    <row r="115983" spans="1:10" x14ac:dyDescent="0.2">
      <c r="A115983" t="s">
        <v>792</v>
      </c>
      <c r="B115983" t="s">
        <v>84910</v>
      </c>
      <c r="C115983" t="s">
        <v>158099</v>
      </c>
      <c r="D115983">
        <v>1</v>
      </c>
      <c r="E115983">
        <v>3655.91</v>
      </c>
      <c r="F115983">
        <v>1788.24</v>
      </c>
      <c r="G115983">
        <v>2692.22</v>
      </c>
      <c r="H115983">
        <v>2341.7800000000002</v>
      </c>
      <c r="I115983">
        <v>2047.87</v>
      </c>
      <c r="J115983">
        <v>2366.9</v>
      </c>
    </row>
    <row r="115984" spans="1:10" x14ac:dyDescent="0.2">
      <c r="A115984" t="s">
        <v>792</v>
      </c>
      <c r="B115984" t="s">
        <v>85319</v>
      </c>
      <c r="C115984" t="s">
        <v>158099</v>
      </c>
      <c r="D115984">
        <v>1</v>
      </c>
      <c r="F115984">
        <v>3752.99</v>
      </c>
      <c r="G115984">
        <v>5320.29</v>
      </c>
      <c r="H115984">
        <v>3205.9</v>
      </c>
      <c r="I115984">
        <v>5864.48</v>
      </c>
    </row>
    <row r="115985" spans="1:10" x14ac:dyDescent="0.2">
      <c r="A115985" t="s">
        <v>792</v>
      </c>
      <c r="B115985" t="s">
        <v>85320</v>
      </c>
      <c r="C115985" t="s">
        <v>158099</v>
      </c>
      <c r="D115985">
        <v>1</v>
      </c>
      <c r="E115985">
        <v>2630.27</v>
      </c>
      <c r="F115985">
        <v>1249.1099999999999</v>
      </c>
      <c r="G115985">
        <v>1921.66</v>
      </c>
      <c r="H115985">
        <v>3285.21</v>
      </c>
      <c r="I115985">
        <v>3417.21</v>
      </c>
      <c r="J115985">
        <v>2201.73</v>
      </c>
    </row>
    <row r="115986" spans="1:10" x14ac:dyDescent="0.2">
      <c r="A115986" t="s">
        <v>792</v>
      </c>
      <c r="B115986" t="s">
        <v>94654</v>
      </c>
      <c r="C115986" t="s">
        <v>158099</v>
      </c>
      <c r="D115986">
        <v>1</v>
      </c>
      <c r="E115986">
        <v>896.36</v>
      </c>
      <c r="F115986">
        <v>557.44899999999996</v>
      </c>
      <c r="H115986">
        <v>884.96900000000005</v>
      </c>
      <c r="J115986">
        <v>435.95600000000002</v>
      </c>
    </row>
    <row r="115987" spans="1:10" x14ac:dyDescent="0.2">
      <c r="A115987" t="s">
        <v>792</v>
      </c>
      <c r="B115987" t="s">
        <v>104203</v>
      </c>
      <c r="C115987" t="s">
        <v>158099</v>
      </c>
      <c r="D115987">
        <v>1</v>
      </c>
      <c r="I115987">
        <v>2274.77</v>
      </c>
      <c r="J115987">
        <v>3231.66</v>
      </c>
    </row>
    <row r="115988" spans="1:10" x14ac:dyDescent="0.2">
      <c r="A115988" t="s">
        <v>792</v>
      </c>
      <c r="B115988" t="s">
        <v>110046</v>
      </c>
      <c r="C115988" t="s">
        <v>158099</v>
      </c>
      <c r="D115988">
        <v>1</v>
      </c>
      <c r="E115988">
        <v>4137.7299999999996</v>
      </c>
      <c r="F115988">
        <v>2425.35</v>
      </c>
      <c r="G115988">
        <v>3458</v>
      </c>
      <c r="H115988">
        <v>4339.4799999999996</v>
      </c>
      <c r="I115988">
        <v>1947.45</v>
      </c>
      <c r="J115988">
        <v>2630.12</v>
      </c>
    </row>
    <row r="115989" spans="1:10" x14ac:dyDescent="0.2">
      <c r="A115989" t="s">
        <v>792</v>
      </c>
      <c r="B115989" t="s">
        <v>132638</v>
      </c>
      <c r="C115989" t="s">
        <v>158099</v>
      </c>
      <c r="D115989">
        <v>1</v>
      </c>
      <c r="E115989">
        <v>4977.72</v>
      </c>
      <c r="F115989">
        <v>6045.96</v>
      </c>
      <c r="G115989">
        <v>8472.69</v>
      </c>
      <c r="H115989">
        <v>6147.88</v>
      </c>
      <c r="I115989">
        <v>6531.75</v>
      </c>
      <c r="J115989">
        <v>6717.96</v>
      </c>
    </row>
    <row r="115990" spans="1:10" x14ac:dyDescent="0.2">
      <c r="A115990" t="s">
        <v>792</v>
      </c>
      <c r="B115990" t="s">
        <v>139369</v>
      </c>
      <c r="C115990" t="s">
        <v>158099</v>
      </c>
      <c r="D115990">
        <v>1</v>
      </c>
      <c r="E115990">
        <v>4310.7299999999996</v>
      </c>
      <c r="F115990">
        <v>3698.73</v>
      </c>
      <c r="G115990">
        <v>4052.11</v>
      </c>
      <c r="H115990">
        <v>2299.81</v>
      </c>
      <c r="I115990">
        <v>2901.13</v>
      </c>
      <c r="J115990">
        <v>3285.24</v>
      </c>
    </row>
    <row r="115991" spans="1:10" x14ac:dyDescent="0.2">
      <c r="A115991" t="s">
        <v>792</v>
      </c>
      <c r="B115991" t="s">
        <v>145868</v>
      </c>
      <c r="C115991" t="s">
        <v>158099</v>
      </c>
      <c r="D115991">
        <v>1</v>
      </c>
      <c r="E115991">
        <v>4832.58</v>
      </c>
      <c r="F115991">
        <v>4070.08</v>
      </c>
      <c r="G115991">
        <v>3260.82</v>
      </c>
      <c r="H115991">
        <v>4433.29</v>
      </c>
      <c r="I115991">
        <v>4927.17</v>
      </c>
      <c r="J115991">
        <v>4446.6000000000004</v>
      </c>
    </row>
    <row r="115992" spans="1:10" x14ac:dyDescent="0.2">
      <c r="A115992" t="s">
        <v>792</v>
      </c>
      <c r="B115992" t="s">
        <v>150781</v>
      </c>
      <c r="C115992" t="s">
        <v>158099</v>
      </c>
      <c r="D115992">
        <v>1</v>
      </c>
      <c r="F115992">
        <v>622.59</v>
      </c>
      <c r="H115992">
        <v>613.30100000000004</v>
      </c>
      <c r="I115992">
        <v>1118.0999999999999</v>
      </c>
      <c r="J115992">
        <v>494.80599999999998</v>
      </c>
    </row>
    <row r="115993" spans="1:10" x14ac:dyDescent="0.2">
      <c r="A115993" t="s">
        <v>8366</v>
      </c>
      <c r="B115993" t="s">
        <v>48905</v>
      </c>
      <c r="C115993" t="s">
        <v>158099</v>
      </c>
      <c r="D115993">
        <v>1</v>
      </c>
      <c r="H115993">
        <v>128.55799999999999</v>
      </c>
      <c r="I115993">
        <v>119.15600000000001</v>
      </c>
    </row>
    <row r="115994" spans="1:10" x14ac:dyDescent="0.2">
      <c r="A115994" t="s">
        <v>8366</v>
      </c>
      <c r="B115994" t="s">
        <v>48906</v>
      </c>
      <c r="C115994" t="s">
        <v>158099</v>
      </c>
      <c r="D115994">
        <v>1</v>
      </c>
      <c r="F115994">
        <v>976.78899999999999</v>
      </c>
      <c r="G115994">
        <v>2571.9899999999998</v>
      </c>
    </row>
    <row r="115995" spans="1:10" x14ac:dyDescent="0.2">
      <c r="A115995" t="s">
        <v>8160</v>
      </c>
      <c r="B115995" t="s">
        <v>46685</v>
      </c>
      <c r="C115995" t="s">
        <v>158099</v>
      </c>
      <c r="D115995">
        <v>1</v>
      </c>
      <c r="E115995">
        <v>14617.8</v>
      </c>
      <c r="F115995">
        <v>14397.4</v>
      </c>
      <c r="G115995">
        <v>13064.1</v>
      </c>
      <c r="H115995">
        <v>21876.1</v>
      </c>
      <c r="I115995">
        <v>15632.8</v>
      </c>
      <c r="J115995">
        <v>15553.9</v>
      </c>
    </row>
    <row r="115996" spans="1:10" x14ac:dyDescent="0.2">
      <c r="A115996" t="s">
        <v>6925</v>
      </c>
      <c r="B115996" t="s">
        <v>34553</v>
      </c>
      <c r="C115996" t="s">
        <v>158099</v>
      </c>
      <c r="D115996">
        <v>1</v>
      </c>
      <c r="E115996">
        <v>1295.32</v>
      </c>
      <c r="F115996">
        <v>676.85900000000004</v>
      </c>
      <c r="G115996">
        <v>2825.82</v>
      </c>
      <c r="H115996">
        <v>1589.28</v>
      </c>
      <c r="I115996">
        <v>946.56399999999996</v>
      </c>
      <c r="J115996">
        <v>3254.19</v>
      </c>
    </row>
    <row r="115997" spans="1:10" x14ac:dyDescent="0.2">
      <c r="A115997" t="s">
        <v>6925</v>
      </c>
      <c r="B115997" t="s">
        <v>34554</v>
      </c>
      <c r="C115997" t="s">
        <v>158099</v>
      </c>
      <c r="D115997">
        <v>1</v>
      </c>
      <c r="E115997">
        <v>41870.800000000003</v>
      </c>
      <c r="F115997">
        <v>43867.6</v>
      </c>
      <c r="G115997">
        <v>42871.4</v>
      </c>
      <c r="H115997">
        <v>39247.199999999997</v>
      </c>
      <c r="I115997">
        <v>36836.300000000003</v>
      </c>
      <c r="J115997">
        <v>34804</v>
      </c>
    </row>
    <row r="115998" spans="1:10" x14ac:dyDescent="0.2">
      <c r="A115998" t="s">
        <v>6925</v>
      </c>
      <c r="B115998" t="s">
        <v>35669</v>
      </c>
      <c r="C115998" t="s">
        <v>158099</v>
      </c>
      <c r="D115998">
        <v>1</v>
      </c>
      <c r="E115998">
        <v>49480.2</v>
      </c>
      <c r="F115998">
        <v>34564.400000000001</v>
      </c>
      <c r="G115998">
        <v>47725.5</v>
      </c>
      <c r="H115998">
        <v>54105.4</v>
      </c>
      <c r="I115998">
        <v>40784.1</v>
      </c>
      <c r="J115998">
        <v>41516.6</v>
      </c>
    </row>
    <row r="115999" spans="1:10" x14ac:dyDescent="0.2">
      <c r="A115999" t="s">
        <v>6925</v>
      </c>
      <c r="B115999" t="s">
        <v>36249</v>
      </c>
      <c r="C115999" t="s">
        <v>158099</v>
      </c>
      <c r="D115999">
        <v>1</v>
      </c>
      <c r="E115999">
        <v>2798.61</v>
      </c>
      <c r="F115999">
        <v>6611</v>
      </c>
      <c r="G115999">
        <v>3446.28</v>
      </c>
      <c r="H115999">
        <v>4364.45</v>
      </c>
      <c r="I115999">
        <v>5109.9399999999996</v>
      </c>
      <c r="J115999">
        <v>3509.02</v>
      </c>
    </row>
    <row r="116000" spans="1:10" x14ac:dyDescent="0.2">
      <c r="A116000" t="s">
        <v>6925</v>
      </c>
      <c r="B116000" t="s">
        <v>36250</v>
      </c>
      <c r="C116000" t="s">
        <v>158099</v>
      </c>
      <c r="D116000">
        <v>1</v>
      </c>
      <c r="E116000">
        <v>2561.54</v>
      </c>
      <c r="F116000">
        <v>5052.9399999999996</v>
      </c>
      <c r="G116000">
        <v>3426.22</v>
      </c>
      <c r="H116000">
        <v>4890.01</v>
      </c>
      <c r="I116000">
        <v>4236.91</v>
      </c>
      <c r="J116000">
        <v>3220.27</v>
      </c>
    </row>
    <row r="116001" spans="1:10" x14ac:dyDescent="0.2">
      <c r="A116001" t="s">
        <v>6925</v>
      </c>
      <c r="B116001" t="s">
        <v>36251</v>
      </c>
      <c r="C116001" t="s">
        <v>158099</v>
      </c>
      <c r="D116001">
        <v>1</v>
      </c>
      <c r="E116001">
        <v>20311.5</v>
      </c>
      <c r="F116001">
        <v>18668.3</v>
      </c>
      <c r="G116001">
        <v>25099.8</v>
      </c>
      <c r="H116001">
        <v>26227.9</v>
      </c>
      <c r="I116001">
        <v>24361.599999999999</v>
      </c>
      <c r="J116001">
        <v>22910</v>
      </c>
    </row>
    <row r="116002" spans="1:10" x14ac:dyDescent="0.2">
      <c r="A116002" t="s">
        <v>6925</v>
      </c>
      <c r="B116002" t="s">
        <v>48391</v>
      </c>
      <c r="C116002" t="s">
        <v>158099</v>
      </c>
      <c r="D116002">
        <v>1</v>
      </c>
      <c r="E116002">
        <v>92901.3</v>
      </c>
      <c r="F116002">
        <v>80395.100000000006</v>
      </c>
      <c r="G116002">
        <v>88809.9</v>
      </c>
      <c r="H116002">
        <v>95851.4</v>
      </c>
      <c r="I116002">
        <v>115999</v>
      </c>
      <c r="J116002">
        <v>100141</v>
      </c>
    </row>
    <row r="116003" spans="1:10" x14ac:dyDescent="0.2">
      <c r="A116003" t="s">
        <v>6925</v>
      </c>
      <c r="B116003" t="s">
        <v>51460</v>
      </c>
      <c r="C116003" t="s">
        <v>158099</v>
      </c>
      <c r="D116003">
        <v>1</v>
      </c>
      <c r="E116003">
        <v>77442</v>
      </c>
      <c r="F116003">
        <v>77253.899999999994</v>
      </c>
      <c r="G116003">
        <v>70737.899999999994</v>
      </c>
      <c r="H116003">
        <v>72662.600000000006</v>
      </c>
      <c r="I116003">
        <v>78620.7</v>
      </c>
      <c r="J116003">
        <v>83189.2</v>
      </c>
    </row>
    <row r="116004" spans="1:10" x14ac:dyDescent="0.2">
      <c r="A116004" t="s">
        <v>6925</v>
      </c>
      <c r="B116004" t="s">
        <v>51461</v>
      </c>
      <c r="C116004" t="s">
        <v>158099</v>
      </c>
      <c r="D116004">
        <v>1</v>
      </c>
      <c r="E116004">
        <v>4900.66</v>
      </c>
      <c r="F116004">
        <v>4777.32</v>
      </c>
      <c r="G116004">
        <v>3160.49</v>
      </c>
      <c r="H116004">
        <v>3713.58</v>
      </c>
      <c r="I116004">
        <v>697.63499999999999</v>
      </c>
      <c r="J116004">
        <v>2057.1999999999998</v>
      </c>
    </row>
    <row r="116005" spans="1:10" x14ac:dyDescent="0.2">
      <c r="A116005" t="s">
        <v>6925</v>
      </c>
      <c r="B116005" t="s">
        <v>54813</v>
      </c>
      <c r="C116005" t="s">
        <v>158099</v>
      </c>
      <c r="D116005">
        <v>1</v>
      </c>
      <c r="E116005">
        <v>8528.84</v>
      </c>
      <c r="F116005">
        <v>11160.6</v>
      </c>
      <c r="G116005">
        <v>13802.7</v>
      </c>
      <c r="H116005">
        <v>15651</v>
      </c>
      <c r="I116005">
        <v>8930.83</v>
      </c>
      <c r="J116005">
        <v>13502.4</v>
      </c>
    </row>
    <row r="116006" spans="1:10" x14ac:dyDescent="0.2">
      <c r="A116006" t="s">
        <v>6925</v>
      </c>
      <c r="B116006" t="s">
        <v>54814</v>
      </c>
      <c r="C116006" t="s">
        <v>158099</v>
      </c>
      <c r="D116006">
        <v>1</v>
      </c>
      <c r="E116006">
        <v>117151</v>
      </c>
      <c r="F116006">
        <v>101113</v>
      </c>
      <c r="G116006">
        <v>132277</v>
      </c>
      <c r="H116006">
        <v>130977</v>
      </c>
      <c r="I116006">
        <v>105747</v>
      </c>
      <c r="J116006">
        <v>104887</v>
      </c>
    </row>
    <row r="116007" spans="1:10" x14ac:dyDescent="0.2">
      <c r="A116007" t="s">
        <v>6925</v>
      </c>
      <c r="B116007" t="s">
        <v>80445</v>
      </c>
      <c r="C116007" t="s">
        <v>158099</v>
      </c>
      <c r="D116007">
        <v>1</v>
      </c>
      <c r="E116007">
        <v>73777.5</v>
      </c>
      <c r="F116007">
        <v>77455.5</v>
      </c>
      <c r="G116007">
        <v>78966.100000000006</v>
      </c>
      <c r="H116007">
        <v>77854.600000000006</v>
      </c>
      <c r="I116007">
        <v>68233.600000000006</v>
      </c>
      <c r="J116007">
        <v>70764.600000000006</v>
      </c>
    </row>
    <row r="116008" spans="1:10" x14ac:dyDescent="0.2">
      <c r="A116008" t="s">
        <v>6925</v>
      </c>
      <c r="B116008" t="s">
        <v>85554</v>
      </c>
      <c r="C116008" t="s">
        <v>158099</v>
      </c>
      <c r="D116008">
        <v>1</v>
      </c>
      <c r="G116008">
        <v>1774.45</v>
      </c>
      <c r="H116008">
        <v>1552.65</v>
      </c>
      <c r="I116008">
        <v>1375.8</v>
      </c>
      <c r="J116008">
        <v>1469.32</v>
      </c>
    </row>
    <row r="116009" spans="1:10" x14ac:dyDescent="0.2">
      <c r="A116009" t="s">
        <v>6925</v>
      </c>
      <c r="B116009" t="s">
        <v>95879</v>
      </c>
      <c r="C116009" t="s">
        <v>158099</v>
      </c>
      <c r="D116009">
        <v>1</v>
      </c>
      <c r="E116009">
        <v>128351</v>
      </c>
      <c r="F116009">
        <v>145340</v>
      </c>
      <c r="G116009">
        <v>157054</v>
      </c>
      <c r="H116009">
        <v>156300</v>
      </c>
      <c r="I116009">
        <v>146232</v>
      </c>
      <c r="J116009">
        <v>155522</v>
      </c>
    </row>
    <row r="116010" spans="1:10" x14ac:dyDescent="0.2">
      <c r="A116010" t="s">
        <v>6925</v>
      </c>
      <c r="B116010" t="s">
        <v>106497</v>
      </c>
      <c r="C116010" t="s">
        <v>158099</v>
      </c>
      <c r="D116010">
        <v>1</v>
      </c>
      <c r="E116010">
        <v>72776.800000000003</v>
      </c>
      <c r="F116010">
        <v>74065.399999999994</v>
      </c>
      <c r="G116010">
        <v>88142.6</v>
      </c>
      <c r="H116010">
        <v>91279</v>
      </c>
      <c r="I116010">
        <v>96659.3</v>
      </c>
      <c r="J116010">
        <v>89302</v>
      </c>
    </row>
    <row r="116011" spans="1:10" x14ac:dyDescent="0.2">
      <c r="A116011" t="s">
        <v>6925</v>
      </c>
      <c r="B116011" t="s">
        <v>113544</v>
      </c>
      <c r="C116011" t="s">
        <v>158099</v>
      </c>
      <c r="D116011">
        <v>1</v>
      </c>
      <c r="E116011">
        <v>7096.5</v>
      </c>
      <c r="F116011">
        <v>7335.89</v>
      </c>
      <c r="G116011">
        <v>8252.84</v>
      </c>
      <c r="H116011">
        <v>4355.25</v>
      </c>
      <c r="I116011">
        <v>6032.71</v>
      </c>
      <c r="J116011">
        <v>4513.3100000000004</v>
      </c>
    </row>
    <row r="116012" spans="1:10" x14ac:dyDescent="0.2">
      <c r="A116012" t="s">
        <v>6925</v>
      </c>
      <c r="B116012" t="s">
        <v>115322</v>
      </c>
      <c r="C116012" t="s">
        <v>158099</v>
      </c>
      <c r="D116012">
        <v>1</v>
      </c>
      <c r="E116012">
        <v>27996.2</v>
      </c>
      <c r="F116012">
        <v>19281.5</v>
      </c>
      <c r="G116012">
        <v>24272</v>
      </c>
      <c r="H116012">
        <v>19203.099999999999</v>
      </c>
      <c r="I116012">
        <v>21298.5</v>
      </c>
      <c r="J116012">
        <v>19512</v>
      </c>
    </row>
    <row r="116013" spans="1:10" x14ac:dyDescent="0.2">
      <c r="A116013" t="s">
        <v>6925</v>
      </c>
      <c r="B116013" t="s">
        <v>116325</v>
      </c>
      <c r="C116013" t="s">
        <v>158099</v>
      </c>
      <c r="D116013">
        <v>1</v>
      </c>
      <c r="G116013">
        <v>8733.57</v>
      </c>
      <c r="H116013">
        <v>7214.27</v>
      </c>
    </row>
    <row r="116014" spans="1:10" x14ac:dyDescent="0.2">
      <c r="A116014" t="s">
        <v>6925</v>
      </c>
      <c r="B116014" t="s">
        <v>133922</v>
      </c>
      <c r="C116014" t="s">
        <v>158099</v>
      </c>
      <c r="D116014">
        <v>1</v>
      </c>
      <c r="E116014">
        <v>13689.8</v>
      </c>
      <c r="F116014">
        <v>9530.56</v>
      </c>
      <c r="G116014">
        <v>18846.400000000001</v>
      </c>
      <c r="H116014">
        <v>16963</v>
      </c>
      <c r="I116014">
        <v>27221.8</v>
      </c>
      <c r="J116014">
        <v>22500.400000000001</v>
      </c>
    </row>
    <row r="116015" spans="1:10" x14ac:dyDescent="0.2">
      <c r="A116015" t="s">
        <v>6925</v>
      </c>
      <c r="B116015" t="s">
        <v>133923</v>
      </c>
      <c r="C116015" t="s">
        <v>158099</v>
      </c>
      <c r="D116015">
        <v>1</v>
      </c>
      <c r="E116015">
        <v>51461.4</v>
      </c>
      <c r="F116015">
        <v>64738.7</v>
      </c>
      <c r="G116015">
        <v>75981</v>
      </c>
      <c r="H116015">
        <v>75627</v>
      </c>
      <c r="I116015">
        <v>71662.5</v>
      </c>
      <c r="J116015">
        <v>71931.8</v>
      </c>
    </row>
    <row r="116016" spans="1:10" x14ac:dyDescent="0.2">
      <c r="A116016" t="s">
        <v>6925</v>
      </c>
      <c r="B116016" t="s">
        <v>152203</v>
      </c>
      <c r="C116016" t="s">
        <v>158099</v>
      </c>
      <c r="D116016">
        <v>1</v>
      </c>
      <c r="E116016">
        <v>85765.6</v>
      </c>
      <c r="G116016">
        <v>65025.9</v>
      </c>
      <c r="H116016">
        <v>91971</v>
      </c>
    </row>
    <row r="116017" spans="1:10" x14ac:dyDescent="0.2">
      <c r="A116017" t="s">
        <v>6925</v>
      </c>
      <c r="B116017" t="s">
        <v>152265</v>
      </c>
      <c r="C116017" t="s">
        <v>158099</v>
      </c>
      <c r="D116017">
        <v>1</v>
      </c>
      <c r="E116017">
        <v>82181.5</v>
      </c>
      <c r="F116017">
        <v>75965.8</v>
      </c>
      <c r="G116017">
        <v>89640.6</v>
      </c>
      <c r="H116017">
        <v>97756.9</v>
      </c>
      <c r="I116017">
        <v>131902</v>
      </c>
      <c r="J116017">
        <v>125380</v>
      </c>
    </row>
    <row r="116018" spans="1:10" x14ac:dyDescent="0.2">
      <c r="A116018" t="s">
        <v>3578</v>
      </c>
      <c r="B116018" t="s">
        <v>18775</v>
      </c>
      <c r="C116018" t="s">
        <v>158099</v>
      </c>
      <c r="D116018">
        <v>1</v>
      </c>
      <c r="E116018">
        <v>19500.8</v>
      </c>
      <c r="F116018">
        <v>18352.599999999999</v>
      </c>
      <c r="G116018">
        <v>20279.8</v>
      </c>
      <c r="H116018">
        <v>15311.9</v>
      </c>
      <c r="I116018">
        <v>16145.8</v>
      </c>
      <c r="J116018">
        <v>17160.099999999999</v>
      </c>
    </row>
    <row r="116019" spans="1:10" x14ac:dyDescent="0.2">
      <c r="A116019" t="s">
        <v>3578</v>
      </c>
      <c r="B116019" t="s">
        <v>18842</v>
      </c>
      <c r="C116019" t="s">
        <v>158099</v>
      </c>
      <c r="D116019">
        <v>1</v>
      </c>
      <c r="E116019">
        <v>1363.99</v>
      </c>
      <c r="F116019">
        <v>1241.95</v>
      </c>
      <c r="G116019">
        <v>1420.31</v>
      </c>
      <c r="H116019">
        <v>3437.45</v>
      </c>
      <c r="I116019">
        <v>2070.7600000000002</v>
      </c>
      <c r="J116019">
        <v>2096.1</v>
      </c>
    </row>
    <row r="116020" spans="1:10" x14ac:dyDescent="0.2">
      <c r="A116020" t="s">
        <v>3578</v>
      </c>
      <c r="B116020" t="s">
        <v>18843</v>
      </c>
      <c r="C116020" t="s">
        <v>158099</v>
      </c>
      <c r="D116020">
        <v>1</v>
      </c>
      <c r="E116020">
        <v>7500.44</v>
      </c>
      <c r="F116020">
        <v>4065.8</v>
      </c>
      <c r="G116020">
        <v>5744.16</v>
      </c>
      <c r="H116020">
        <v>5623.47</v>
      </c>
      <c r="I116020">
        <v>4119.76</v>
      </c>
      <c r="J116020">
        <v>6141.81</v>
      </c>
    </row>
    <row r="116021" spans="1:10" x14ac:dyDescent="0.2">
      <c r="A116021" t="s">
        <v>3578</v>
      </c>
      <c r="B116021" t="s">
        <v>19714</v>
      </c>
      <c r="C116021" t="s">
        <v>158099</v>
      </c>
      <c r="D116021">
        <v>1</v>
      </c>
      <c r="I116021">
        <v>212.529</v>
      </c>
      <c r="J116021">
        <v>159.761</v>
      </c>
    </row>
    <row r="116022" spans="1:10" x14ac:dyDescent="0.2">
      <c r="A116022" t="s">
        <v>3578</v>
      </c>
      <c r="B116022" t="s">
        <v>34587</v>
      </c>
      <c r="C116022" t="s">
        <v>158099</v>
      </c>
      <c r="D116022">
        <v>1</v>
      </c>
      <c r="E116022">
        <v>2318.9899999999998</v>
      </c>
      <c r="F116022">
        <v>1966.55</v>
      </c>
      <c r="G116022">
        <v>706.76800000000003</v>
      </c>
      <c r="H116022">
        <v>2521.9699999999998</v>
      </c>
      <c r="I116022">
        <v>2422.9</v>
      </c>
      <c r="J116022">
        <v>3016.48</v>
      </c>
    </row>
    <row r="116023" spans="1:10" x14ac:dyDescent="0.2">
      <c r="A116023" t="s">
        <v>3578</v>
      </c>
      <c r="B116023" t="s">
        <v>35911</v>
      </c>
      <c r="C116023" t="s">
        <v>158099</v>
      </c>
      <c r="D116023">
        <v>1</v>
      </c>
      <c r="E116023">
        <v>12530</v>
      </c>
      <c r="F116023">
        <v>12190.1</v>
      </c>
      <c r="G116023">
        <v>15309.9</v>
      </c>
      <c r="H116023">
        <v>12018.3</v>
      </c>
      <c r="I116023">
        <v>17342.2</v>
      </c>
      <c r="J116023">
        <v>15495.9</v>
      </c>
    </row>
    <row r="116024" spans="1:10" x14ac:dyDescent="0.2">
      <c r="A116024" t="s">
        <v>3578</v>
      </c>
      <c r="B116024" t="s">
        <v>42346</v>
      </c>
      <c r="C116024" t="s">
        <v>158099</v>
      </c>
      <c r="D116024">
        <v>1</v>
      </c>
      <c r="E116024">
        <v>1204.01</v>
      </c>
      <c r="F116024">
        <v>1855.04</v>
      </c>
      <c r="G116024">
        <v>1701.43</v>
      </c>
      <c r="H116024">
        <v>1010.49</v>
      </c>
      <c r="I116024">
        <v>1366.51</v>
      </c>
      <c r="J116024">
        <v>1671.93</v>
      </c>
    </row>
    <row r="116025" spans="1:10" x14ac:dyDescent="0.2">
      <c r="A116025" t="s">
        <v>3578</v>
      </c>
      <c r="B116025" t="s">
        <v>42347</v>
      </c>
      <c r="C116025" t="s">
        <v>158099</v>
      </c>
      <c r="D116025">
        <v>1</v>
      </c>
      <c r="E116025">
        <v>27477</v>
      </c>
      <c r="F116025">
        <v>19980.900000000001</v>
      </c>
      <c r="G116025">
        <v>30734.3</v>
      </c>
      <c r="H116025">
        <v>26668.5</v>
      </c>
      <c r="I116025">
        <v>27221.200000000001</v>
      </c>
      <c r="J116025">
        <v>33731.699999999997</v>
      </c>
    </row>
    <row r="116026" spans="1:10" x14ac:dyDescent="0.2">
      <c r="A116026" t="s">
        <v>3578</v>
      </c>
      <c r="B116026" t="s">
        <v>42442</v>
      </c>
      <c r="C116026" t="s">
        <v>158099</v>
      </c>
      <c r="D116026">
        <v>1</v>
      </c>
      <c r="E116026">
        <v>13548.4</v>
      </c>
      <c r="F116026">
        <v>14661.5</v>
      </c>
      <c r="G116026">
        <v>10106.4</v>
      </c>
      <c r="H116026">
        <v>10293.700000000001</v>
      </c>
      <c r="I116026">
        <v>6481.12</v>
      </c>
      <c r="J116026">
        <v>3794.54</v>
      </c>
    </row>
    <row r="116027" spans="1:10" x14ac:dyDescent="0.2">
      <c r="A116027" t="s">
        <v>3578</v>
      </c>
      <c r="B116027" t="s">
        <v>45607</v>
      </c>
      <c r="C116027" t="s">
        <v>158099</v>
      </c>
      <c r="D116027">
        <v>1</v>
      </c>
      <c r="E116027">
        <v>11872.4</v>
      </c>
      <c r="F116027">
        <v>16252.4</v>
      </c>
      <c r="G116027">
        <v>15062.2</v>
      </c>
      <c r="H116027">
        <v>14187.5</v>
      </c>
      <c r="I116027">
        <v>7388.22</v>
      </c>
      <c r="J116027">
        <v>5699.28</v>
      </c>
    </row>
    <row r="116028" spans="1:10" x14ac:dyDescent="0.2">
      <c r="A116028" t="s">
        <v>3578</v>
      </c>
      <c r="B116028" t="s">
        <v>54224</v>
      </c>
      <c r="C116028" t="s">
        <v>158099</v>
      </c>
      <c r="D116028">
        <v>1</v>
      </c>
      <c r="E116028">
        <v>21270.6</v>
      </c>
      <c r="F116028">
        <v>24982.7</v>
      </c>
      <c r="G116028">
        <v>21610.3</v>
      </c>
      <c r="H116028">
        <v>24268</v>
      </c>
      <c r="I116028">
        <v>20327.400000000001</v>
      </c>
      <c r="J116028">
        <v>23941.9</v>
      </c>
    </row>
    <row r="116029" spans="1:10" x14ac:dyDescent="0.2">
      <c r="A116029" t="s">
        <v>3578</v>
      </c>
      <c r="B116029" t="s">
        <v>55833</v>
      </c>
      <c r="C116029" t="s">
        <v>158099</v>
      </c>
      <c r="D116029">
        <v>1</v>
      </c>
      <c r="E116029">
        <v>19467.3</v>
      </c>
      <c r="F116029">
        <v>17992</v>
      </c>
      <c r="G116029">
        <v>21388.6</v>
      </c>
      <c r="H116029">
        <v>20882</v>
      </c>
      <c r="I116029">
        <v>18006.900000000001</v>
      </c>
      <c r="J116029">
        <v>11122</v>
      </c>
    </row>
    <row r="116030" spans="1:10" x14ac:dyDescent="0.2">
      <c r="A116030" t="s">
        <v>3578</v>
      </c>
      <c r="B116030" t="s">
        <v>60467</v>
      </c>
      <c r="C116030" t="s">
        <v>158099</v>
      </c>
      <c r="D116030">
        <v>1</v>
      </c>
      <c r="E116030">
        <v>12950</v>
      </c>
      <c r="F116030">
        <v>11263.1</v>
      </c>
      <c r="G116030">
        <v>13393.7</v>
      </c>
      <c r="H116030">
        <v>16698.5</v>
      </c>
      <c r="I116030">
        <v>16727.8</v>
      </c>
      <c r="J116030">
        <v>16174.2</v>
      </c>
    </row>
    <row r="116031" spans="1:10" x14ac:dyDescent="0.2">
      <c r="A116031" t="s">
        <v>3578</v>
      </c>
      <c r="B116031" t="s">
        <v>69234</v>
      </c>
      <c r="C116031" t="s">
        <v>158099</v>
      </c>
      <c r="D116031">
        <v>1</v>
      </c>
      <c r="E116031">
        <v>9056.44</v>
      </c>
      <c r="F116031">
        <v>5071.25</v>
      </c>
      <c r="G116031">
        <v>9154.16</v>
      </c>
      <c r="H116031">
        <v>10524.2</v>
      </c>
      <c r="I116031">
        <v>5871.32</v>
      </c>
      <c r="J116031">
        <v>9241.99</v>
      </c>
    </row>
    <row r="116032" spans="1:10" x14ac:dyDescent="0.2">
      <c r="A116032" t="s">
        <v>3578</v>
      </c>
      <c r="B116032" t="s">
        <v>69401</v>
      </c>
      <c r="C116032" t="s">
        <v>158099</v>
      </c>
      <c r="D116032">
        <v>1</v>
      </c>
      <c r="E116032">
        <v>4167.3599999999997</v>
      </c>
      <c r="F116032">
        <v>3491</v>
      </c>
      <c r="G116032">
        <v>3024.88</v>
      </c>
      <c r="H116032">
        <v>2368.7600000000002</v>
      </c>
      <c r="I116032">
        <v>3337.38</v>
      </c>
      <c r="J116032">
        <v>2077.56</v>
      </c>
    </row>
    <row r="116033" spans="1:10" x14ac:dyDescent="0.2">
      <c r="A116033" t="s">
        <v>3578</v>
      </c>
      <c r="B116033" t="s">
        <v>71636</v>
      </c>
      <c r="C116033" t="s">
        <v>158099</v>
      </c>
      <c r="D116033">
        <v>1</v>
      </c>
      <c r="E116033">
        <v>175.12899999999999</v>
      </c>
      <c r="F116033">
        <v>165.92599999999999</v>
      </c>
      <c r="G116033">
        <v>490.41199999999998</v>
      </c>
      <c r="H116033">
        <v>1056.45</v>
      </c>
      <c r="I116033">
        <v>806.34699999999998</v>
      </c>
      <c r="J116033">
        <v>1116.5</v>
      </c>
    </row>
    <row r="116034" spans="1:10" x14ac:dyDescent="0.2">
      <c r="A116034" t="s">
        <v>3578</v>
      </c>
      <c r="B116034" t="s">
        <v>71637</v>
      </c>
      <c r="C116034" t="s">
        <v>158099</v>
      </c>
      <c r="D116034">
        <v>1</v>
      </c>
      <c r="E116034">
        <v>17852.099999999999</v>
      </c>
      <c r="F116034">
        <v>14807.1</v>
      </c>
      <c r="G116034">
        <v>18773.2</v>
      </c>
      <c r="H116034">
        <v>19267.7</v>
      </c>
      <c r="I116034">
        <v>8251.82</v>
      </c>
      <c r="J116034">
        <v>8244.2800000000007</v>
      </c>
    </row>
    <row r="116035" spans="1:10" x14ac:dyDescent="0.2">
      <c r="A116035" t="s">
        <v>3578</v>
      </c>
      <c r="B116035" t="s">
        <v>76416</v>
      </c>
      <c r="C116035" t="s">
        <v>158099</v>
      </c>
      <c r="D116035">
        <v>1</v>
      </c>
      <c r="E116035">
        <v>519.60799999999995</v>
      </c>
      <c r="F116035">
        <v>425.12799999999999</v>
      </c>
      <c r="G116035">
        <v>318.411</v>
      </c>
      <c r="I116035">
        <v>1257.3800000000001</v>
      </c>
      <c r="J116035">
        <v>935.19799999999998</v>
      </c>
    </row>
    <row r="116036" spans="1:10" x14ac:dyDescent="0.2">
      <c r="A116036" t="s">
        <v>3578</v>
      </c>
      <c r="B116036" t="s">
        <v>76417</v>
      </c>
      <c r="C116036" t="s">
        <v>158099</v>
      </c>
      <c r="D116036">
        <v>1</v>
      </c>
      <c r="E116036">
        <v>10996.4</v>
      </c>
      <c r="F116036">
        <v>9061.4599999999991</v>
      </c>
      <c r="G116036">
        <v>16226.8</v>
      </c>
      <c r="H116036">
        <v>13126.6</v>
      </c>
      <c r="I116036">
        <v>20362.400000000001</v>
      </c>
      <c r="J116036">
        <v>13038.2</v>
      </c>
    </row>
    <row r="116037" spans="1:10" x14ac:dyDescent="0.2">
      <c r="A116037" t="s">
        <v>3578</v>
      </c>
      <c r="B116037" t="s">
        <v>80371</v>
      </c>
      <c r="C116037" t="s">
        <v>158099</v>
      </c>
      <c r="D116037">
        <v>1</v>
      </c>
      <c r="F116037">
        <v>21437.3</v>
      </c>
      <c r="H116037">
        <v>12731.5</v>
      </c>
      <c r="I116037">
        <v>12349.9</v>
      </c>
      <c r="J116037">
        <v>18501</v>
      </c>
    </row>
    <row r="116038" spans="1:10" x14ac:dyDescent="0.2">
      <c r="A116038" t="s">
        <v>3578</v>
      </c>
      <c r="B116038" t="s">
        <v>80372</v>
      </c>
      <c r="C116038" t="s">
        <v>158099</v>
      </c>
      <c r="D116038">
        <v>1</v>
      </c>
      <c r="E116038">
        <v>5931.88</v>
      </c>
      <c r="F116038">
        <v>8008.99</v>
      </c>
      <c r="G116038">
        <v>6190.05</v>
      </c>
      <c r="H116038">
        <v>4547.08</v>
      </c>
      <c r="I116038">
        <v>8184.81</v>
      </c>
      <c r="J116038">
        <v>8382.2099999999991</v>
      </c>
    </row>
    <row r="116039" spans="1:10" x14ac:dyDescent="0.2">
      <c r="A116039" t="s">
        <v>3578</v>
      </c>
      <c r="B116039" t="s">
        <v>80373</v>
      </c>
      <c r="C116039" t="s">
        <v>158099</v>
      </c>
      <c r="D116039">
        <v>1</v>
      </c>
      <c r="E116039">
        <v>8927.08</v>
      </c>
      <c r="F116039">
        <v>3911.32</v>
      </c>
      <c r="G116039">
        <v>11669.6</v>
      </c>
      <c r="H116039">
        <v>11853.3</v>
      </c>
      <c r="I116039">
        <v>2257.1</v>
      </c>
      <c r="J116039">
        <v>3052.55</v>
      </c>
    </row>
    <row r="116040" spans="1:10" x14ac:dyDescent="0.2">
      <c r="A116040" t="s">
        <v>3578</v>
      </c>
      <c r="B116040" t="s">
        <v>83212</v>
      </c>
      <c r="C116040" t="s">
        <v>158099</v>
      </c>
      <c r="D116040">
        <v>1</v>
      </c>
      <c r="E116040">
        <v>30253</v>
      </c>
      <c r="F116040">
        <v>42144.5</v>
      </c>
      <c r="G116040">
        <v>41446.9</v>
      </c>
      <c r="H116040">
        <v>50015.5</v>
      </c>
      <c r="I116040">
        <v>40089.5</v>
      </c>
      <c r="J116040">
        <v>40231.1</v>
      </c>
    </row>
    <row r="116041" spans="1:10" x14ac:dyDescent="0.2">
      <c r="A116041" t="s">
        <v>3578</v>
      </c>
      <c r="B116041" t="s">
        <v>85454</v>
      </c>
      <c r="C116041" t="s">
        <v>158099</v>
      </c>
      <c r="D116041">
        <v>1</v>
      </c>
      <c r="E116041">
        <v>1287.3399999999999</v>
      </c>
      <c r="F116041">
        <v>3040.98</v>
      </c>
      <c r="G116041">
        <v>5430.73</v>
      </c>
      <c r="H116041">
        <v>5774.7</v>
      </c>
      <c r="I116041">
        <v>5892.66</v>
      </c>
      <c r="J116041">
        <v>4427.32</v>
      </c>
    </row>
    <row r="116042" spans="1:10" x14ac:dyDescent="0.2">
      <c r="A116042" t="s">
        <v>3578</v>
      </c>
      <c r="B116042" t="s">
        <v>110301</v>
      </c>
      <c r="C116042" t="s">
        <v>158099</v>
      </c>
      <c r="D116042">
        <v>1</v>
      </c>
      <c r="E116042">
        <v>20706.7</v>
      </c>
      <c r="F116042">
        <v>19076</v>
      </c>
      <c r="G116042">
        <v>19720.2</v>
      </c>
      <c r="H116042">
        <v>19854.5</v>
      </c>
      <c r="I116042">
        <v>19893.599999999999</v>
      </c>
      <c r="J116042">
        <v>19899.900000000001</v>
      </c>
    </row>
    <row r="116043" spans="1:10" x14ac:dyDescent="0.2">
      <c r="A116043" t="s">
        <v>3578</v>
      </c>
      <c r="B116043" t="s">
        <v>118233</v>
      </c>
      <c r="C116043" t="s">
        <v>158099</v>
      </c>
      <c r="D116043">
        <v>1</v>
      </c>
      <c r="E116043">
        <v>21591.200000000001</v>
      </c>
      <c r="F116043">
        <v>19203.5</v>
      </c>
      <c r="G116043">
        <v>27732.1</v>
      </c>
      <c r="H116043">
        <v>31208.799999999999</v>
      </c>
      <c r="I116043">
        <v>31075.4</v>
      </c>
      <c r="J116043">
        <v>30736.5</v>
      </c>
    </row>
    <row r="116044" spans="1:10" x14ac:dyDescent="0.2">
      <c r="A116044" t="s">
        <v>3578</v>
      </c>
      <c r="B116044" t="s">
        <v>125418</v>
      </c>
      <c r="C116044" t="s">
        <v>158099</v>
      </c>
      <c r="D116044">
        <v>1</v>
      </c>
      <c r="E116044">
        <v>7891.66</v>
      </c>
      <c r="F116044">
        <v>4260</v>
      </c>
      <c r="G116044">
        <v>9533.9699999999993</v>
      </c>
      <c r="H116044">
        <v>12433.1</v>
      </c>
      <c r="I116044">
        <v>5068.6499999999996</v>
      </c>
      <c r="J116044">
        <v>3975.3</v>
      </c>
    </row>
    <row r="116045" spans="1:10" x14ac:dyDescent="0.2">
      <c r="A116045" t="s">
        <v>3578</v>
      </c>
      <c r="B116045" t="s">
        <v>128824</v>
      </c>
      <c r="C116045" t="s">
        <v>158099</v>
      </c>
      <c r="D116045">
        <v>1</v>
      </c>
      <c r="E116045">
        <v>30471.599999999999</v>
      </c>
      <c r="F116045">
        <v>19712.3</v>
      </c>
      <c r="G116045">
        <v>37622.300000000003</v>
      </c>
      <c r="H116045">
        <v>37635.9</v>
      </c>
      <c r="I116045">
        <v>29310.3</v>
      </c>
      <c r="J116045">
        <v>27256.6</v>
      </c>
    </row>
    <row r="116046" spans="1:10" x14ac:dyDescent="0.2">
      <c r="A116046" t="s">
        <v>3578</v>
      </c>
      <c r="B116046" t="s">
        <v>134163</v>
      </c>
      <c r="C116046" t="s">
        <v>158099</v>
      </c>
      <c r="D116046">
        <v>1</v>
      </c>
      <c r="E116046">
        <v>5550.76</v>
      </c>
      <c r="F116046">
        <v>8195.08</v>
      </c>
      <c r="G116046">
        <v>10169.5</v>
      </c>
      <c r="I116046">
        <v>6727.45</v>
      </c>
      <c r="J116046">
        <v>6096.43</v>
      </c>
    </row>
    <row r="116047" spans="1:10" x14ac:dyDescent="0.2">
      <c r="A116047" t="s">
        <v>3578</v>
      </c>
      <c r="B116047" t="s">
        <v>134164</v>
      </c>
      <c r="C116047" t="s">
        <v>158099</v>
      </c>
      <c r="D116047">
        <v>1</v>
      </c>
      <c r="E116047">
        <v>9644.4699999999993</v>
      </c>
      <c r="F116047">
        <v>9592.84</v>
      </c>
      <c r="H116047">
        <v>9362.1200000000008</v>
      </c>
      <c r="I116047">
        <v>10675.6</v>
      </c>
      <c r="J116047">
        <v>9509</v>
      </c>
    </row>
    <row r="116048" spans="1:10" x14ac:dyDescent="0.2">
      <c r="A116048" t="s">
        <v>3578</v>
      </c>
      <c r="B116048" t="s">
        <v>144668</v>
      </c>
      <c r="C116048" t="s">
        <v>158099</v>
      </c>
      <c r="D116048">
        <v>1</v>
      </c>
      <c r="E116048">
        <v>35068.800000000003</v>
      </c>
      <c r="F116048">
        <v>30573.1</v>
      </c>
      <c r="G116048">
        <v>38711.300000000003</v>
      </c>
      <c r="H116048">
        <v>30475.7</v>
      </c>
      <c r="I116048">
        <v>45359.5</v>
      </c>
      <c r="J116048">
        <v>43566.1</v>
      </c>
    </row>
    <row r="116049" spans="1:10" x14ac:dyDescent="0.2">
      <c r="A116049" t="s">
        <v>3578</v>
      </c>
      <c r="B116049" t="s">
        <v>154013</v>
      </c>
      <c r="C116049" t="s">
        <v>158099</v>
      </c>
      <c r="D116049">
        <v>1</v>
      </c>
      <c r="E116049">
        <v>6119.37</v>
      </c>
      <c r="F116049">
        <v>7025.71</v>
      </c>
      <c r="G116049">
        <v>5689.39</v>
      </c>
      <c r="H116049">
        <v>5285.49</v>
      </c>
      <c r="I116049">
        <v>6677.1</v>
      </c>
      <c r="J116049">
        <v>7119.91</v>
      </c>
    </row>
    <row r="116050" spans="1:10" x14ac:dyDescent="0.2">
      <c r="A116050" t="s">
        <v>6204</v>
      </c>
      <c r="B116050" t="s">
        <v>29640</v>
      </c>
      <c r="C116050" t="s">
        <v>158099</v>
      </c>
      <c r="D116050">
        <v>1</v>
      </c>
      <c r="E116050">
        <v>563.76499999999999</v>
      </c>
      <c r="F116050">
        <v>471.399</v>
      </c>
      <c r="G116050">
        <v>167.71100000000001</v>
      </c>
      <c r="H116050">
        <v>520.66399999999999</v>
      </c>
      <c r="I116050">
        <v>853.72199999999998</v>
      </c>
      <c r="J116050">
        <v>1031.99</v>
      </c>
    </row>
    <row r="116051" spans="1:10" x14ac:dyDescent="0.2">
      <c r="A116051" t="s">
        <v>6204</v>
      </c>
      <c r="B116051" t="s">
        <v>29641</v>
      </c>
      <c r="C116051" t="s">
        <v>158099</v>
      </c>
      <c r="D116051">
        <v>1</v>
      </c>
      <c r="E116051">
        <v>1780.26</v>
      </c>
      <c r="F116051">
        <v>1496.5</v>
      </c>
      <c r="G116051">
        <v>1000.74</v>
      </c>
      <c r="H116051">
        <v>2173.58</v>
      </c>
      <c r="I116051">
        <v>868.88400000000001</v>
      </c>
      <c r="J116051">
        <v>1649.7</v>
      </c>
    </row>
    <row r="116052" spans="1:10" x14ac:dyDescent="0.2">
      <c r="A116052" t="s">
        <v>6204</v>
      </c>
      <c r="B116052" t="s">
        <v>49232</v>
      </c>
      <c r="C116052" t="s">
        <v>158099</v>
      </c>
      <c r="D116052">
        <v>1</v>
      </c>
      <c r="E116052">
        <v>66103.5</v>
      </c>
      <c r="I116052">
        <v>98190.8</v>
      </c>
      <c r="J116052">
        <v>100518</v>
      </c>
    </row>
    <row r="116053" spans="1:10" x14ac:dyDescent="0.2">
      <c r="A116053" t="s">
        <v>6204</v>
      </c>
      <c r="B116053" t="s">
        <v>49775</v>
      </c>
      <c r="C116053" t="s">
        <v>158099</v>
      </c>
      <c r="D116053">
        <v>1</v>
      </c>
      <c r="H116053">
        <v>6648.22</v>
      </c>
      <c r="J116053">
        <v>7920.91</v>
      </c>
    </row>
    <row r="116054" spans="1:10" x14ac:dyDescent="0.2">
      <c r="A116054" t="s">
        <v>6204</v>
      </c>
      <c r="B116054" t="s">
        <v>49776</v>
      </c>
      <c r="C116054" t="s">
        <v>158099</v>
      </c>
      <c r="D116054">
        <v>1</v>
      </c>
      <c r="E116054">
        <v>9494.36</v>
      </c>
      <c r="F116054">
        <v>10768.6</v>
      </c>
      <c r="I116054">
        <v>7054.7</v>
      </c>
    </row>
    <row r="116055" spans="1:10" x14ac:dyDescent="0.2">
      <c r="A116055" t="s">
        <v>6204</v>
      </c>
      <c r="B116055" t="s">
        <v>49777</v>
      </c>
      <c r="C116055" t="s">
        <v>158099</v>
      </c>
      <c r="D116055">
        <v>1</v>
      </c>
      <c r="E116055">
        <v>16810.099999999999</v>
      </c>
      <c r="F116055">
        <v>17784</v>
      </c>
      <c r="G116055">
        <v>19822.8</v>
      </c>
      <c r="H116055">
        <v>16949.900000000001</v>
      </c>
      <c r="I116055">
        <v>14127.7</v>
      </c>
      <c r="J116055">
        <v>14700.9</v>
      </c>
    </row>
    <row r="116056" spans="1:10" x14ac:dyDescent="0.2">
      <c r="A116056" t="s">
        <v>6204</v>
      </c>
      <c r="B116056" t="s">
        <v>74044</v>
      </c>
      <c r="C116056" t="s">
        <v>158099</v>
      </c>
      <c r="D116056">
        <v>1</v>
      </c>
      <c r="G116056">
        <v>459.88299999999998</v>
      </c>
      <c r="H116056">
        <v>1464</v>
      </c>
      <c r="I116056">
        <v>1870.61</v>
      </c>
      <c r="J116056">
        <v>3107.17</v>
      </c>
    </row>
    <row r="116057" spans="1:10" x14ac:dyDescent="0.2">
      <c r="A116057" t="s">
        <v>6204</v>
      </c>
      <c r="B116057" t="s">
        <v>118879</v>
      </c>
      <c r="C116057" t="s">
        <v>158099</v>
      </c>
      <c r="D116057">
        <v>1</v>
      </c>
      <c r="E116057">
        <v>37315.599999999999</v>
      </c>
      <c r="F116057">
        <v>30908.9</v>
      </c>
      <c r="G116057">
        <v>18503.400000000001</v>
      </c>
      <c r="H116057">
        <v>24027.5</v>
      </c>
      <c r="I116057">
        <v>17362.5</v>
      </c>
      <c r="J116057">
        <v>14755.2</v>
      </c>
    </row>
    <row r="116058" spans="1:10" x14ac:dyDescent="0.2">
      <c r="A116058" t="s">
        <v>4090</v>
      </c>
      <c r="B116058" t="s">
        <v>20346</v>
      </c>
      <c r="C116058" t="s">
        <v>158099</v>
      </c>
      <c r="D116058">
        <v>1</v>
      </c>
      <c r="E116058">
        <v>75683.3</v>
      </c>
      <c r="F116058">
        <v>73096.5</v>
      </c>
      <c r="G116058">
        <v>68450.2</v>
      </c>
      <c r="H116058">
        <v>57848.4</v>
      </c>
      <c r="I116058">
        <v>76076.3</v>
      </c>
      <c r="J116058">
        <v>76585.600000000006</v>
      </c>
    </row>
    <row r="116059" spans="1:10" x14ac:dyDescent="0.2">
      <c r="A116059" t="s">
        <v>4090</v>
      </c>
      <c r="B116059" t="s">
        <v>26906</v>
      </c>
      <c r="C116059" t="s">
        <v>158099</v>
      </c>
      <c r="D116059">
        <v>1</v>
      </c>
      <c r="G116059">
        <v>1083.92</v>
      </c>
      <c r="I116059">
        <v>1307.53</v>
      </c>
      <c r="J116059">
        <v>344.791</v>
      </c>
    </row>
    <row r="116060" spans="1:10" x14ac:dyDescent="0.2">
      <c r="A116060" t="s">
        <v>4090</v>
      </c>
      <c r="B116060" t="s">
        <v>26907</v>
      </c>
      <c r="C116060" t="s">
        <v>158099</v>
      </c>
      <c r="D116060">
        <v>1</v>
      </c>
      <c r="E116060">
        <v>6333.87</v>
      </c>
      <c r="F116060">
        <v>4383.3599999999997</v>
      </c>
      <c r="G116060">
        <v>4958.3</v>
      </c>
      <c r="H116060">
        <v>10138.299999999999</v>
      </c>
      <c r="I116060">
        <v>12549.2</v>
      </c>
      <c r="J116060">
        <v>10072.200000000001</v>
      </c>
    </row>
    <row r="116061" spans="1:10" x14ac:dyDescent="0.2">
      <c r="A116061" t="s">
        <v>4090</v>
      </c>
      <c r="B116061" t="s">
        <v>28293</v>
      </c>
      <c r="C116061" t="s">
        <v>158099</v>
      </c>
      <c r="D116061">
        <v>1</v>
      </c>
      <c r="E116061">
        <v>2179.0100000000002</v>
      </c>
      <c r="F116061">
        <v>2204.15</v>
      </c>
      <c r="H116061">
        <v>2251.54</v>
      </c>
    </row>
    <row r="116062" spans="1:10" x14ac:dyDescent="0.2">
      <c r="A116062" t="s">
        <v>4090</v>
      </c>
      <c r="B116062" t="s">
        <v>28294</v>
      </c>
      <c r="C116062" t="s">
        <v>158099</v>
      </c>
      <c r="D116062">
        <v>1</v>
      </c>
      <c r="E116062">
        <v>2115.6999999999998</v>
      </c>
      <c r="F116062">
        <v>1389.91</v>
      </c>
      <c r="G116062">
        <v>1369.46</v>
      </c>
      <c r="H116062">
        <v>2185.41</v>
      </c>
      <c r="J116062">
        <v>3103.11</v>
      </c>
    </row>
    <row r="116063" spans="1:10" x14ac:dyDescent="0.2">
      <c r="A116063" t="s">
        <v>4090</v>
      </c>
      <c r="B116063" t="s">
        <v>28295</v>
      </c>
      <c r="C116063" t="s">
        <v>158099</v>
      </c>
      <c r="D116063">
        <v>1</v>
      </c>
      <c r="E116063">
        <v>7511.73</v>
      </c>
      <c r="F116063">
        <v>5340.04</v>
      </c>
      <c r="G116063">
        <v>6741.08</v>
      </c>
      <c r="H116063">
        <v>5018.03</v>
      </c>
      <c r="I116063">
        <v>8736.99</v>
      </c>
      <c r="J116063">
        <v>5844.4</v>
      </c>
    </row>
    <row r="116064" spans="1:10" x14ac:dyDescent="0.2">
      <c r="A116064" t="s">
        <v>4090</v>
      </c>
      <c r="B116064" t="s">
        <v>28296</v>
      </c>
      <c r="C116064" t="s">
        <v>158099</v>
      </c>
      <c r="D116064">
        <v>1</v>
      </c>
      <c r="F116064">
        <v>3961.84</v>
      </c>
      <c r="G116064">
        <v>4479.0600000000004</v>
      </c>
      <c r="H116064">
        <v>5594.74</v>
      </c>
      <c r="I116064">
        <v>2232.1999999999998</v>
      </c>
      <c r="J116064">
        <v>2239.96</v>
      </c>
    </row>
    <row r="116065" spans="1:10" x14ac:dyDescent="0.2">
      <c r="A116065" t="s">
        <v>4090</v>
      </c>
      <c r="B116065" t="s">
        <v>28297</v>
      </c>
      <c r="C116065" t="s">
        <v>158099</v>
      </c>
      <c r="D116065">
        <v>1</v>
      </c>
      <c r="E116065">
        <v>250.17599999999999</v>
      </c>
      <c r="F116065">
        <v>139.33500000000001</v>
      </c>
      <c r="G116065">
        <v>1078</v>
      </c>
      <c r="H116065">
        <v>265.238</v>
      </c>
      <c r="I116065">
        <v>754.00599999999997</v>
      </c>
      <c r="J116065">
        <v>169.452</v>
      </c>
    </row>
    <row r="116066" spans="1:10" x14ac:dyDescent="0.2">
      <c r="A116066" t="s">
        <v>4090</v>
      </c>
      <c r="B116066" t="s">
        <v>28298</v>
      </c>
      <c r="C116066" t="s">
        <v>158099</v>
      </c>
      <c r="D116066">
        <v>1</v>
      </c>
      <c r="F116066">
        <v>3214.23</v>
      </c>
      <c r="G116066">
        <v>4075.87</v>
      </c>
      <c r="H116066">
        <v>4962.5</v>
      </c>
      <c r="I116066">
        <v>4504.03</v>
      </c>
      <c r="J116066">
        <v>5104.8900000000003</v>
      </c>
    </row>
    <row r="116067" spans="1:10" x14ac:dyDescent="0.2">
      <c r="A116067" t="s">
        <v>4090</v>
      </c>
      <c r="B116067" t="s">
        <v>30863</v>
      </c>
      <c r="C116067" t="s">
        <v>158099</v>
      </c>
      <c r="D116067">
        <v>1</v>
      </c>
      <c r="E116067">
        <v>9726.77</v>
      </c>
      <c r="F116067">
        <v>13141.8</v>
      </c>
      <c r="G116067">
        <v>16019.3</v>
      </c>
      <c r="H116067">
        <v>8466.7900000000009</v>
      </c>
      <c r="I116067">
        <v>12742.8</v>
      </c>
      <c r="J116067">
        <v>15594.1</v>
      </c>
    </row>
    <row r="116068" spans="1:10" x14ac:dyDescent="0.2">
      <c r="A116068" t="s">
        <v>4090</v>
      </c>
      <c r="B116068" t="s">
        <v>30864</v>
      </c>
      <c r="C116068" t="s">
        <v>158099</v>
      </c>
      <c r="D116068">
        <v>1</v>
      </c>
      <c r="E116068">
        <v>9732.1299999999992</v>
      </c>
      <c r="F116068">
        <v>7447.2</v>
      </c>
      <c r="G116068">
        <v>1867.06</v>
      </c>
      <c r="H116068">
        <v>8005.21</v>
      </c>
      <c r="I116068">
        <v>6118.27</v>
      </c>
      <c r="J116068">
        <v>602.83199999999999</v>
      </c>
    </row>
    <row r="116069" spans="1:10" x14ac:dyDescent="0.2">
      <c r="A116069" t="s">
        <v>4090</v>
      </c>
      <c r="B116069" t="s">
        <v>41420</v>
      </c>
      <c r="C116069" t="s">
        <v>158099</v>
      </c>
      <c r="D116069">
        <v>1</v>
      </c>
      <c r="G116069">
        <v>7608.94</v>
      </c>
      <c r="H116069">
        <v>36879.199999999997</v>
      </c>
      <c r="I116069">
        <v>34601</v>
      </c>
    </row>
    <row r="116070" spans="1:10" x14ac:dyDescent="0.2">
      <c r="A116070" t="s">
        <v>4090</v>
      </c>
      <c r="B116070" t="s">
        <v>42823</v>
      </c>
      <c r="C116070" t="s">
        <v>158099</v>
      </c>
      <c r="D116070">
        <v>1</v>
      </c>
      <c r="E116070">
        <v>10644.9</v>
      </c>
      <c r="F116070">
        <v>14341.4</v>
      </c>
      <c r="G116070">
        <v>14281</v>
      </c>
      <c r="H116070">
        <v>16100.8</v>
      </c>
      <c r="I116070">
        <v>20019.7</v>
      </c>
      <c r="J116070">
        <v>19697.599999999999</v>
      </c>
    </row>
    <row r="116071" spans="1:10" x14ac:dyDescent="0.2">
      <c r="A116071" t="s">
        <v>4090</v>
      </c>
      <c r="B116071" t="s">
        <v>51780</v>
      </c>
      <c r="C116071" t="s">
        <v>158099</v>
      </c>
      <c r="D116071">
        <v>1</v>
      </c>
      <c r="E116071">
        <v>26470.5</v>
      </c>
      <c r="F116071">
        <v>19924.8</v>
      </c>
      <c r="G116071">
        <v>25853.5</v>
      </c>
      <c r="H116071">
        <v>19580</v>
      </c>
      <c r="I116071">
        <v>13911.5</v>
      </c>
      <c r="J116071">
        <v>16075.1</v>
      </c>
    </row>
    <row r="116072" spans="1:10" x14ac:dyDescent="0.2">
      <c r="A116072" t="s">
        <v>4090</v>
      </c>
      <c r="B116072" t="s">
        <v>54853</v>
      </c>
      <c r="C116072" t="s">
        <v>158099</v>
      </c>
      <c r="D116072">
        <v>1</v>
      </c>
      <c r="E116072">
        <v>6283.47</v>
      </c>
      <c r="F116072">
        <v>4500.2700000000004</v>
      </c>
      <c r="G116072">
        <v>8910.2900000000009</v>
      </c>
      <c r="H116072">
        <v>9576.92</v>
      </c>
      <c r="I116072">
        <v>11039.2</v>
      </c>
      <c r="J116072">
        <v>10397.700000000001</v>
      </c>
    </row>
    <row r="116073" spans="1:10" x14ac:dyDescent="0.2">
      <c r="A116073" t="s">
        <v>4090</v>
      </c>
      <c r="B116073" t="s">
        <v>59754</v>
      </c>
      <c r="C116073" t="s">
        <v>158099</v>
      </c>
      <c r="D116073">
        <v>1</v>
      </c>
      <c r="E116073">
        <v>4785.9399999999996</v>
      </c>
      <c r="F116073">
        <v>3658.88</v>
      </c>
      <c r="G116073">
        <v>6610.07</v>
      </c>
      <c r="H116073">
        <v>5838.95</v>
      </c>
      <c r="I116073">
        <v>5331.74</v>
      </c>
      <c r="J116073">
        <v>5450.76</v>
      </c>
    </row>
    <row r="116074" spans="1:10" x14ac:dyDescent="0.2">
      <c r="A116074" t="s">
        <v>4090</v>
      </c>
      <c r="B116074" t="s">
        <v>62427</v>
      </c>
      <c r="C116074" t="s">
        <v>158099</v>
      </c>
      <c r="D116074">
        <v>1</v>
      </c>
      <c r="G116074">
        <v>106.52800000000001</v>
      </c>
      <c r="I116074">
        <v>108.29</v>
      </c>
      <c r="J116074">
        <v>0</v>
      </c>
    </row>
    <row r="116075" spans="1:10" x14ac:dyDescent="0.2">
      <c r="A116075" t="s">
        <v>4090</v>
      </c>
      <c r="B116075" t="s">
        <v>62428</v>
      </c>
      <c r="C116075" t="s">
        <v>158099</v>
      </c>
      <c r="D116075">
        <v>1</v>
      </c>
      <c r="E116075">
        <v>7568.82</v>
      </c>
      <c r="F116075">
        <v>8538.24</v>
      </c>
      <c r="G116075">
        <v>14901.3</v>
      </c>
      <c r="H116075">
        <v>13385</v>
      </c>
      <c r="I116075">
        <v>11650.1</v>
      </c>
      <c r="J116075">
        <v>12848.6</v>
      </c>
    </row>
    <row r="116076" spans="1:10" x14ac:dyDescent="0.2">
      <c r="A116076" t="s">
        <v>4090</v>
      </c>
      <c r="B116076" t="s">
        <v>62429</v>
      </c>
      <c r="C116076" t="s">
        <v>158099</v>
      </c>
      <c r="D116076">
        <v>1</v>
      </c>
      <c r="J116076">
        <v>14795.4</v>
      </c>
    </row>
    <row r="116077" spans="1:10" x14ac:dyDescent="0.2">
      <c r="A116077" t="s">
        <v>4090</v>
      </c>
      <c r="B116077" t="s">
        <v>65534</v>
      </c>
      <c r="C116077" t="s">
        <v>158099</v>
      </c>
      <c r="D116077">
        <v>1</v>
      </c>
      <c r="E116077">
        <v>11401.8</v>
      </c>
      <c r="F116077">
        <v>7691.62</v>
      </c>
      <c r="G116077">
        <v>14676.6</v>
      </c>
      <c r="H116077">
        <v>15048.4</v>
      </c>
      <c r="I116077">
        <v>15179.6</v>
      </c>
      <c r="J116077">
        <v>14650.6</v>
      </c>
    </row>
    <row r="116078" spans="1:10" x14ac:dyDescent="0.2">
      <c r="A116078" t="s">
        <v>4090</v>
      </c>
      <c r="B116078" t="s">
        <v>70771</v>
      </c>
      <c r="C116078" t="s">
        <v>158099</v>
      </c>
      <c r="D116078">
        <v>1</v>
      </c>
      <c r="E116078">
        <v>6323.81</v>
      </c>
      <c r="F116078">
        <v>11763.7</v>
      </c>
      <c r="G116078">
        <v>11246.1</v>
      </c>
      <c r="H116078">
        <v>10545.7</v>
      </c>
      <c r="I116078">
        <v>16838.400000000001</v>
      </c>
      <c r="J116078">
        <v>13090.8</v>
      </c>
    </row>
    <row r="116079" spans="1:10" x14ac:dyDescent="0.2">
      <c r="A116079" t="s">
        <v>4090</v>
      </c>
      <c r="B116079" t="s">
        <v>70772</v>
      </c>
      <c r="C116079" t="s">
        <v>158099</v>
      </c>
      <c r="D116079">
        <v>1</v>
      </c>
      <c r="E116079">
        <v>23623.9</v>
      </c>
      <c r="F116079">
        <v>29947.200000000001</v>
      </c>
      <c r="G116079">
        <v>31084.1</v>
      </c>
      <c r="H116079">
        <v>32303.599999999999</v>
      </c>
      <c r="I116079">
        <v>34730.800000000003</v>
      </c>
      <c r="J116079">
        <v>35467.300000000003</v>
      </c>
    </row>
    <row r="116080" spans="1:10" x14ac:dyDescent="0.2">
      <c r="A116080" t="s">
        <v>4090</v>
      </c>
      <c r="B116080" t="s">
        <v>72411</v>
      </c>
      <c r="C116080" t="s">
        <v>158099</v>
      </c>
      <c r="D116080">
        <v>1</v>
      </c>
      <c r="E116080">
        <v>32790.800000000003</v>
      </c>
      <c r="F116080">
        <v>36072.6</v>
      </c>
      <c r="G116080">
        <v>51044.7</v>
      </c>
      <c r="H116080">
        <v>51805.7</v>
      </c>
      <c r="I116080">
        <v>57294</v>
      </c>
      <c r="J116080">
        <v>57135.3</v>
      </c>
    </row>
    <row r="116081" spans="1:10" x14ac:dyDescent="0.2">
      <c r="A116081" t="s">
        <v>4090</v>
      </c>
      <c r="B116081" t="s">
        <v>82826</v>
      </c>
      <c r="C116081" t="s">
        <v>158099</v>
      </c>
      <c r="D116081">
        <v>1</v>
      </c>
      <c r="E116081">
        <v>7458.07</v>
      </c>
      <c r="F116081">
        <v>7345.63</v>
      </c>
      <c r="G116081">
        <v>7120.18</v>
      </c>
      <c r="H116081">
        <v>6067.66</v>
      </c>
      <c r="I116081">
        <v>9230.2900000000009</v>
      </c>
      <c r="J116081">
        <v>8295.2999999999993</v>
      </c>
    </row>
    <row r="116082" spans="1:10" x14ac:dyDescent="0.2">
      <c r="A116082" t="s">
        <v>4090</v>
      </c>
      <c r="B116082" t="s">
        <v>87723</v>
      </c>
      <c r="C116082" t="s">
        <v>158099</v>
      </c>
      <c r="D116082">
        <v>1</v>
      </c>
      <c r="E116082">
        <v>7830.24</v>
      </c>
      <c r="F116082">
        <v>8090.55</v>
      </c>
      <c r="G116082">
        <v>8772.8799999999992</v>
      </c>
      <c r="H116082">
        <v>10222.5</v>
      </c>
      <c r="I116082">
        <v>9073.59</v>
      </c>
      <c r="J116082">
        <v>8046.23</v>
      </c>
    </row>
    <row r="116083" spans="1:10" x14ac:dyDescent="0.2">
      <c r="A116083" t="s">
        <v>4090</v>
      </c>
      <c r="B116083" t="s">
        <v>89602</v>
      </c>
      <c r="C116083" t="s">
        <v>158099</v>
      </c>
      <c r="D116083">
        <v>1</v>
      </c>
      <c r="E116083">
        <v>24635.1</v>
      </c>
      <c r="F116083">
        <v>21851.599999999999</v>
      </c>
      <c r="G116083">
        <v>23717.3</v>
      </c>
      <c r="H116083">
        <v>23126.3</v>
      </c>
      <c r="I116083">
        <v>28953.7</v>
      </c>
      <c r="J116083">
        <v>26910.400000000001</v>
      </c>
    </row>
    <row r="116084" spans="1:10" x14ac:dyDescent="0.2">
      <c r="A116084" t="s">
        <v>4090</v>
      </c>
      <c r="B116084" t="s">
        <v>106102</v>
      </c>
      <c r="C116084" t="s">
        <v>158099</v>
      </c>
      <c r="D116084">
        <v>1</v>
      </c>
      <c r="E116084">
        <v>17490.3</v>
      </c>
      <c r="F116084">
        <v>19975.5</v>
      </c>
      <c r="G116084">
        <v>17592.599999999999</v>
      </c>
      <c r="H116084">
        <v>15272.8</v>
      </c>
      <c r="I116084">
        <v>14993</v>
      </c>
      <c r="J116084">
        <v>12493.3</v>
      </c>
    </row>
    <row r="116085" spans="1:10" x14ac:dyDescent="0.2">
      <c r="A116085" t="s">
        <v>4090</v>
      </c>
      <c r="B116085" t="s">
        <v>106103</v>
      </c>
      <c r="C116085" t="s">
        <v>158099</v>
      </c>
      <c r="D116085">
        <v>1</v>
      </c>
      <c r="E116085">
        <v>1790.4</v>
      </c>
      <c r="F116085">
        <v>2248.81</v>
      </c>
      <c r="G116085">
        <v>1632.94</v>
      </c>
      <c r="H116085">
        <v>1831.77</v>
      </c>
      <c r="I116085">
        <v>2229.4899999999998</v>
      </c>
      <c r="J116085">
        <v>2109.6</v>
      </c>
    </row>
    <row r="116086" spans="1:10" x14ac:dyDescent="0.2">
      <c r="A116086" t="s">
        <v>4090</v>
      </c>
      <c r="B116086" t="s">
        <v>110375</v>
      </c>
      <c r="C116086" t="s">
        <v>158099</v>
      </c>
      <c r="D116086">
        <v>1</v>
      </c>
      <c r="E116086">
        <v>4724.7</v>
      </c>
      <c r="F116086">
        <v>3770.39</v>
      </c>
      <c r="G116086">
        <v>4736.3100000000004</v>
      </c>
      <c r="H116086">
        <v>8879.67</v>
      </c>
      <c r="I116086">
        <v>9120.5300000000007</v>
      </c>
      <c r="J116086">
        <v>6625.52</v>
      </c>
    </row>
    <row r="116087" spans="1:10" x14ac:dyDescent="0.2">
      <c r="A116087" t="s">
        <v>4090</v>
      </c>
      <c r="B116087" t="s">
        <v>111976</v>
      </c>
      <c r="C116087" t="s">
        <v>158099</v>
      </c>
      <c r="D116087">
        <v>1</v>
      </c>
      <c r="E116087">
        <v>5014.4399999999996</v>
      </c>
      <c r="F116087">
        <v>4542.18</v>
      </c>
      <c r="G116087">
        <v>6818.57</v>
      </c>
      <c r="H116087">
        <v>6889.95</v>
      </c>
      <c r="I116087">
        <v>9182.77</v>
      </c>
      <c r="J116087">
        <v>9611.6299999999992</v>
      </c>
    </row>
    <row r="116088" spans="1:10" x14ac:dyDescent="0.2">
      <c r="A116088" t="s">
        <v>4090</v>
      </c>
      <c r="B116088" t="s">
        <v>123692</v>
      </c>
      <c r="C116088" t="s">
        <v>158099</v>
      </c>
      <c r="D116088">
        <v>1</v>
      </c>
      <c r="E116088">
        <v>20195.8</v>
      </c>
      <c r="F116088">
        <v>19709.3</v>
      </c>
      <c r="G116088">
        <v>22837.7</v>
      </c>
      <c r="H116088">
        <v>26836.3</v>
      </c>
      <c r="I116088">
        <v>24609.599999999999</v>
      </c>
      <c r="J116088">
        <v>23815.4</v>
      </c>
    </row>
    <row r="116089" spans="1:10" x14ac:dyDescent="0.2">
      <c r="A116089" t="s">
        <v>4090</v>
      </c>
      <c r="B116089" t="s">
        <v>123693</v>
      </c>
      <c r="C116089" t="s">
        <v>158099</v>
      </c>
      <c r="D116089">
        <v>1</v>
      </c>
      <c r="E116089">
        <v>1822.38</v>
      </c>
      <c r="F116089">
        <v>1656.94</v>
      </c>
      <c r="G116089">
        <v>223.91900000000001</v>
      </c>
      <c r="H116089">
        <v>742.35799999999995</v>
      </c>
      <c r="I116089">
        <v>1008.03</v>
      </c>
      <c r="J116089">
        <v>704.80799999999999</v>
      </c>
    </row>
    <row r="116090" spans="1:10" x14ac:dyDescent="0.2">
      <c r="A116090" t="s">
        <v>4090</v>
      </c>
      <c r="B116090" t="s">
        <v>128839</v>
      </c>
      <c r="C116090" t="s">
        <v>158099</v>
      </c>
      <c r="D116090">
        <v>1</v>
      </c>
      <c r="E116090">
        <v>3554.04</v>
      </c>
      <c r="F116090">
        <v>2650.3</v>
      </c>
      <c r="G116090">
        <v>3604.59</v>
      </c>
      <c r="H116090">
        <v>2850.81</v>
      </c>
      <c r="I116090">
        <v>3600.9</v>
      </c>
      <c r="J116090">
        <v>4044.37</v>
      </c>
    </row>
    <row r="116091" spans="1:10" x14ac:dyDescent="0.2">
      <c r="A116091" t="s">
        <v>4090</v>
      </c>
      <c r="B116091" t="s">
        <v>128840</v>
      </c>
      <c r="C116091" t="s">
        <v>158099</v>
      </c>
      <c r="D116091">
        <v>1</v>
      </c>
      <c r="E116091">
        <v>4581.2299999999996</v>
      </c>
      <c r="G116091">
        <v>7075.15</v>
      </c>
    </row>
    <row r="116092" spans="1:10" x14ac:dyDescent="0.2">
      <c r="A116092" t="s">
        <v>4090</v>
      </c>
      <c r="B116092" t="s">
        <v>128841</v>
      </c>
      <c r="C116092" t="s">
        <v>158099</v>
      </c>
      <c r="D116092">
        <v>1</v>
      </c>
      <c r="E116092">
        <v>5888.05</v>
      </c>
      <c r="F116092">
        <v>6568.77</v>
      </c>
      <c r="G116092">
        <v>5983.36</v>
      </c>
      <c r="H116092">
        <v>5239.9399999999996</v>
      </c>
      <c r="I116092">
        <v>5485.88</v>
      </c>
      <c r="J116092">
        <v>2982.99</v>
      </c>
    </row>
    <row r="116093" spans="1:10" x14ac:dyDescent="0.2">
      <c r="A116093" t="s">
        <v>4090</v>
      </c>
      <c r="B116093" t="s">
        <v>128842</v>
      </c>
      <c r="C116093" t="s">
        <v>158099</v>
      </c>
      <c r="D116093">
        <v>1</v>
      </c>
      <c r="E116093">
        <v>6403.19</v>
      </c>
      <c r="F116093">
        <v>3787.14</v>
      </c>
      <c r="G116093">
        <v>4573.6499999999996</v>
      </c>
      <c r="H116093">
        <v>7991.67</v>
      </c>
      <c r="I116093">
        <v>3902.32</v>
      </c>
      <c r="J116093">
        <v>4974.8</v>
      </c>
    </row>
    <row r="116094" spans="1:10" x14ac:dyDescent="0.2">
      <c r="A116094" t="s">
        <v>4090</v>
      </c>
      <c r="B116094" t="s">
        <v>129019</v>
      </c>
      <c r="C116094" t="s">
        <v>158099</v>
      </c>
      <c r="D116094">
        <v>1</v>
      </c>
      <c r="E116094">
        <v>587.27599999999995</v>
      </c>
      <c r="F116094">
        <v>641.49599999999998</v>
      </c>
      <c r="G116094">
        <v>1430.85</v>
      </c>
      <c r="H116094">
        <v>1118.8599999999999</v>
      </c>
      <c r="I116094">
        <v>1870.95</v>
      </c>
      <c r="J116094">
        <v>1805.47</v>
      </c>
    </row>
    <row r="116095" spans="1:10" x14ac:dyDescent="0.2">
      <c r="A116095" t="s">
        <v>4090</v>
      </c>
      <c r="B116095" t="s">
        <v>129020</v>
      </c>
      <c r="C116095" t="s">
        <v>158099</v>
      </c>
      <c r="D116095">
        <v>1</v>
      </c>
      <c r="E116095">
        <v>16354</v>
      </c>
      <c r="F116095">
        <v>22212.2</v>
      </c>
      <c r="G116095">
        <v>24329.3</v>
      </c>
      <c r="H116095">
        <v>18852.900000000001</v>
      </c>
      <c r="I116095">
        <v>29345.8</v>
      </c>
      <c r="J116095">
        <v>26099.7</v>
      </c>
    </row>
    <row r="116096" spans="1:10" x14ac:dyDescent="0.2">
      <c r="A116096" t="s">
        <v>4090</v>
      </c>
      <c r="B116096" t="s">
        <v>135355</v>
      </c>
      <c r="C116096" t="s">
        <v>158099</v>
      </c>
      <c r="D116096">
        <v>1</v>
      </c>
      <c r="E116096">
        <v>6575.78</v>
      </c>
      <c r="F116096">
        <v>5774.55</v>
      </c>
      <c r="G116096">
        <v>9463.48</v>
      </c>
      <c r="H116096">
        <v>7412.31</v>
      </c>
      <c r="I116096">
        <v>13977.8</v>
      </c>
      <c r="J116096">
        <v>11734.5</v>
      </c>
    </row>
    <row r="116097" spans="1:10" x14ac:dyDescent="0.2">
      <c r="A116097" t="s">
        <v>4090</v>
      </c>
      <c r="B116097" t="s">
        <v>143821</v>
      </c>
      <c r="C116097" t="s">
        <v>158099</v>
      </c>
      <c r="D116097">
        <v>1</v>
      </c>
      <c r="E116097">
        <v>52301.9</v>
      </c>
      <c r="G116097">
        <v>71410.399999999994</v>
      </c>
      <c r="H116097">
        <v>62488.2</v>
      </c>
      <c r="J116097">
        <v>69398.8</v>
      </c>
    </row>
    <row r="116098" spans="1:10" x14ac:dyDescent="0.2">
      <c r="A116098" t="s">
        <v>4090</v>
      </c>
      <c r="B116098" t="s">
        <v>143822</v>
      </c>
      <c r="C116098" t="s">
        <v>158099</v>
      </c>
      <c r="D116098">
        <v>1</v>
      </c>
      <c r="E116098">
        <v>46939.9</v>
      </c>
      <c r="F116098">
        <v>58661.1</v>
      </c>
      <c r="G116098">
        <v>55190.7</v>
      </c>
      <c r="H116098">
        <v>65626</v>
      </c>
      <c r="I116098">
        <v>62993.8</v>
      </c>
      <c r="J116098">
        <v>68686.899999999994</v>
      </c>
    </row>
    <row r="116099" spans="1:10" x14ac:dyDescent="0.2">
      <c r="A116099" t="s">
        <v>4090</v>
      </c>
      <c r="B116099" t="s">
        <v>143823</v>
      </c>
      <c r="C116099" t="s">
        <v>158099</v>
      </c>
      <c r="D116099">
        <v>1</v>
      </c>
      <c r="E116099">
        <v>10962.8</v>
      </c>
      <c r="F116099">
        <v>12386.6</v>
      </c>
      <c r="G116099">
        <v>12448.1</v>
      </c>
      <c r="H116099">
        <v>10051.4</v>
      </c>
      <c r="I116099">
        <v>11667.5</v>
      </c>
      <c r="J116099">
        <v>11929.4</v>
      </c>
    </row>
    <row r="116100" spans="1:10" x14ac:dyDescent="0.2">
      <c r="A116100" t="s">
        <v>4090</v>
      </c>
      <c r="B116100" t="s">
        <v>151881</v>
      </c>
      <c r="C116100" t="s">
        <v>158099</v>
      </c>
      <c r="D116100">
        <v>1</v>
      </c>
      <c r="F116100">
        <v>16220.9</v>
      </c>
      <c r="G116100">
        <v>12379.6</v>
      </c>
      <c r="H116100">
        <v>15640.4</v>
      </c>
      <c r="I116100">
        <v>4825.32</v>
      </c>
      <c r="J116100">
        <v>5409.49</v>
      </c>
    </row>
    <row r="116101" spans="1:10" x14ac:dyDescent="0.2">
      <c r="A116101" t="s">
        <v>4090</v>
      </c>
      <c r="B116101" t="s">
        <v>157410</v>
      </c>
      <c r="C116101" t="s">
        <v>158099</v>
      </c>
      <c r="D116101">
        <v>1</v>
      </c>
      <c r="E116101">
        <v>9886.94</v>
      </c>
      <c r="F116101">
        <v>10150.700000000001</v>
      </c>
      <c r="G116101">
        <v>6913.43</v>
      </c>
      <c r="H116101">
        <v>12573.9</v>
      </c>
      <c r="I116101">
        <v>18272.900000000001</v>
      </c>
      <c r="J116101">
        <v>17627.3</v>
      </c>
    </row>
    <row r="116102" spans="1:10" x14ac:dyDescent="0.2">
      <c r="A116102" t="s">
        <v>4944</v>
      </c>
      <c r="B116102" t="s">
        <v>23444</v>
      </c>
      <c r="C116102" t="s">
        <v>158099</v>
      </c>
      <c r="D116102">
        <v>1</v>
      </c>
      <c r="E116102">
        <v>1585.63</v>
      </c>
      <c r="F116102">
        <v>1897.98</v>
      </c>
      <c r="G116102">
        <v>1496</v>
      </c>
      <c r="H116102">
        <v>1252.6500000000001</v>
      </c>
      <c r="I116102">
        <v>1496.57</v>
      </c>
      <c r="J116102">
        <v>1883.72</v>
      </c>
    </row>
    <row r="116103" spans="1:10" x14ac:dyDescent="0.2">
      <c r="A116103" t="s">
        <v>4944</v>
      </c>
      <c r="B116103" t="s">
        <v>23445</v>
      </c>
      <c r="C116103" t="s">
        <v>158099</v>
      </c>
      <c r="D116103">
        <v>1</v>
      </c>
      <c r="E116103">
        <v>386.12599999999998</v>
      </c>
      <c r="F116103">
        <v>73.083500000000001</v>
      </c>
      <c r="G116103">
        <v>834.72699999999998</v>
      </c>
      <c r="H116103">
        <v>35.427300000000002</v>
      </c>
      <c r="I116103">
        <v>432.15800000000002</v>
      </c>
      <c r="J116103">
        <v>427.32799999999997</v>
      </c>
    </row>
    <row r="116104" spans="1:10" x14ac:dyDescent="0.2">
      <c r="A116104" t="s">
        <v>4944</v>
      </c>
      <c r="B116104" t="s">
        <v>23446</v>
      </c>
      <c r="C116104" t="s">
        <v>158099</v>
      </c>
      <c r="D116104">
        <v>1</v>
      </c>
      <c r="E116104">
        <v>7633.12</v>
      </c>
      <c r="F116104">
        <v>3659.24</v>
      </c>
      <c r="G116104">
        <v>20520.099999999999</v>
      </c>
      <c r="H116104">
        <v>22738.5</v>
      </c>
      <c r="I116104">
        <v>14086.7</v>
      </c>
      <c r="J116104">
        <v>15296.3</v>
      </c>
    </row>
    <row r="116105" spans="1:10" x14ac:dyDescent="0.2">
      <c r="A116105" t="s">
        <v>4944</v>
      </c>
      <c r="B116105" t="s">
        <v>80255</v>
      </c>
      <c r="C116105" t="s">
        <v>158099</v>
      </c>
      <c r="D116105">
        <v>1</v>
      </c>
      <c r="E116105">
        <v>5903.52</v>
      </c>
      <c r="F116105">
        <v>8612.92</v>
      </c>
      <c r="G116105">
        <v>12844.9</v>
      </c>
      <c r="H116105">
        <v>12962.8</v>
      </c>
      <c r="I116105">
        <v>7447.12</v>
      </c>
      <c r="J116105">
        <v>4348.1099999999997</v>
      </c>
    </row>
    <row r="116106" spans="1:10" x14ac:dyDescent="0.2">
      <c r="A116106" t="s">
        <v>4944</v>
      </c>
      <c r="B116106" t="s">
        <v>80256</v>
      </c>
      <c r="C116106" t="s">
        <v>158099</v>
      </c>
      <c r="D116106">
        <v>1</v>
      </c>
      <c r="E116106">
        <v>164030</v>
      </c>
      <c r="F116106">
        <v>149918</v>
      </c>
      <c r="G116106">
        <v>223377</v>
      </c>
      <c r="H116106">
        <v>201109</v>
      </c>
      <c r="I116106">
        <v>141195</v>
      </c>
      <c r="J116106">
        <v>139133</v>
      </c>
    </row>
    <row r="116107" spans="1:10" x14ac:dyDescent="0.2">
      <c r="A116107" t="s">
        <v>4944</v>
      </c>
      <c r="B116107" t="s">
        <v>147666</v>
      </c>
      <c r="C116107" t="s">
        <v>158099</v>
      </c>
      <c r="D116107">
        <v>1</v>
      </c>
      <c r="E116107">
        <v>4326.68</v>
      </c>
      <c r="F116107">
        <v>5208</v>
      </c>
      <c r="G116107">
        <v>7023.51</v>
      </c>
      <c r="H116107">
        <v>10027.6</v>
      </c>
      <c r="I116107">
        <v>5704.86</v>
      </c>
      <c r="J116107">
        <v>5095.1899999999996</v>
      </c>
    </row>
    <row r="116108" spans="1:10" x14ac:dyDescent="0.2">
      <c r="A116108" t="s">
        <v>4944</v>
      </c>
      <c r="B116108" t="s">
        <v>147667</v>
      </c>
      <c r="C116108" t="s">
        <v>158099</v>
      </c>
      <c r="D116108">
        <v>1</v>
      </c>
      <c r="E116108">
        <v>3238.32</v>
      </c>
      <c r="F116108">
        <v>3849.51</v>
      </c>
      <c r="G116108">
        <v>6616.76</v>
      </c>
      <c r="I116108">
        <v>5119.47</v>
      </c>
      <c r="J116108">
        <v>4450.67</v>
      </c>
    </row>
    <row r="116109" spans="1:10" x14ac:dyDescent="0.2">
      <c r="A116109" t="s">
        <v>4944</v>
      </c>
      <c r="B116109" t="s">
        <v>147668</v>
      </c>
      <c r="C116109" t="s">
        <v>158099</v>
      </c>
      <c r="D116109">
        <v>1</v>
      </c>
      <c r="E116109">
        <v>70413.600000000006</v>
      </c>
      <c r="F116109">
        <v>62593.5</v>
      </c>
      <c r="G116109">
        <v>70325</v>
      </c>
      <c r="H116109">
        <v>59042.1</v>
      </c>
      <c r="I116109">
        <v>37371.300000000003</v>
      </c>
      <c r="J116109">
        <v>37431.9</v>
      </c>
    </row>
    <row r="116110" spans="1:10" x14ac:dyDescent="0.2">
      <c r="A116110" t="s">
        <v>4944</v>
      </c>
      <c r="B116110" t="s">
        <v>155784</v>
      </c>
      <c r="C116110" t="s">
        <v>158099</v>
      </c>
      <c r="D116110">
        <v>1</v>
      </c>
      <c r="E116110">
        <v>6399.8</v>
      </c>
      <c r="F116110">
        <v>3661.07</v>
      </c>
      <c r="G116110">
        <v>5193.82</v>
      </c>
      <c r="H116110">
        <v>5466.64</v>
      </c>
      <c r="I116110">
        <v>3018.46</v>
      </c>
      <c r="J116110">
        <v>5097.13</v>
      </c>
    </row>
    <row r="116111" spans="1:10" x14ac:dyDescent="0.2">
      <c r="A116111" t="s">
        <v>4944</v>
      </c>
      <c r="B116111" t="s">
        <v>155820</v>
      </c>
      <c r="C116111" t="s">
        <v>158099</v>
      </c>
      <c r="D116111">
        <v>1</v>
      </c>
      <c r="E116111">
        <v>68653</v>
      </c>
      <c r="F116111">
        <v>46056</v>
      </c>
      <c r="G116111">
        <v>96326.7</v>
      </c>
      <c r="H116111">
        <v>103887</v>
      </c>
      <c r="I116111">
        <v>75885.600000000006</v>
      </c>
      <c r="J116111">
        <v>72385.5</v>
      </c>
    </row>
    <row r="116112" spans="1:10" x14ac:dyDescent="0.2">
      <c r="A116112" t="s">
        <v>2635</v>
      </c>
      <c r="B116112" t="s">
        <v>16197</v>
      </c>
      <c r="C116112" t="s">
        <v>158099</v>
      </c>
      <c r="D116112">
        <v>1</v>
      </c>
      <c r="E116112">
        <v>17001.7</v>
      </c>
      <c r="F116112">
        <v>7042.61</v>
      </c>
      <c r="G116112">
        <v>10516.5</v>
      </c>
      <c r="H116112">
        <v>11833.8</v>
      </c>
      <c r="I116112">
        <v>20236.5</v>
      </c>
      <c r="J116112">
        <v>19720.400000000001</v>
      </c>
    </row>
    <row r="116113" spans="1:10" x14ac:dyDescent="0.2">
      <c r="A116113" t="s">
        <v>2635</v>
      </c>
      <c r="B116113" t="s">
        <v>22124</v>
      </c>
      <c r="C116113" t="s">
        <v>158099</v>
      </c>
      <c r="D116113">
        <v>1</v>
      </c>
      <c r="E116113">
        <v>34155.4</v>
      </c>
      <c r="F116113">
        <v>36128</v>
      </c>
      <c r="G116113">
        <v>40431</v>
      </c>
      <c r="H116113">
        <v>40784</v>
      </c>
      <c r="I116113">
        <v>29620</v>
      </c>
      <c r="J116113">
        <v>27798.9</v>
      </c>
    </row>
    <row r="116114" spans="1:10" x14ac:dyDescent="0.2">
      <c r="A116114" t="s">
        <v>2635</v>
      </c>
      <c r="B116114" t="s">
        <v>31460</v>
      </c>
      <c r="C116114" t="s">
        <v>158099</v>
      </c>
      <c r="D116114">
        <v>1</v>
      </c>
      <c r="E116114">
        <v>43667.1</v>
      </c>
      <c r="F116114">
        <v>42307.8</v>
      </c>
      <c r="G116114">
        <v>46855</v>
      </c>
      <c r="H116114">
        <v>48689.9</v>
      </c>
      <c r="I116114">
        <v>47641.8</v>
      </c>
      <c r="J116114">
        <v>52413</v>
      </c>
    </row>
    <row r="116115" spans="1:10" x14ac:dyDescent="0.2">
      <c r="A116115" t="s">
        <v>2635</v>
      </c>
      <c r="B116115" t="s">
        <v>35337</v>
      </c>
      <c r="C116115" t="s">
        <v>158099</v>
      </c>
      <c r="D116115">
        <v>1</v>
      </c>
      <c r="E116115">
        <v>64096.4</v>
      </c>
      <c r="F116115">
        <v>68463.199999999997</v>
      </c>
      <c r="G116115">
        <v>66563.3</v>
      </c>
      <c r="H116115">
        <v>63895.5</v>
      </c>
      <c r="I116115">
        <v>59065.1</v>
      </c>
      <c r="J116115">
        <v>51166.400000000001</v>
      </c>
    </row>
    <row r="116116" spans="1:10" x14ac:dyDescent="0.2">
      <c r="A116116" t="s">
        <v>2635</v>
      </c>
      <c r="B116116" t="s">
        <v>52203</v>
      </c>
      <c r="C116116" t="s">
        <v>158099</v>
      </c>
      <c r="D116116">
        <v>1</v>
      </c>
      <c r="E116116">
        <v>23979.200000000001</v>
      </c>
      <c r="F116116">
        <v>19998.400000000001</v>
      </c>
      <c r="G116116">
        <v>25565.5</v>
      </c>
      <c r="H116116">
        <v>25203.8</v>
      </c>
      <c r="I116116">
        <v>24655.8</v>
      </c>
      <c r="J116116">
        <v>25918.799999999999</v>
      </c>
    </row>
    <row r="116117" spans="1:10" x14ac:dyDescent="0.2">
      <c r="A116117" t="s">
        <v>2635</v>
      </c>
      <c r="B116117" t="s">
        <v>54697</v>
      </c>
      <c r="C116117" t="s">
        <v>158099</v>
      </c>
      <c r="D116117">
        <v>1</v>
      </c>
      <c r="E116117">
        <v>5803.11</v>
      </c>
      <c r="F116117">
        <v>5968.25</v>
      </c>
      <c r="G116117">
        <v>5498.89</v>
      </c>
      <c r="H116117">
        <v>7636.3</v>
      </c>
      <c r="I116117">
        <v>8454.73</v>
      </c>
      <c r="J116117">
        <v>10667.8</v>
      </c>
    </row>
    <row r="116118" spans="1:10" x14ac:dyDescent="0.2">
      <c r="A116118" t="s">
        <v>2635</v>
      </c>
      <c r="B116118" t="s">
        <v>56003</v>
      </c>
      <c r="C116118" t="s">
        <v>158099</v>
      </c>
      <c r="D116118">
        <v>1</v>
      </c>
      <c r="G116118">
        <v>7576.83</v>
      </c>
      <c r="I116118">
        <v>16286.4</v>
      </c>
    </row>
    <row r="116119" spans="1:10" x14ac:dyDescent="0.2">
      <c r="A116119" t="s">
        <v>2635</v>
      </c>
      <c r="B116119" t="s">
        <v>56004</v>
      </c>
      <c r="C116119" t="s">
        <v>158099</v>
      </c>
      <c r="D116119">
        <v>1</v>
      </c>
      <c r="F116119">
        <v>14592.3</v>
      </c>
      <c r="H116119">
        <v>5289.56</v>
      </c>
      <c r="J116119">
        <v>5903.34</v>
      </c>
    </row>
    <row r="116120" spans="1:10" x14ac:dyDescent="0.2">
      <c r="A116120" t="s">
        <v>2635</v>
      </c>
      <c r="B116120" t="s">
        <v>56254</v>
      </c>
      <c r="C116120" t="s">
        <v>158099</v>
      </c>
      <c r="D116120">
        <v>1</v>
      </c>
      <c r="E116120">
        <v>5686.24</v>
      </c>
      <c r="F116120">
        <v>7251.81</v>
      </c>
      <c r="G116120">
        <v>6466.18</v>
      </c>
      <c r="H116120">
        <v>7537.61</v>
      </c>
      <c r="I116120">
        <v>13630.3</v>
      </c>
      <c r="J116120">
        <v>17747.3</v>
      </c>
    </row>
    <row r="116121" spans="1:10" x14ac:dyDescent="0.2">
      <c r="A116121" t="s">
        <v>2635</v>
      </c>
      <c r="B116121" t="s">
        <v>56255</v>
      </c>
      <c r="C116121" t="s">
        <v>158099</v>
      </c>
      <c r="D116121">
        <v>1</v>
      </c>
      <c r="E116121">
        <v>21423.9</v>
      </c>
      <c r="F116121">
        <v>25945.4</v>
      </c>
      <c r="G116121">
        <v>26671.9</v>
      </c>
      <c r="H116121">
        <v>22114</v>
      </c>
      <c r="I116121">
        <v>13252.9</v>
      </c>
      <c r="J116121">
        <v>16889.400000000001</v>
      </c>
    </row>
    <row r="116122" spans="1:10" x14ac:dyDescent="0.2">
      <c r="A116122" t="s">
        <v>2635</v>
      </c>
      <c r="B116122" t="s">
        <v>84992</v>
      </c>
      <c r="C116122" t="s">
        <v>158099</v>
      </c>
      <c r="D116122">
        <v>1</v>
      </c>
      <c r="E116122">
        <v>69069.2</v>
      </c>
      <c r="F116122">
        <v>53500.3</v>
      </c>
      <c r="G116122">
        <v>57683.1</v>
      </c>
      <c r="H116122">
        <v>73290.7</v>
      </c>
      <c r="I116122">
        <v>60889.7</v>
      </c>
      <c r="J116122">
        <v>56414.5</v>
      </c>
    </row>
    <row r="116123" spans="1:10" x14ac:dyDescent="0.2">
      <c r="A116123" t="s">
        <v>2635</v>
      </c>
      <c r="B116123" t="s">
        <v>107468</v>
      </c>
      <c r="C116123" t="s">
        <v>158099</v>
      </c>
      <c r="D116123">
        <v>1</v>
      </c>
      <c r="E116123">
        <v>30231.9</v>
      </c>
      <c r="F116123">
        <v>29135.8</v>
      </c>
      <c r="G116123">
        <v>32225.3</v>
      </c>
      <c r="H116123">
        <v>32600.5</v>
      </c>
      <c r="I116123">
        <v>24469.8</v>
      </c>
      <c r="J116123">
        <v>18842.5</v>
      </c>
    </row>
    <row r="116124" spans="1:10" x14ac:dyDescent="0.2">
      <c r="A116124" t="s">
        <v>2635</v>
      </c>
      <c r="B116124" t="s">
        <v>119077</v>
      </c>
      <c r="C116124" t="s">
        <v>158099</v>
      </c>
      <c r="D116124">
        <v>1</v>
      </c>
      <c r="E116124">
        <v>11728.9</v>
      </c>
      <c r="F116124">
        <v>12921.1</v>
      </c>
      <c r="G116124">
        <v>8184.49</v>
      </c>
      <c r="I116124">
        <v>9970.99</v>
      </c>
      <c r="J116124">
        <v>12566.9</v>
      </c>
    </row>
    <row r="116125" spans="1:10" x14ac:dyDescent="0.2">
      <c r="A116125" t="s">
        <v>2635</v>
      </c>
      <c r="B116125" t="s">
        <v>119078</v>
      </c>
      <c r="C116125" t="s">
        <v>158099</v>
      </c>
      <c r="D116125">
        <v>1</v>
      </c>
      <c r="E116125">
        <v>93909</v>
      </c>
      <c r="F116125">
        <v>78529.3</v>
      </c>
      <c r="G116125">
        <v>95734.3</v>
      </c>
      <c r="H116125">
        <v>95209.5</v>
      </c>
      <c r="I116125">
        <v>99034.8</v>
      </c>
      <c r="J116125">
        <v>99293.7</v>
      </c>
    </row>
    <row r="116126" spans="1:10" x14ac:dyDescent="0.2">
      <c r="A116126" t="s">
        <v>2635</v>
      </c>
      <c r="B116126" t="s">
        <v>139422</v>
      </c>
      <c r="C116126" t="s">
        <v>158099</v>
      </c>
      <c r="D116126">
        <v>1</v>
      </c>
      <c r="E116126">
        <v>30325</v>
      </c>
      <c r="F116126">
        <v>29347.1</v>
      </c>
      <c r="G116126">
        <v>35738.9</v>
      </c>
      <c r="H116126">
        <v>34468.800000000003</v>
      </c>
      <c r="I116126">
        <v>35551.9</v>
      </c>
      <c r="J116126">
        <v>39137.699999999997</v>
      </c>
    </row>
    <row r="116127" spans="1:10" x14ac:dyDescent="0.2">
      <c r="A116127" t="s">
        <v>2635</v>
      </c>
      <c r="B116127" t="s">
        <v>141259</v>
      </c>
      <c r="C116127" t="s">
        <v>158099</v>
      </c>
      <c r="D116127">
        <v>1</v>
      </c>
      <c r="E116127">
        <v>33688.5</v>
      </c>
      <c r="F116127">
        <v>32244.400000000001</v>
      </c>
      <c r="G116127">
        <v>33959.1</v>
      </c>
      <c r="H116127">
        <v>36484.800000000003</v>
      </c>
      <c r="I116127">
        <v>28009.200000000001</v>
      </c>
      <c r="J116127">
        <v>27223.8</v>
      </c>
    </row>
    <row r="116128" spans="1:10" x14ac:dyDescent="0.2">
      <c r="A116128" t="s">
        <v>8081</v>
      </c>
      <c r="B116128" t="s">
        <v>45831</v>
      </c>
      <c r="C116128" t="s">
        <v>158099</v>
      </c>
      <c r="D116128">
        <v>1</v>
      </c>
      <c r="E116128">
        <v>22208</v>
      </c>
      <c r="F116128">
        <v>9555.23</v>
      </c>
      <c r="G116128">
        <v>10707.3</v>
      </c>
      <c r="H116128">
        <v>19842.7</v>
      </c>
      <c r="I116128">
        <v>16480.099999999999</v>
      </c>
      <c r="J116128">
        <v>14730.8</v>
      </c>
    </row>
    <row r="116129" spans="1:10" x14ac:dyDescent="0.2">
      <c r="A116129" t="s">
        <v>8081</v>
      </c>
      <c r="B116129" t="s">
        <v>140761</v>
      </c>
      <c r="C116129" t="s">
        <v>158099</v>
      </c>
      <c r="D116129">
        <v>1</v>
      </c>
      <c r="F116129">
        <v>1039.25</v>
      </c>
      <c r="G116129">
        <v>447.94499999999999</v>
      </c>
      <c r="H116129">
        <v>457.96699999999998</v>
      </c>
      <c r="I116129">
        <v>719.82600000000002</v>
      </c>
      <c r="J116129">
        <v>1489.18</v>
      </c>
    </row>
    <row r="116130" spans="1:10" x14ac:dyDescent="0.2">
      <c r="A116130" t="s">
        <v>8081</v>
      </c>
      <c r="B116130" t="s">
        <v>143062</v>
      </c>
      <c r="C116130" t="s">
        <v>158099</v>
      </c>
      <c r="D116130">
        <v>1</v>
      </c>
      <c r="E116130">
        <v>1727.41</v>
      </c>
      <c r="F116130">
        <v>650.19799999999998</v>
      </c>
      <c r="G116130">
        <v>3601.24</v>
      </c>
      <c r="H116130">
        <v>1643.69</v>
      </c>
      <c r="I116130">
        <v>2395.37</v>
      </c>
      <c r="J116130">
        <v>3276.65</v>
      </c>
    </row>
    <row r="116131" spans="1:10" x14ac:dyDescent="0.2">
      <c r="A116131" t="s">
        <v>5384</v>
      </c>
      <c r="B116131" t="s">
        <v>25407</v>
      </c>
      <c r="C116131" t="s">
        <v>158099</v>
      </c>
      <c r="D116131">
        <v>1</v>
      </c>
      <c r="E116131">
        <v>4013.87</v>
      </c>
      <c r="F116131">
        <v>5740.1</v>
      </c>
      <c r="G116131">
        <v>7846.95</v>
      </c>
      <c r="H116131">
        <v>7971.98</v>
      </c>
      <c r="I116131">
        <v>7362.08</v>
      </c>
      <c r="J116131">
        <v>6561.74</v>
      </c>
    </row>
    <row r="116132" spans="1:10" x14ac:dyDescent="0.2">
      <c r="A116132" t="s">
        <v>5384</v>
      </c>
      <c r="B116132" t="s">
        <v>27922</v>
      </c>
      <c r="C116132" t="s">
        <v>158099</v>
      </c>
      <c r="D116132">
        <v>1</v>
      </c>
      <c r="E116132">
        <v>4104.24</v>
      </c>
      <c r="F116132">
        <v>4340.67</v>
      </c>
      <c r="G116132">
        <v>4250.3900000000003</v>
      </c>
      <c r="H116132">
        <v>3425.15</v>
      </c>
      <c r="I116132">
        <v>2918.89</v>
      </c>
      <c r="J116132">
        <v>4082.72</v>
      </c>
    </row>
    <row r="116133" spans="1:10" x14ac:dyDescent="0.2">
      <c r="A116133" t="s">
        <v>5384</v>
      </c>
      <c r="B116133" t="s">
        <v>66082</v>
      </c>
      <c r="C116133" t="s">
        <v>158099</v>
      </c>
      <c r="D116133">
        <v>1</v>
      </c>
      <c r="E116133">
        <v>5835.77</v>
      </c>
      <c r="F116133">
        <v>6462.51</v>
      </c>
      <c r="G116133">
        <v>3773.62</v>
      </c>
      <c r="H116133">
        <v>4521.49</v>
      </c>
      <c r="I116133">
        <v>6962.6</v>
      </c>
      <c r="J116133">
        <v>2779.07</v>
      </c>
    </row>
    <row r="116134" spans="1:10" x14ac:dyDescent="0.2">
      <c r="A116134" t="s">
        <v>5384</v>
      </c>
      <c r="B116134" t="s">
        <v>67897</v>
      </c>
      <c r="C116134" t="s">
        <v>158099</v>
      </c>
      <c r="D116134">
        <v>1</v>
      </c>
      <c r="E116134">
        <v>6617.02</v>
      </c>
      <c r="F116134">
        <v>6096.93</v>
      </c>
      <c r="G116134">
        <v>7165.63</v>
      </c>
      <c r="H116134">
        <v>9125.75</v>
      </c>
      <c r="I116134">
        <v>5581.23</v>
      </c>
      <c r="J116134">
        <v>7145.3</v>
      </c>
    </row>
    <row r="116135" spans="1:10" x14ac:dyDescent="0.2">
      <c r="A116135" t="s">
        <v>5384</v>
      </c>
      <c r="B116135" t="s">
        <v>83173</v>
      </c>
      <c r="C116135" t="s">
        <v>158099</v>
      </c>
      <c r="D116135">
        <v>1</v>
      </c>
      <c r="E116135">
        <v>15552.8</v>
      </c>
      <c r="F116135">
        <v>10892.5</v>
      </c>
      <c r="G116135">
        <v>17227.2</v>
      </c>
      <c r="H116135">
        <v>15678.2</v>
      </c>
      <c r="I116135">
        <v>14624.3</v>
      </c>
      <c r="J116135">
        <v>16185.7</v>
      </c>
    </row>
    <row r="116136" spans="1:10" x14ac:dyDescent="0.2">
      <c r="A116136" t="s">
        <v>5384</v>
      </c>
      <c r="B116136" t="s">
        <v>109524</v>
      </c>
      <c r="C116136" t="s">
        <v>158099</v>
      </c>
      <c r="D116136">
        <v>1</v>
      </c>
      <c r="E116136">
        <v>7263.8</v>
      </c>
      <c r="F116136">
        <v>5156.3999999999996</v>
      </c>
      <c r="G116136">
        <v>2101.58</v>
      </c>
      <c r="H116136">
        <v>7661.02</v>
      </c>
      <c r="I116136">
        <v>5412.39</v>
      </c>
      <c r="J116136">
        <v>3568.52</v>
      </c>
    </row>
    <row r="116137" spans="1:10" x14ac:dyDescent="0.2">
      <c r="A116137" t="s">
        <v>5384</v>
      </c>
      <c r="B116137" t="s">
        <v>121263</v>
      </c>
      <c r="C116137" t="s">
        <v>158099</v>
      </c>
      <c r="D116137">
        <v>1</v>
      </c>
      <c r="E116137">
        <v>1671.87</v>
      </c>
      <c r="F116137">
        <v>1974.02</v>
      </c>
      <c r="G116137">
        <v>4243.8</v>
      </c>
      <c r="H116137">
        <v>3994.27</v>
      </c>
      <c r="I116137">
        <v>4251.47</v>
      </c>
      <c r="J116137">
        <v>2531.94</v>
      </c>
    </row>
    <row r="116138" spans="1:10" x14ac:dyDescent="0.2">
      <c r="A116138" t="s">
        <v>5384</v>
      </c>
      <c r="B116138" t="s">
        <v>129693</v>
      </c>
      <c r="C116138" t="s">
        <v>158099</v>
      </c>
      <c r="D116138">
        <v>1</v>
      </c>
      <c r="E116138">
        <v>1762.63</v>
      </c>
      <c r="F116138">
        <v>1519.24</v>
      </c>
      <c r="G116138">
        <v>2054.7199999999998</v>
      </c>
      <c r="H116138">
        <v>3169.88</v>
      </c>
      <c r="I116138">
        <v>1246.47</v>
      </c>
      <c r="J116138">
        <v>1961.5</v>
      </c>
    </row>
    <row r="116139" spans="1:10" x14ac:dyDescent="0.2">
      <c r="A116139" t="s">
        <v>4576</v>
      </c>
      <c r="B116139" t="s">
        <v>22028</v>
      </c>
      <c r="C116139" t="s">
        <v>158099</v>
      </c>
      <c r="D116139">
        <v>1</v>
      </c>
      <c r="E116139">
        <v>1876.83</v>
      </c>
      <c r="F116139">
        <v>1070.3499999999999</v>
      </c>
      <c r="G116139">
        <v>2706.91</v>
      </c>
      <c r="H116139">
        <v>2064.4499999999998</v>
      </c>
      <c r="I116139">
        <v>4021.3</v>
      </c>
      <c r="J116139">
        <v>3975.48</v>
      </c>
    </row>
    <row r="116140" spans="1:10" x14ac:dyDescent="0.2">
      <c r="A116140" t="s">
        <v>4576</v>
      </c>
      <c r="B116140" t="s">
        <v>22029</v>
      </c>
      <c r="C116140" t="s">
        <v>158099</v>
      </c>
      <c r="D116140">
        <v>1</v>
      </c>
      <c r="E116140">
        <v>2269.56</v>
      </c>
      <c r="F116140">
        <v>1621.66</v>
      </c>
      <c r="G116140">
        <v>1135.95</v>
      </c>
      <c r="H116140">
        <v>1321.42</v>
      </c>
    </row>
    <row r="116141" spans="1:10" x14ac:dyDescent="0.2">
      <c r="A116141" t="s">
        <v>4576</v>
      </c>
      <c r="B116141" t="s">
        <v>27824</v>
      </c>
      <c r="C116141" t="s">
        <v>158099</v>
      </c>
      <c r="D116141">
        <v>1</v>
      </c>
      <c r="E116141">
        <v>721.28200000000004</v>
      </c>
      <c r="F116141">
        <v>206.07300000000001</v>
      </c>
      <c r="G116141">
        <v>856.47799999999995</v>
      </c>
      <c r="I116141">
        <v>925.79700000000003</v>
      </c>
      <c r="J116141">
        <v>547.94899999999996</v>
      </c>
    </row>
    <row r="116142" spans="1:10" x14ac:dyDescent="0.2">
      <c r="A116142" t="s">
        <v>4576</v>
      </c>
      <c r="B116142" t="s">
        <v>31994</v>
      </c>
      <c r="C116142" t="s">
        <v>158099</v>
      </c>
      <c r="D116142">
        <v>1</v>
      </c>
      <c r="E116142">
        <v>5684.49</v>
      </c>
      <c r="F116142">
        <v>2462.7800000000002</v>
      </c>
      <c r="G116142">
        <v>8878.0499999999993</v>
      </c>
      <c r="H116142">
        <v>9113.1200000000008</v>
      </c>
      <c r="I116142">
        <v>14188.9</v>
      </c>
      <c r="J116142">
        <v>11725.2</v>
      </c>
    </row>
    <row r="116143" spans="1:10" x14ac:dyDescent="0.2">
      <c r="A116143" t="s">
        <v>4576</v>
      </c>
      <c r="B116143" t="s">
        <v>43064</v>
      </c>
      <c r="C116143" t="s">
        <v>158099</v>
      </c>
      <c r="D116143">
        <v>1</v>
      </c>
      <c r="E116143">
        <v>6017.43</v>
      </c>
      <c r="F116143">
        <v>5238.66</v>
      </c>
      <c r="G116143">
        <v>7690.02</v>
      </c>
      <c r="H116143">
        <v>5551.38</v>
      </c>
      <c r="I116143">
        <v>5343.38</v>
      </c>
      <c r="J116143">
        <v>6426.06</v>
      </c>
    </row>
    <row r="116144" spans="1:10" x14ac:dyDescent="0.2">
      <c r="A116144" t="s">
        <v>4576</v>
      </c>
      <c r="B116144" t="s">
        <v>43065</v>
      </c>
      <c r="C116144" t="s">
        <v>158099</v>
      </c>
      <c r="D116144">
        <v>1</v>
      </c>
      <c r="E116144">
        <v>1621.09</v>
      </c>
      <c r="F116144">
        <v>1703.22</v>
      </c>
      <c r="G116144">
        <v>612.65700000000004</v>
      </c>
      <c r="H116144">
        <v>2623.73</v>
      </c>
      <c r="I116144">
        <v>1841.75</v>
      </c>
      <c r="J116144">
        <v>2205.87</v>
      </c>
    </row>
    <row r="116145" spans="1:10" x14ac:dyDescent="0.2">
      <c r="A116145" t="s">
        <v>4576</v>
      </c>
      <c r="B116145" t="s">
        <v>45002</v>
      </c>
      <c r="C116145" t="s">
        <v>158099</v>
      </c>
      <c r="D116145">
        <v>1</v>
      </c>
      <c r="I116145">
        <v>783.29700000000003</v>
      </c>
      <c r="J116145">
        <v>1027.74</v>
      </c>
    </row>
    <row r="116146" spans="1:10" x14ac:dyDescent="0.2">
      <c r="A116146" t="s">
        <v>4576</v>
      </c>
      <c r="B116146" t="s">
        <v>50049</v>
      </c>
      <c r="C116146" t="s">
        <v>158099</v>
      </c>
      <c r="D116146">
        <v>1</v>
      </c>
      <c r="E116146">
        <v>11229.5</v>
      </c>
      <c r="F116146">
        <v>10247.5</v>
      </c>
      <c r="G116146">
        <v>9469.4500000000007</v>
      </c>
      <c r="H116146">
        <v>11542.1</v>
      </c>
      <c r="I116146">
        <v>7433.85</v>
      </c>
      <c r="J116146">
        <v>7374.48</v>
      </c>
    </row>
    <row r="116147" spans="1:10" x14ac:dyDescent="0.2">
      <c r="A116147" t="s">
        <v>4576</v>
      </c>
      <c r="B116147" t="s">
        <v>59011</v>
      </c>
      <c r="C116147" t="s">
        <v>158099</v>
      </c>
      <c r="D116147">
        <v>1</v>
      </c>
      <c r="E116147">
        <v>4442.62</v>
      </c>
      <c r="F116147">
        <v>4121.68</v>
      </c>
      <c r="G116147">
        <v>3850.85</v>
      </c>
      <c r="H116147">
        <v>5772.68</v>
      </c>
      <c r="I116147">
        <v>1529.61</v>
      </c>
      <c r="J116147">
        <v>4157.2299999999996</v>
      </c>
    </row>
    <row r="116148" spans="1:10" x14ac:dyDescent="0.2">
      <c r="A116148" t="s">
        <v>4576</v>
      </c>
      <c r="B116148" t="s">
        <v>69655</v>
      </c>
      <c r="C116148" t="s">
        <v>158099</v>
      </c>
      <c r="D116148">
        <v>1</v>
      </c>
      <c r="E116148">
        <v>12679.9</v>
      </c>
      <c r="F116148">
        <v>7404.84</v>
      </c>
      <c r="G116148">
        <v>10412.200000000001</v>
      </c>
      <c r="H116148">
        <v>10117</v>
      </c>
      <c r="I116148">
        <v>8630.19</v>
      </c>
      <c r="J116148">
        <v>8294.76</v>
      </c>
    </row>
    <row r="116149" spans="1:10" x14ac:dyDescent="0.2">
      <c r="A116149" t="s">
        <v>4576</v>
      </c>
      <c r="B116149" t="s">
        <v>72347</v>
      </c>
      <c r="C116149" t="s">
        <v>158099</v>
      </c>
      <c r="D116149">
        <v>1</v>
      </c>
      <c r="E116149">
        <v>7746.52</v>
      </c>
      <c r="F116149">
        <v>7175.05</v>
      </c>
      <c r="G116149">
        <v>8963.9</v>
      </c>
      <c r="H116149">
        <v>10293.1</v>
      </c>
      <c r="I116149">
        <v>10064.9</v>
      </c>
      <c r="J116149">
        <v>12293.1</v>
      </c>
    </row>
    <row r="116150" spans="1:10" x14ac:dyDescent="0.2">
      <c r="A116150" t="s">
        <v>4576</v>
      </c>
      <c r="B116150" t="s">
        <v>75297</v>
      </c>
      <c r="C116150" t="s">
        <v>158099</v>
      </c>
      <c r="D116150">
        <v>1</v>
      </c>
      <c r="E116150">
        <v>2130.15</v>
      </c>
      <c r="F116150">
        <v>3864.41</v>
      </c>
      <c r="G116150">
        <v>5913.39</v>
      </c>
      <c r="H116150">
        <v>4162.43</v>
      </c>
      <c r="I116150">
        <v>4864.53</v>
      </c>
      <c r="J116150">
        <v>3945.63</v>
      </c>
    </row>
    <row r="116151" spans="1:10" x14ac:dyDescent="0.2">
      <c r="A116151" t="s">
        <v>4576</v>
      </c>
      <c r="B116151" t="s">
        <v>78269</v>
      </c>
      <c r="C116151" t="s">
        <v>158099</v>
      </c>
      <c r="D116151">
        <v>1</v>
      </c>
      <c r="E116151">
        <v>10685.8</v>
      </c>
      <c r="F116151">
        <v>5707.82</v>
      </c>
      <c r="G116151">
        <v>16737.099999999999</v>
      </c>
      <c r="H116151">
        <v>13586.6</v>
      </c>
      <c r="I116151">
        <v>11249.9</v>
      </c>
      <c r="J116151">
        <v>9811.24</v>
      </c>
    </row>
    <row r="116152" spans="1:10" x14ac:dyDescent="0.2">
      <c r="A116152" t="s">
        <v>4576</v>
      </c>
      <c r="B116152" t="s">
        <v>82256</v>
      </c>
      <c r="C116152" t="s">
        <v>158099</v>
      </c>
      <c r="D116152">
        <v>1</v>
      </c>
      <c r="E116152">
        <v>2877.64</v>
      </c>
      <c r="F116152">
        <v>834.72799999999995</v>
      </c>
      <c r="G116152">
        <v>2910.4</v>
      </c>
      <c r="H116152">
        <v>2771.04</v>
      </c>
      <c r="I116152">
        <v>1385.24</v>
      </c>
      <c r="J116152">
        <v>1659.51</v>
      </c>
    </row>
    <row r="116153" spans="1:10" x14ac:dyDescent="0.2">
      <c r="A116153" t="s">
        <v>4576</v>
      </c>
      <c r="B116153" t="s">
        <v>84195</v>
      </c>
      <c r="C116153" t="s">
        <v>158099</v>
      </c>
      <c r="D116153">
        <v>1</v>
      </c>
      <c r="E116153">
        <v>6829.4</v>
      </c>
      <c r="F116153">
        <v>6024.12</v>
      </c>
      <c r="G116153">
        <v>4542.2299999999996</v>
      </c>
      <c r="I116153">
        <v>6968.5</v>
      </c>
      <c r="J116153">
        <v>7414.89</v>
      </c>
    </row>
    <row r="116154" spans="1:10" x14ac:dyDescent="0.2">
      <c r="A116154" t="s">
        <v>4576</v>
      </c>
      <c r="B116154" t="s">
        <v>84196</v>
      </c>
      <c r="C116154" t="s">
        <v>158099</v>
      </c>
      <c r="D116154">
        <v>1</v>
      </c>
      <c r="E116154">
        <v>5861.41</v>
      </c>
      <c r="F116154">
        <v>4449.16</v>
      </c>
      <c r="G116154">
        <v>8738.7000000000007</v>
      </c>
      <c r="H116154">
        <v>7247.85</v>
      </c>
      <c r="I116154">
        <v>3053.49</v>
      </c>
      <c r="J116154">
        <v>3861.54</v>
      </c>
    </row>
    <row r="116155" spans="1:10" x14ac:dyDescent="0.2">
      <c r="A116155" t="s">
        <v>4576</v>
      </c>
      <c r="B116155" t="s">
        <v>105578</v>
      </c>
      <c r="C116155" t="s">
        <v>158099</v>
      </c>
      <c r="D116155">
        <v>1</v>
      </c>
      <c r="F116155">
        <v>5239.74</v>
      </c>
      <c r="G116155">
        <v>3764.04</v>
      </c>
      <c r="J116155">
        <v>1992.28</v>
      </c>
    </row>
    <row r="116156" spans="1:10" x14ac:dyDescent="0.2">
      <c r="A116156" t="s">
        <v>4576</v>
      </c>
      <c r="B116156" t="s">
        <v>115516</v>
      </c>
      <c r="C116156" t="s">
        <v>158099</v>
      </c>
      <c r="D116156">
        <v>1</v>
      </c>
      <c r="I116156">
        <v>3038.6</v>
      </c>
      <c r="J116156">
        <v>2310.5</v>
      </c>
    </row>
    <row r="116157" spans="1:10" x14ac:dyDescent="0.2">
      <c r="A116157" t="s">
        <v>4576</v>
      </c>
      <c r="B116157" t="s">
        <v>117363</v>
      </c>
      <c r="C116157" t="s">
        <v>158099</v>
      </c>
      <c r="D116157">
        <v>1</v>
      </c>
      <c r="I116157">
        <v>1557.59</v>
      </c>
      <c r="J116157">
        <v>1421.61</v>
      </c>
    </row>
    <row r="116158" spans="1:10" x14ac:dyDescent="0.2">
      <c r="A116158" t="s">
        <v>4576</v>
      </c>
      <c r="B116158" t="s">
        <v>120089</v>
      </c>
      <c r="C116158" t="s">
        <v>158099</v>
      </c>
      <c r="D116158">
        <v>1</v>
      </c>
      <c r="G116158">
        <v>442.83600000000001</v>
      </c>
      <c r="H116158">
        <v>1442.93</v>
      </c>
      <c r="I116158">
        <v>981.65599999999995</v>
      </c>
      <c r="J116158">
        <v>1406.1</v>
      </c>
    </row>
    <row r="116159" spans="1:10" x14ac:dyDescent="0.2">
      <c r="A116159" t="s">
        <v>4576</v>
      </c>
      <c r="B116159" t="s">
        <v>127784</v>
      </c>
      <c r="C116159" t="s">
        <v>158099</v>
      </c>
      <c r="D116159">
        <v>1</v>
      </c>
      <c r="E116159">
        <v>198.93299999999999</v>
      </c>
      <c r="F116159">
        <v>270.214</v>
      </c>
      <c r="G116159">
        <v>691.07</v>
      </c>
      <c r="H116159">
        <v>412.18700000000001</v>
      </c>
      <c r="I116159">
        <v>347.41199999999998</v>
      </c>
      <c r="J116159">
        <v>77.649199999999993</v>
      </c>
    </row>
    <row r="116160" spans="1:10" x14ac:dyDescent="0.2">
      <c r="A116160" t="s">
        <v>4576</v>
      </c>
      <c r="B116160" t="s">
        <v>131726</v>
      </c>
      <c r="C116160" t="s">
        <v>158099</v>
      </c>
      <c r="D116160">
        <v>1</v>
      </c>
      <c r="E116160">
        <v>5331.59</v>
      </c>
      <c r="F116160">
        <v>8377.2900000000009</v>
      </c>
      <c r="G116160">
        <v>8894.17</v>
      </c>
      <c r="H116160">
        <v>10393.200000000001</v>
      </c>
      <c r="I116160">
        <v>9655.59</v>
      </c>
      <c r="J116160">
        <v>8572.15</v>
      </c>
    </row>
    <row r="116161" spans="1:10" x14ac:dyDescent="0.2">
      <c r="A116161" t="s">
        <v>4576</v>
      </c>
      <c r="B116161" t="s">
        <v>149788</v>
      </c>
      <c r="C116161" t="s">
        <v>158099</v>
      </c>
      <c r="D116161">
        <v>1</v>
      </c>
      <c r="E116161">
        <v>1582.98</v>
      </c>
      <c r="F116161">
        <v>2838.79</v>
      </c>
      <c r="G116161">
        <v>2234.23</v>
      </c>
      <c r="I116161">
        <v>3862.86</v>
      </c>
      <c r="J116161">
        <v>3537.02</v>
      </c>
    </row>
    <row r="116162" spans="1:10" x14ac:dyDescent="0.2">
      <c r="A116162" t="s">
        <v>4576</v>
      </c>
      <c r="B116162" t="s">
        <v>153825</v>
      </c>
      <c r="C116162" t="s">
        <v>158099</v>
      </c>
      <c r="D116162">
        <v>1</v>
      </c>
      <c r="E116162">
        <v>3123.29</v>
      </c>
      <c r="F116162">
        <v>4731.58</v>
      </c>
      <c r="G116162">
        <v>4358.46</v>
      </c>
      <c r="H116162">
        <v>3454.96</v>
      </c>
      <c r="I116162">
        <v>5027.03</v>
      </c>
      <c r="J116162">
        <v>5253.86</v>
      </c>
    </row>
    <row r="116163" spans="1:10" x14ac:dyDescent="0.2">
      <c r="A116163" t="s">
        <v>4576</v>
      </c>
      <c r="B116163" t="s">
        <v>153826</v>
      </c>
      <c r="C116163" t="s">
        <v>158099</v>
      </c>
      <c r="D116163">
        <v>1</v>
      </c>
      <c r="E116163">
        <v>8374.16</v>
      </c>
      <c r="F116163">
        <v>3589.12</v>
      </c>
      <c r="G116163">
        <v>10163.6</v>
      </c>
      <c r="H116163">
        <v>10221.4</v>
      </c>
      <c r="I116163">
        <v>9766.7999999999993</v>
      </c>
      <c r="J116163">
        <v>8901.18</v>
      </c>
    </row>
    <row r="116164" spans="1:10" x14ac:dyDescent="0.2">
      <c r="A116164" t="s">
        <v>3008</v>
      </c>
      <c r="B116164" t="s">
        <v>17120</v>
      </c>
      <c r="C116164" t="s">
        <v>158099</v>
      </c>
      <c r="D116164">
        <v>1</v>
      </c>
      <c r="E116164">
        <v>42887.9</v>
      </c>
      <c r="F116164">
        <v>55119.4</v>
      </c>
      <c r="G116164">
        <v>40801</v>
      </c>
      <c r="I116164">
        <v>58456.800000000003</v>
      </c>
      <c r="J116164">
        <v>39316.800000000003</v>
      </c>
    </row>
    <row r="116165" spans="1:10" x14ac:dyDescent="0.2">
      <c r="A116165" t="s">
        <v>3008</v>
      </c>
      <c r="B116165" t="s">
        <v>43153</v>
      </c>
      <c r="C116165" t="s">
        <v>158099</v>
      </c>
      <c r="D116165">
        <v>1</v>
      </c>
      <c r="E116165">
        <v>11265.5</v>
      </c>
      <c r="F116165">
        <v>6712.68</v>
      </c>
      <c r="G116165">
        <v>5228.01</v>
      </c>
      <c r="H116165">
        <v>5611.84</v>
      </c>
      <c r="I116165">
        <v>3455.17</v>
      </c>
      <c r="J116165">
        <v>3371.67</v>
      </c>
    </row>
    <row r="116166" spans="1:10" x14ac:dyDescent="0.2">
      <c r="A116166" t="s">
        <v>3008</v>
      </c>
      <c r="B116166" t="s">
        <v>50221</v>
      </c>
      <c r="C116166" t="s">
        <v>158099</v>
      </c>
      <c r="D116166">
        <v>1</v>
      </c>
      <c r="E116166">
        <v>4412.53</v>
      </c>
      <c r="F116166">
        <v>3005.92</v>
      </c>
      <c r="G116166">
        <v>1907.25</v>
      </c>
      <c r="H116166">
        <v>2103.09</v>
      </c>
      <c r="I116166">
        <v>3516.08</v>
      </c>
      <c r="J116166">
        <v>4569.05</v>
      </c>
    </row>
    <row r="116167" spans="1:10" x14ac:dyDescent="0.2">
      <c r="A116167" t="s">
        <v>3008</v>
      </c>
      <c r="B116167" t="s">
        <v>50222</v>
      </c>
      <c r="C116167" t="s">
        <v>158099</v>
      </c>
      <c r="D116167">
        <v>1</v>
      </c>
      <c r="E116167">
        <v>7965.9</v>
      </c>
      <c r="F116167">
        <v>2649.59</v>
      </c>
      <c r="G116167">
        <v>5248.64</v>
      </c>
      <c r="H116167">
        <v>4947.32</v>
      </c>
      <c r="I116167">
        <v>5308.04</v>
      </c>
      <c r="J116167">
        <v>6934.67</v>
      </c>
    </row>
    <row r="116168" spans="1:10" x14ac:dyDescent="0.2">
      <c r="A116168" t="s">
        <v>3008</v>
      </c>
      <c r="B116168" t="s">
        <v>60558</v>
      </c>
      <c r="C116168" t="s">
        <v>158099</v>
      </c>
      <c r="D116168">
        <v>1</v>
      </c>
      <c r="E116168">
        <v>1510.96</v>
      </c>
      <c r="F116168">
        <v>772.59</v>
      </c>
      <c r="G116168">
        <v>2808.25</v>
      </c>
      <c r="H116168">
        <v>3142.9</v>
      </c>
      <c r="I116168">
        <v>5212.3500000000004</v>
      </c>
      <c r="J116168">
        <v>4976.46</v>
      </c>
    </row>
    <row r="116169" spans="1:10" x14ac:dyDescent="0.2">
      <c r="A116169" t="s">
        <v>3008</v>
      </c>
      <c r="B116169" t="s">
        <v>60559</v>
      </c>
      <c r="C116169" t="s">
        <v>158099</v>
      </c>
      <c r="D116169">
        <v>1</v>
      </c>
      <c r="E116169">
        <v>10422.700000000001</v>
      </c>
      <c r="F116169">
        <v>9563.41</v>
      </c>
      <c r="G116169">
        <v>5880.76</v>
      </c>
      <c r="H116169">
        <v>5695.49</v>
      </c>
      <c r="I116169">
        <v>3383.27</v>
      </c>
      <c r="J116169">
        <v>4941.2299999999996</v>
      </c>
    </row>
    <row r="116170" spans="1:10" x14ac:dyDescent="0.2">
      <c r="A116170" t="s">
        <v>3008</v>
      </c>
      <c r="B116170" t="s">
        <v>66071</v>
      </c>
      <c r="C116170" t="s">
        <v>158099</v>
      </c>
      <c r="D116170">
        <v>1</v>
      </c>
      <c r="E116170">
        <v>4266.68</v>
      </c>
      <c r="F116170">
        <v>3948.84</v>
      </c>
      <c r="G116170">
        <v>7852.04</v>
      </c>
      <c r="H116170">
        <v>9302.1200000000008</v>
      </c>
      <c r="I116170">
        <v>4570.37</v>
      </c>
      <c r="J116170">
        <v>5011.79</v>
      </c>
    </row>
    <row r="116171" spans="1:10" x14ac:dyDescent="0.2">
      <c r="A116171" t="s">
        <v>3008</v>
      </c>
      <c r="B116171" t="s">
        <v>70586</v>
      </c>
      <c r="C116171" t="s">
        <v>158099</v>
      </c>
      <c r="D116171">
        <v>1</v>
      </c>
      <c r="E116171">
        <v>79584.2</v>
      </c>
      <c r="F116171">
        <v>70666.899999999994</v>
      </c>
      <c r="G116171">
        <v>74620.3</v>
      </c>
      <c r="H116171">
        <v>70120.3</v>
      </c>
      <c r="I116171">
        <v>55870.6</v>
      </c>
      <c r="J116171">
        <v>57734.9</v>
      </c>
    </row>
    <row r="116172" spans="1:10" x14ac:dyDescent="0.2">
      <c r="A116172" t="s">
        <v>3008</v>
      </c>
      <c r="B116172" t="s">
        <v>71381</v>
      </c>
      <c r="C116172" t="s">
        <v>158099</v>
      </c>
      <c r="D116172">
        <v>1</v>
      </c>
      <c r="F116172">
        <v>444.41300000000001</v>
      </c>
      <c r="G116172">
        <v>175.63200000000001</v>
      </c>
      <c r="H116172">
        <v>370.81299999999999</v>
      </c>
      <c r="I116172">
        <v>407.34399999999999</v>
      </c>
      <c r="J116172">
        <v>279.97899999999998</v>
      </c>
    </row>
    <row r="116173" spans="1:10" x14ac:dyDescent="0.2">
      <c r="A116173" t="s">
        <v>3008</v>
      </c>
      <c r="B116173" t="s">
        <v>71382</v>
      </c>
      <c r="C116173" t="s">
        <v>158099</v>
      </c>
      <c r="D116173">
        <v>1</v>
      </c>
      <c r="E116173">
        <v>38370.1</v>
      </c>
      <c r="F116173">
        <v>26522.5</v>
      </c>
      <c r="G116173">
        <v>49505.4</v>
      </c>
      <c r="H116173">
        <v>22822.3</v>
      </c>
      <c r="I116173">
        <v>31882.400000000001</v>
      </c>
      <c r="J116173">
        <v>12488.1</v>
      </c>
    </row>
    <row r="116174" spans="1:10" x14ac:dyDescent="0.2">
      <c r="A116174" t="s">
        <v>3008</v>
      </c>
      <c r="B116174" t="s">
        <v>79543</v>
      </c>
      <c r="C116174" t="s">
        <v>158099</v>
      </c>
      <c r="D116174">
        <v>1</v>
      </c>
      <c r="E116174">
        <v>11602.7</v>
      </c>
      <c r="F116174">
        <v>17813.900000000001</v>
      </c>
      <c r="G116174">
        <v>27500</v>
      </c>
      <c r="H116174">
        <v>25655.7</v>
      </c>
      <c r="I116174">
        <v>23898.400000000001</v>
      </c>
      <c r="J116174">
        <v>21573.3</v>
      </c>
    </row>
    <row r="116175" spans="1:10" x14ac:dyDescent="0.2">
      <c r="A116175" t="s">
        <v>3008</v>
      </c>
      <c r="B116175" t="s">
        <v>91786</v>
      </c>
      <c r="C116175" t="s">
        <v>158099</v>
      </c>
      <c r="D116175">
        <v>1</v>
      </c>
      <c r="E116175">
        <v>4647.0600000000004</v>
      </c>
      <c r="F116175">
        <v>1162.57</v>
      </c>
      <c r="G116175">
        <v>2444.88</v>
      </c>
      <c r="H116175">
        <v>2851.33</v>
      </c>
      <c r="I116175">
        <v>3614.19</v>
      </c>
      <c r="J116175">
        <v>3928.31</v>
      </c>
    </row>
    <row r="116176" spans="1:10" x14ac:dyDescent="0.2">
      <c r="A116176" t="s">
        <v>3008</v>
      </c>
      <c r="B116176" t="s">
        <v>122546</v>
      </c>
      <c r="C116176" t="s">
        <v>158099</v>
      </c>
      <c r="D116176">
        <v>1</v>
      </c>
      <c r="G116176">
        <v>228.46899999999999</v>
      </c>
      <c r="H116176">
        <v>1046.45</v>
      </c>
      <c r="I116176">
        <v>1460.85</v>
      </c>
    </row>
    <row r="116177" spans="1:10" x14ac:dyDescent="0.2">
      <c r="A116177" t="s">
        <v>3008</v>
      </c>
      <c r="B116177" t="s">
        <v>122547</v>
      </c>
      <c r="C116177" t="s">
        <v>158099</v>
      </c>
      <c r="D116177">
        <v>1</v>
      </c>
      <c r="E116177">
        <v>5842.85</v>
      </c>
      <c r="F116177">
        <v>1964.13</v>
      </c>
      <c r="G116177">
        <v>4131.7700000000004</v>
      </c>
      <c r="H116177">
        <v>4398.34</v>
      </c>
      <c r="I116177">
        <v>2849.08</v>
      </c>
      <c r="J116177">
        <v>4267.9399999999996</v>
      </c>
    </row>
    <row r="116178" spans="1:10" x14ac:dyDescent="0.2">
      <c r="A116178" t="s">
        <v>3008</v>
      </c>
      <c r="B116178" t="s">
        <v>122795</v>
      </c>
      <c r="C116178" t="s">
        <v>158099</v>
      </c>
      <c r="D116178">
        <v>1</v>
      </c>
      <c r="E116178">
        <v>56370.400000000001</v>
      </c>
      <c r="F116178">
        <v>66590.399999999994</v>
      </c>
      <c r="G116178">
        <v>60294.1</v>
      </c>
      <c r="H116178">
        <v>53424.5</v>
      </c>
      <c r="I116178">
        <v>28094.3</v>
      </c>
      <c r="J116178">
        <v>23833.3</v>
      </c>
    </row>
    <row r="116179" spans="1:10" x14ac:dyDescent="0.2">
      <c r="A116179" t="s">
        <v>3008</v>
      </c>
      <c r="B116179" t="s">
        <v>154521</v>
      </c>
      <c r="C116179" t="s">
        <v>158099</v>
      </c>
      <c r="D116179">
        <v>1</v>
      </c>
      <c r="E116179">
        <v>43249.9</v>
      </c>
      <c r="F116179">
        <v>43051.1</v>
      </c>
      <c r="G116179">
        <v>49865.1</v>
      </c>
      <c r="H116179">
        <v>40624.5</v>
      </c>
      <c r="I116179">
        <v>49219.4</v>
      </c>
      <c r="J116179">
        <v>50585.599999999999</v>
      </c>
    </row>
    <row r="116180" spans="1:10" x14ac:dyDescent="0.2">
      <c r="A116180" t="s">
        <v>3538</v>
      </c>
      <c r="B116180" t="s">
        <v>18610</v>
      </c>
      <c r="C116180" t="s">
        <v>158099</v>
      </c>
      <c r="D116180">
        <v>1</v>
      </c>
      <c r="E116180">
        <v>5115.3100000000004</v>
      </c>
      <c r="F116180">
        <v>3097.56</v>
      </c>
      <c r="G116180">
        <v>5314.45</v>
      </c>
      <c r="H116180">
        <v>5593.82</v>
      </c>
      <c r="I116180">
        <v>5093.92</v>
      </c>
      <c r="J116180">
        <v>5852.15</v>
      </c>
    </row>
    <row r="116181" spans="1:10" x14ac:dyDescent="0.2">
      <c r="A116181" t="s">
        <v>3538</v>
      </c>
      <c r="B116181" t="s">
        <v>31398</v>
      </c>
      <c r="C116181" t="s">
        <v>158099</v>
      </c>
      <c r="D116181">
        <v>1</v>
      </c>
      <c r="E116181">
        <v>11915.6</v>
      </c>
      <c r="F116181">
        <v>5430.78</v>
      </c>
      <c r="G116181">
        <v>6078.49</v>
      </c>
      <c r="H116181">
        <v>5693.65</v>
      </c>
      <c r="I116181">
        <v>12866.2</v>
      </c>
    </row>
    <row r="116182" spans="1:10" x14ac:dyDescent="0.2">
      <c r="A116182" t="s">
        <v>3538</v>
      </c>
      <c r="B116182" t="s">
        <v>31634</v>
      </c>
      <c r="C116182" t="s">
        <v>158099</v>
      </c>
      <c r="D116182">
        <v>1</v>
      </c>
      <c r="E116182">
        <v>500101</v>
      </c>
      <c r="F116182">
        <v>218021</v>
      </c>
      <c r="G116182">
        <v>351213</v>
      </c>
    </row>
    <row r="116183" spans="1:10" x14ac:dyDescent="0.2">
      <c r="A116183" t="s">
        <v>3538</v>
      </c>
      <c r="B116183" t="s">
        <v>33043</v>
      </c>
      <c r="C116183" t="s">
        <v>158099</v>
      </c>
      <c r="D116183">
        <v>1</v>
      </c>
      <c r="E116183">
        <v>6414.63</v>
      </c>
      <c r="G116183">
        <v>6641.97</v>
      </c>
      <c r="H116183">
        <v>2797.66</v>
      </c>
      <c r="I116183">
        <v>14280.8</v>
      </c>
      <c r="J116183">
        <v>7531.76</v>
      </c>
    </row>
    <row r="116184" spans="1:10" x14ac:dyDescent="0.2">
      <c r="A116184" t="s">
        <v>3538</v>
      </c>
      <c r="B116184" t="s">
        <v>33044</v>
      </c>
      <c r="C116184" t="s">
        <v>158099</v>
      </c>
      <c r="D116184">
        <v>1</v>
      </c>
      <c r="F116184">
        <v>3127.06</v>
      </c>
      <c r="H116184">
        <v>7488.07</v>
      </c>
      <c r="I116184">
        <v>14979.6</v>
      </c>
      <c r="J116184">
        <v>10653.7</v>
      </c>
    </row>
    <row r="116185" spans="1:10" x14ac:dyDescent="0.2">
      <c r="A116185" t="s">
        <v>3538</v>
      </c>
      <c r="B116185" t="s">
        <v>36476</v>
      </c>
      <c r="C116185" t="s">
        <v>158099</v>
      </c>
      <c r="D116185">
        <v>1</v>
      </c>
      <c r="E116185">
        <v>7629.27</v>
      </c>
      <c r="F116185">
        <v>10829.4</v>
      </c>
      <c r="G116185">
        <v>7351.24</v>
      </c>
      <c r="H116185">
        <v>8761.33</v>
      </c>
      <c r="I116185">
        <v>12017.1</v>
      </c>
      <c r="J116185">
        <v>11562.5</v>
      </c>
    </row>
    <row r="116186" spans="1:10" x14ac:dyDescent="0.2">
      <c r="A116186" t="s">
        <v>3538</v>
      </c>
      <c r="B116186" t="s">
        <v>48930</v>
      </c>
      <c r="C116186" t="s">
        <v>158099</v>
      </c>
      <c r="D116186">
        <v>1</v>
      </c>
      <c r="E116186">
        <v>7014.76</v>
      </c>
      <c r="F116186">
        <v>12051.5</v>
      </c>
      <c r="G116186">
        <v>10204.1</v>
      </c>
      <c r="H116186">
        <v>8376.74</v>
      </c>
      <c r="I116186">
        <v>10979</v>
      </c>
      <c r="J116186">
        <v>12369</v>
      </c>
    </row>
    <row r="116187" spans="1:10" x14ac:dyDescent="0.2">
      <c r="A116187" t="s">
        <v>3538</v>
      </c>
      <c r="B116187" t="s">
        <v>49720</v>
      </c>
      <c r="C116187" t="s">
        <v>158099</v>
      </c>
      <c r="D116187">
        <v>1</v>
      </c>
      <c r="E116187">
        <v>22953.3</v>
      </c>
      <c r="F116187">
        <v>22736.5</v>
      </c>
      <c r="G116187">
        <v>23718.9</v>
      </c>
      <c r="H116187">
        <v>18713.5</v>
      </c>
      <c r="I116187">
        <v>13551.4</v>
      </c>
      <c r="J116187">
        <v>21015.8</v>
      </c>
    </row>
    <row r="116188" spans="1:10" x14ac:dyDescent="0.2">
      <c r="A116188" t="s">
        <v>3538</v>
      </c>
      <c r="B116188" t="s">
        <v>60529</v>
      </c>
      <c r="C116188" t="s">
        <v>158099</v>
      </c>
      <c r="D116188">
        <v>1</v>
      </c>
      <c r="E116188">
        <v>5921.64</v>
      </c>
      <c r="F116188">
        <v>4518.6400000000003</v>
      </c>
      <c r="G116188">
        <v>6601.34</v>
      </c>
      <c r="H116188">
        <v>7217.9</v>
      </c>
      <c r="I116188">
        <v>7976.67</v>
      </c>
      <c r="J116188">
        <v>12058.3</v>
      </c>
    </row>
    <row r="116189" spans="1:10" x14ac:dyDescent="0.2">
      <c r="A116189" t="s">
        <v>3538</v>
      </c>
      <c r="B116189" t="s">
        <v>73525</v>
      </c>
      <c r="C116189" t="s">
        <v>158099</v>
      </c>
      <c r="D116189">
        <v>1</v>
      </c>
      <c r="E116189">
        <v>16324.7</v>
      </c>
      <c r="F116189">
        <v>11301.9</v>
      </c>
      <c r="G116189">
        <v>18925.3</v>
      </c>
      <c r="H116189">
        <v>19541.2</v>
      </c>
      <c r="I116189">
        <v>16203</v>
      </c>
      <c r="J116189">
        <v>18382.099999999999</v>
      </c>
    </row>
    <row r="116190" spans="1:10" x14ac:dyDescent="0.2">
      <c r="A116190" t="s">
        <v>3538</v>
      </c>
      <c r="B116190" t="s">
        <v>79681</v>
      </c>
      <c r="C116190" t="s">
        <v>158099</v>
      </c>
      <c r="D116190">
        <v>1</v>
      </c>
      <c r="F116190">
        <v>619.15899999999999</v>
      </c>
      <c r="I116190">
        <v>587.81600000000003</v>
      </c>
      <c r="J116190">
        <v>366.77699999999999</v>
      </c>
    </row>
    <row r="116191" spans="1:10" x14ac:dyDescent="0.2">
      <c r="A116191" t="s">
        <v>3538</v>
      </c>
      <c r="B116191" t="s">
        <v>79682</v>
      </c>
      <c r="C116191" t="s">
        <v>158099</v>
      </c>
      <c r="D116191">
        <v>1</v>
      </c>
      <c r="E116191">
        <v>5272.09</v>
      </c>
      <c r="F116191">
        <v>6443.49</v>
      </c>
      <c r="G116191">
        <v>8549.2800000000007</v>
      </c>
      <c r="H116191">
        <v>5716.07</v>
      </c>
      <c r="I116191">
        <v>11040.3</v>
      </c>
      <c r="J116191">
        <v>11195</v>
      </c>
    </row>
    <row r="116192" spans="1:10" x14ac:dyDescent="0.2">
      <c r="A116192" t="s">
        <v>3538</v>
      </c>
      <c r="B116192" t="s">
        <v>79683</v>
      </c>
      <c r="C116192" t="s">
        <v>158099</v>
      </c>
      <c r="D116192">
        <v>1</v>
      </c>
      <c r="E116192">
        <v>7007.1</v>
      </c>
      <c r="F116192">
        <v>5671.89</v>
      </c>
      <c r="G116192">
        <v>10429.700000000001</v>
      </c>
      <c r="H116192">
        <v>9716.27</v>
      </c>
      <c r="I116192">
        <v>1827.67</v>
      </c>
      <c r="J116192">
        <v>3014.62</v>
      </c>
    </row>
    <row r="116193" spans="1:10" x14ac:dyDescent="0.2">
      <c r="A116193" t="s">
        <v>3538</v>
      </c>
      <c r="B116193" t="s">
        <v>98982</v>
      </c>
      <c r="C116193" t="s">
        <v>158099</v>
      </c>
      <c r="D116193">
        <v>1</v>
      </c>
      <c r="E116193">
        <v>33740.199999999997</v>
      </c>
      <c r="F116193">
        <v>26879.4</v>
      </c>
      <c r="G116193">
        <v>37537.599999999999</v>
      </c>
      <c r="H116193">
        <v>32992.1</v>
      </c>
      <c r="I116193">
        <v>33623.199999999997</v>
      </c>
      <c r="J116193">
        <v>36082.6</v>
      </c>
    </row>
    <row r="116194" spans="1:10" x14ac:dyDescent="0.2">
      <c r="A116194" t="s">
        <v>3538</v>
      </c>
      <c r="B116194" t="s">
        <v>100394</v>
      </c>
      <c r="C116194" t="s">
        <v>158099</v>
      </c>
      <c r="D116194">
        <v>1</v>
      </c>
      <c r="E116194">
        <v>19143.8</v>
      </c>
      <c r="F116194">
        <v>21876.799999999999</v>
      </c>
      <c r="G116194">
        <v>24196.6</v>
      </c>
      <c r="H116194">
        <v>25376.400000000001</v>
      </c>
      <c r="I116194">
        <v>21450.799999999999</v>
      </c>
      <c r="J116194">
        <v>22612.6</v>
      </c>
    </row>
    <row r="116195" spans="1:10" x14ac:dyDescent="0.2">
      <c r="A116195" t="s">
        <v>3538</v>
      </c>
      <c r="B116195" t="s">
        <v>111059</v>
      </c>
      <c r="C116195" t="s">
        <v>158099</v>
      </c>
      <c r="D116195">
        <v>1</v>
      </c>
      <c r="E116195">
        <v>8834.6299999999992</v>
      </c>
      <c r="F116195">
        <v>10405.299999999999</v>
      </c>
      <c r="G116195">
        <v>12260.9</v>
      </c>
      <c r="H116195">
        <v>12745.6</v>
      </c>
      <c r="I116195">
        <v>10375</v>
      </c>
      <c r="J116195">
        <v>7728.35</v>
      </c>
    </row>
    <row r="116196" spans="1:10" x14ac:dyDescent="0.2">
      <c r="A116196" t="s">
        <v>3538</v>
      </c>
      <c r="B116196" t="s">
        <v>112781</v>
      </c>
      <c r="C116196" t="s">
        <v>158099</v>
      </c>
      <c r="D116196">
        <v>1</v>
      </c>
      <c r="E116196">
        <v>11557.9</v>
      </c>
      <c r="F116196">
        <v>15598.3</v>
      </c>
      <c r="G116196">
        <v>11195.6</v>
      </c>
      <c r="H116196">
        <v>16262.8</v>
      </c>
      <c r="I116196">
        <v>16236</v>
      </c>
      <c r="J116196">
        <v>14596.7</v>
      </c>
    </row>
    <row r="116197" spans="1:10" x14ac:dyDescent="0.2">
      <c r="A116197" t="s">
        <v>3538</v>
      </c>
      <c r="B116197" t="s">
        <v>114530</v>
      </c>
      <c r="C116197" t="s">
        <v>158099</v>
      </c>
      <c r="D116197">
        <v>1</v>
      </c>
      <c r="E116197">
        <v>2228.7399999999998</v>
      </c>
      <c r="F116197">
        <v>2261.34</v>
      </c>
      <c r="G116197">
        <v>3631.64</v>
      </c>
      <c r="H116197">
        <v>1212.8900000000001</v>
      </c>
      <c r="I116197">
        <v>3868.78</v>
      </c>
      <c r="J116197">
        <v>3938.44</v>
      </c>
    </row>
    <row r="116198" spans="1:10" x14ac:dyDescent="0.2">
      <c r="A116198" t="s">
        <v>3538</v>
      </c>
      <c r="B116198" t="s">
        <v>117874</v>
      </c>
      <c r="C116198" t="s">
        <v>158099</v>
      </c>
      <c r="D116198">
        <v>1</v>
      </c>
      <c r="H116198">
        <v>468.21199999999999</v>
      </c>
      <c r="I116198">
        <v>376.54899999999998</v>
      </c>
      <c r="J116198">
        <v>1167.2</v>
      </c>
    </row>
    <row r="116199" spans="1:10" x14ac:dyDescent="0.2">
      <c r="A116199" t="s">
        <v>3538</v>
      </c>
      <c r="B116199" t="s">
        <v>118292</v>
      </c>
      <c r="C116199" t="s">
        <v>158099</v>
      </c>
      <c r="D116199">
        <v>1</v>
      </c>
      <c r="F116199">
        <v>535.98</v>
      </c>
      <c r="H116199">
        <v>1507.41</v>
      </c>
      <c r="I116199">
        <v>1488.63</v>
      </c>
      <c r="J116199">
        <v>1522.64</v>
      </c>
    </row>
    <row r="116200" spans="1:10" x14ac:dyDescent="0.2">
      <c r="A116200" t="s">
        <v>3538</v>
      </c>
      <c r="B116200" t="s">
        <v>128729</v>
      </c>
      <c r="C116200" t="s">
        <v>158099</v>
      </c>
      <c r="D116200">
        <v>1</v>
      </c>
      <c r="E116200">
        <v>15290.4</v>
      </c>
      <c r="F116200">
        <v>17212.2</v>
      </c>
      <c r="G116200">
        <v>15237.5</v>
      </c>
      <c r="H116200">
        <v>14345.2</v>
      </c>
      <c r="I116200">
        <v>12560.6</v>
      </c>
      <c r="J116200">
        <v>13679.7</v>
      </c>
    </row>
    <row r="116201" spans="1:10" x14ac:dyDescent="0.2">
      <c r="A116201" t="s">
        <v>3538</v>
      </c>
      <c r="B116201" t="s">
        <v>136770</v>
      </c>
      <c r="C116201" t="s">
        <v>158099</v>
      </c>
      <c r="D116201">
        <v>1</v>
      </c>
      <c r="G116201">
        <v>951.15300000000002</v>
      </c>
      <c r="H116201">
        <v>1730.7</v>
      </c>
      <c r="I116201">
        <v>713.37</v>
      </c>
    </row>
    <row r="116202" spans="1:10" x14ac:dyDescent="0.2">
      <c r="A116202" t="s">
        <v>3538</v>
      </c>
      <c r="B116202" t="s">
        <v>137311</v>
      </c>
      <c r="C116202" t="s">
        <v>158099</v>
      </c>
      <c r="D116202">
        <v>1</v>
      </c>
      <c r="E116202">
        <v>3086.47</v>
      </c>
      <c r="F116202">
        <v>2520.17</v>
      </c>
      <c r="G116202">
        <v>6129.38</v>
      </c>
      <c r="H116202">
        <v>3664.23</v>
      </c>
      <c r="I116202">
        <v>7517.9</v>
      </c>
      <c r="J116202">
        <v>6405.6</v>
      </c>
    </row>
    <row r="116203" spans="1:10" x14ac:dyDescent="0.2">
      <c r="A116203" t="s">
        <v>3538</v>
      </c>
      <c r="B116203" t="s">
        <v>137312</v>
      </c>
      <c r="C116203" t="s">
        <v>158099</v>
      </c>
      <c r="D116203">
        <v>1</v>
      </c>
      <c r="E116203">
        <v>2561.67</v>
      </c>
      <c r="F116203">
        <v>1933.12</v>
      </c>
      <c r="G116203">
        <v>2844.68</v>
      </c>
      <c r="H116203">
        <v>3080.02</v>
      </c>
      <c r="I116203">
        <v>567.96600000000001</v>
      </c>
      <c r="J116203">
        <v>488.964</v>
      </c>
    </row>
    <row r="116204" spans="1:10" x14ac:dyDescent="0.2">
      <c r="A116204" t="s">
        <v>3538</v>
      </c>
      <c r="B116204" t="s">
        <v>140419</v>
      </c>
      <c r="C116204" t="s">
        <v>158099</v>
      </c>
      <c r="D116204">
        <v>1</v>
      </c>
      <c r="E116204">
        <v>12339.3</v>
      </c>
      <c r="F116204">
        <v>14923.4</v>
      </c>
      <c r="G116204">
        <v>28209.5</v>
      </c>
      <c r="H116204">
        <v>17561.900000000001</v>
      </c>
      <c r="I116204">
        <v>15386.4</v>
      </c>
      <c r="J116204">
        <v>18080.8</v>
      </c>
    </row>
    <row r="116205" spans="1:10" x14ac:dyDescent="0.2">
      <c r="A116205" t="s">
        <v>3538</v>
      </c>
      <c r="B116205" t="s">
        <v>145133</v>
      </c>
      <c r="C116205" t="s">
        <v>158099</v>
      </c>
      <c r="D116205">
        <v>1</v>
      </c>
      <c r="E116205">
        <v>10361.6</v>
      </c>
      <c r="F116205">
        <v>6710.17</v>
      </c>
      <c r="G116205">
        <v>9356.58</v>
      </c>
      <c r="H116205">
        <v>10121.5</v>
      </c>
      <c r="I116205">
        <v>12063.9</v>
      </c>
      <c r="J116205">
        <v>9718.91</v>
      </c>
    </row>
    <row r="116206" spans="1:10" x14ac:dyDescent="0.2">
      <c r="A116206" t="s">
        <v>2412</v>
      </c>
      <c r="B116206" t="s">
        <v>15667</v>
      </c>
      <c r="C116206" t="s">
        <v>158099</v>
      </c>
      <c r="D116206">
        <v>1</v>
      </c>
      <c r="E116206">
        <v>5420.89</v>
      </c>
      <c r="F116206">
        <v>5324.35</v>
      </c>
      <c r="G116206">
        <v>4948.0600000000004</v>
      </c>
      <c r="H116206">
        <v>7234.05</v>
      </c>
      <c r="I116206">
        <v>9080.0499999999993</v>
      </c>
      <c r="J116206">
        <v>9846.02</v>
      </c>
    </row>
    <row r="116207" spans="1:10" x14ac:dyDescent="0.2">
      <c r="A116207" t="s">
        <v>2412</v>
      </c>
      <c r="B116207" t="s">
        <v>16267</v>
      </c>
      <c r="C116207" t="s">
        <v>158099</v>
      </c>
      <c r="D116207">
        <v>1</v>
      </c>
      <c r="E116207">
        <v>6192.19</v>
      </c>
      <c r="F116207">
        <v>2774.93</v>
      </c>
      <c r="G116207">
        <v>4362.2700000000004</v>
      </c>
      <c r="H116207">
        <v>3819.14</v>
      </c>
      <c r="I116207">
        <v>2557.0500000000002</v>
      </c>
      <c r="J116207">
        <v>2806.79</v>
      </c>
    </row>
    <row r="116208" spans="1:10" x14ac:dyDescent="0.2">
      <c r="A116208" t="s">
        <v>2412</v>
      </c>
      <c r="B116208" t="s">
        <v>16691</v>
      </c>
      <c r="C116208" t="s">
        <v>158099</v>
      </c>
      <c r="D116208">
        <v>1</v>
      </c>
      <c r="E116208">
        <v>2818.33</v>
      </c>
      <c r="F116208">
        <v>1269.8</v>
      </c>
      <c r="G116208">
        <v>2457.39</v>
      </c>
      <c r="H116208">
        <v>1516.68</v>
      </c>
      <c r="I116208">
        <v>3434.69</v>
      </c>
      <c r="J116208">
        <v>1887.47</v>
      </c>
    </row>
    <row r="116209" spans="1:10" x14ac:dyDescent="0.2">
      <c r="A116209" t="s">
        <v>2412</v>
      </c>
      <c r="B116209" t="s">
        <v>16777</v>
      </c>
      <c r="C116209" t="s">
        <v>158099</v>
      </c>
      <c r="D116209">
        <v>1</v>
      </c>
      <c r="E116209">
        <v>1727.55</v>
      </c>
      <c r="F116209">
        <v>0</v>
      </c>
      <c r="G116209">
        <v>2337.46</v>
      </c>
      <c r="H116209">
        <v>2028.7</v>
      </c>
      <c r="I116209">
        <v>2059.5</v>
      </c>
      <c r="J116209">
        <v>1381.18</v>
      </c>
    </row>
    <row r="116210" spans="1:10" x14ac:dyDescent="0.2">
      <c r="A116210" t="s">
        <v>2412</v>
      </c>
      <c r="B116210" t="s">
        <v>20032</v>
      </c>
      <c r="C116210" t="s">
        <v>158099</v>
      </c>
      <c r="D116210">
        <v>1</v>
      </c>
      <c r="E116210">
        <v>6999.33</v>
      </c>
      <c r="F116210">
        <v>5978.28</v>
      </c>
      <c r="G116210">
        <v>10751.9</v>
      </c>
      <c r="H116210">
        <v>9168.57</v>
      </c>
      <c r="I116210">
        <v>8341.68</v>
      </c>
      <c r="J116210">
        <v>11414.3</v>
      </c>
    </row>
    <row r="116211" spans="1:10" x14ac:dyDescent="0.2">
      <c r="A116211" t="s">
        <v>2412</v>
      </c>
      <c r="B116211" t="s">
        <v>38311</v>
      </c>
      <c r="C116211" t="s">
        <v>158099</v>
      </c>
      <c r="D116211">
        <v>1</v>
      </c>
      <c r="E116211">
        <v>6490.77</v>
      </c>
      <c r="F116211">
        <v>3604.74</v>
      </c>
      <c r="G116211">
        <v>5369.58</v>
      </c>
      <c r="H116211">
        <v>2491.41</v>
      </c>
      <c r="I116211">
        <v>3229.22</v>
      </c>
      <c r="J116211">
        <v>4490.41</v>
      </c>
    </row>
    <row r="116212" spans="1:10" x14ac:dyDescent="0.2">
      <c r="A116212" t="s">
        <v>2412</v>
      </c>
      <c r="B116212" t="s">
        <v>48162</v>
      </c>
      <c r="C116212" t="s">
        <v>158099</v>
      </c>
      <c r="D116212">
        <v>1</v>
      </c>
      <c r="E116212">
        <v>32080.7</v>
      </c>
      <c r="F116212">
        <v>24885.599999999999</v>
      </c>
      <c r="G116212">
        <v>38833.300000000003</v>
      </c>
      <c r="H116212">
        <v>22545.599999999999</v>
      </c>
      <c r="I116212">
        <v>21445.8</v>
      </c>
      <c r="J116212">
        <v>19713.400000000001</v>
      </c>
    </row>
    <row r="116213" spans="1:10" x14ac:dyDescent="0.2">
      <c r="A116213" t="s">
        <v>2412</v>
      </c>
      <c r="B116213" t="s">
        <v>56374</v>
      </c>
      <c r="C116213" t="s">
        <v>158099</v>
      </c>
      <c r="D116213">
        <v>1</v>
      </c>
      <c r="E116213">
        <v>3764.32</v>
      </c>
      <c r="F116213">
        <v>3089.76</v>
      </c>
      <c r="G116213">
        <v>3776.14</v>
      </c>
      <c r="H116213">
        <v>4400.92</v>
      </c>
      <c r="I116213">
        <v>4269.95</v>
      </c>
      <c r="J116213">
        <v>3795.22</v>
      </c>
    </row>
    <row r="116214" spans="1:10" x14ac:dyDescent="0.2">
      <c r="A116214" t="s">
        <v>2412</v>
      </c>
      <c r="B116214" t="s">
        <v>59612</v>
      </c>
      <c r="C116214" t="s">
        <v>158099</v>
      </c>
      <c r="D116214">
        <v>1</v>
      </c>
      <c r="E116214">
        <v>6407.49</v>
      </c>
      <c r="F116214">
        <v>2876.38</v>
      </c>
      <c r="G116214">
        <v>3929.17</v>
      </c>
      <c r="H116214">
        <v>3771.24</v>
      </c>
      <c r="I116214">
        <v>6178.41</v>
      </c>
      <c r="J116214">
        <v>5682.56</v>
      </c>
    </row>
    <row r="116215" spans="1:10" x14ac:dyDescent="0.2">
      <c r="A116215" t="s">
        <v>2412</v>
      </c>
      <c r="B116215" t="s">
        <v>68398</v>
      </c>
      <c r="C116215" t="s">
        <v>158099</v>
      </c>
      <c r="D116215">
        <v>1</v>
      </c>
      <c r="E116215">
        <v>48454.2</v>
      </c>
      <c r="F116215">
        <v>37675</v>
      </c>
      <c r="G116215">
        <v>28250.5</v>
      </c>
      <c r="H116215">
        <v>46566.1</v>
      </c>
      <c r="I116215">
        <v>35667.699999999997</v>
      </c>
      <c r="J116215">
        <v>36750.400000000001</v>
      </c>
    </row>
    <row r="116216" spans="1:10" x14ac:dyDescent="0.2">
      <c r="A116216" t="s">
        <v>2412</v>
      </c>
      <c r="B116216" t="s">
        <v>71120</v>
      </c>
      <c r="C116216" t="s">
        <v>158099</v>
      </c>
      <c r="D116216">
        <v>1</v>
      </c>
      <c r="E116216">
        <v>13005.1</v>
      </c>
      <c r="F116216">
        <v>17411.3</v>
      </c>
      <c r="G116216">
        <v>19429.599999999999</v>
      </c>
      <c r="H116216">
        <v>18285.900000000001</v>
      </c>
      <c r="I116216">
        <v>14360.8</v>
      </c>
      <c r="J116216">
        <v>12589.5</v>
      </c>
    </row>
    <row r="116217" spans="1:10" x14ac:dyDescent="0.2">
      <c r="A116217" t="s">
        <v>2412</v>
      </c>
      <c r="B116217" t="s">
        <v>71349</v>
      </c>
      <c r="C116217" t="s">
        <v>158099</v>
      </c>
      <c r="D116217">
        <v>1</v>
      </c>
      <c r="E116217">
        <v>16789.099999999999</v>
      </c>
      <c r="F116217">
        <v>14015.4</v>
      </c>
      <c r="G116217">
        <v>18182.900000000001</v>
      </c>
      <c r="J116217">
        <v>15220.1</v>
      </c>
    </row>
    <row r="116218" spans="1:10" x14ac:dyDescent="0.2">
      <c r="A116218" t="s">
        <v>2412</v>
      </c>
      <c r="B116218" t="s">
        <v>71350</v>
      </c>
      <c r="C116218" t="s">
        <v>158099</v>
      </c>
      <c r="D116218">
        <v>1</v>
      </c>
      <c r="E116218">
        <v>15025.9</v>
      </c>
      <c r="F116218">
        <v>15835.4</v>
      </c>
      <c r="H116218">
        <v>10843.6</v>
      </c>
      <c r="I116218">
        <v>16110.8</v>
      </c>
      <c r="J116218">
        <v>13931.3</v>
      </c>
    </row>
    <row r="116219" spans="1:10" x14ac:dyDescent="0.2">
      <c r="A116219" t="s">
        <v>2412</v>
      </c>
      <c r="B116219" t="s">
        <v>78274</v>
      </c>
      <c r="C116219" t="s">
        <v>158099</v>
      </c>
      <c r="D116219">
        <v>1</v>
      </c>
      <c r="E116219">
        <v>6810.83</v>
      </c>
      <c r="F116219">
        <v>6143.3</v>
      </c>
      <c r="G116219">
        <v>9474.1</v>
      </c>
      <c r="H116219">
        <v>8452.2000000000007</v>
      </c>
      <c r="I116219">
        <v>11271.4</v>
      </c>
      <c r="J116219">
        <v>9861.56</v>
      </c>
    </row>
    <row r="116220" spans="1:10" x14ac:dyDescent="0.2">
      <c r="A116220" t="s">
        <v>2412</v>
      </c>
      <c r="B116220" t="s">
        <v>91836</v>
      </c>
      <c r="C116220" t="s">
        <v>158099</v>
      </c>
      <c r="D116220">
        <v>1</v>
      </c>
      <c r="E116220">
        <v>176.40799999999999</v>
      </c>
      <c r="F116220">
        <v>271.90100000000001</v>
      </c>
      <c r="H116220">
        <v>76.904799999999994</v>
      </c>
      <c r="I116220">
        <v>126.584</v>
      </c>
      <c r="J116220">
        <v>18.966100000000001</v>
      </c>
    </row>
    <row r="116221" spans="1:10" x14ac:dyDescent="0.2">
      <c r="A116221" t="s">
        <v>2412</v>
      </c>
      <c r="B116221" t="s">
        <v>91837</v>
      </c>
      <c r="C116221" t="s">
        <v>158099</v>
      </c>
      <c r="D116221">
        <v>1</v>
      </c>
      <c r="E116221">
        <v>398.209</v>
      </c>
      <c r="F116221">
        <v>499.38799999999998</v>
      </c>
      <c r="G116221">
        <v>1036.53</v>
      </c>
      <c r="H116221">
        <v>868.43</v>
      </c>
      <c r="I116221">
        <v>738.18600000000004</v>
      </c>
      <c r="J116221">
        <v>721.57399999999996</v>
      </c>
    </row>
    <row r="116222" spans="1:10" x14ac:dyDescent="0.2">
      <c r="A116222" t="s">
        <v>2412</v>
      </c>
      <c r="B116222" t="s">
        <v>97224</v>
      </c>
      <c r="C116222" t="s">
        <v>158099</v>
      </c>
      <c r="D116222">
        <v>1</v>
      </c>
      <c r="E116222">
        <v>2269.73</v>
      </c>
      <c r="F116222">
        <v>2612.38</v>
      </c>
      <c r="G116222">
        <v>2553.4699999999998</v>
      </c>
      <c r="H116222">
        <v>1356.37</v>
      </c>
    </row>
    <row r="116223" spans="1:10" x14ac:dyDescent="0.2">
      <c r="A116223" t="s">
        <v>2412</v>
      </c>
      <c r="B116223" t="s">
        <v>111367</v>
      </c>
      <c r="C116223" t="s">
        <v>158099</v>
      </c>
      <c r="D116223">
        <v>1</v>
      </c>
      <c r="E116223">
        <v>4375.71</v>
      </c>
      <c r="F116223">
        <v>8079.07</v>
      </c>
      <c r="G116223">
        <v>4949.1400000000003</v>
      </c>
      <c r="H116223">
        <v>4710.3599999999997</v>
      </c>
      <c r="I116223">
        <v>3670.51</v>
      </c>
      <c r="J116223">
        <v>3309.47</v>
      </c>
    </row>
    <row r="116224" spans="1:10" x14ac:dyDescent="0.2">
      <c r="A116224" t="s">
        <v>2412</v>
      </c>
      <c r="B116224" t="s">
        <v>124487</v>
      </c>
      <c r="C116224" t="s">
        <v>158099</v>
      </c>
      <c r="D116224">
        <v>1</v>
      </c>
      <c r="G116224">
        <v>1215.51</v>
      </c>
      <c r="I116224">
        <v>2505.3200000000002</v>
      </c>
      <c r="J116224">
        <v>2241.1999999999998</v>
      </c>
    </row>
    <row r="116225" spans="1:10" x14ac:dyDescent="0.2">
      <c r="A116225" t="s">
        <v>2412</v>
      </c>
      <c r="B116225" t="s">
        <v>127545</v>
      </c>
      <c r="C116225" t="s">
        <v>158099</v>
      </c>
      <c r="D116225">
        <v>1</v>
      </c>
      <c r="E116225">
        <v>3559.64</v>
      </c>
      <c r="F116225">
        <v>2216.9</v>
      </c>
      <c r="G116225">
        <v>3866.81</v>
      </c>
      <c r="H116225">
        <v>4113.66</v>
      </c>
      <c r="I116225">
        <v>5151.8900000000003</v>
      </c>
      <c r="J116225">
        <v>4888.4799999999996</v>
      </c>
    </row>
    <row r="116226" spans="1:10" x14ac:dyDescent="0.2">
      <c r="A116226" t="s">
        <v>2412</v>
      </c>
      <c r="B116226" t="s">
        <v>128358</v>
      </c>
      <c r="C116226" t="s">
        <v>158099</v>
      </c>
      <c r="D116226">
        <v>1</v>
      </c>
      <c r="E116226">
        <v>7265.55</v>
      </c>
      <c r="F116226">
        <v>2563.36</v>
      </c>
      <c r="H116226">
        <v>4772.5600000000004</v>
      </c>
      <c r="I116226">
        <v>2292.9899999999998</v>
      </c>
      <c r="J116226">
        <v>3063.43</v>
      </c>
    </row>
    <row r="116227" spans="1:10" x14ac:dyDescent="0.2">
      <c r="A116227" t="s">
        <v>2412</v>
      </c>
      <c r="B116227" t="s">
        <v>129964</v>
      </c>
      <c r="C116227" t="s">
        <v>158099</v>
      </c>
      <c r="D116227">
        <v>1</v>
      </c>
      <c r="G116227">
        <v>702.02499999999998</v>
      </c>
      <c r="I116227">
        <v>1012.57</v>
      </c>
      <c r="J116227">
        <v>315.33</v>
      </c>
    </row>
    <row r="116228" spans="1:10" x14ac:dyDescent="0.2">
      <c r="A116228" t="s">
        <v>2412</v>
      </c>
      <c r="B116228" t="s">
        <v>136812</v>
      </c>
      <c r="C116228" t="s">
        <v>158099</v>
      </c>
      <c r="D116228">
        <v>1</v>
      </c>
      <c r="E116228">
        <v>1072.82</v>
      </c>
      <c r="G116228">
        <v>1007.22</v>
      </c>
      <c r="H116228">
        <v>1150.98</v>
      </c>
      <c r="I116228">
        <v>1291.1300000000001</v>
      </c>
      <c r="J116228">
        <v>1203.1199999999999</v>
      </c>
    </row>
    <row r="116229" spans="1:10" x14ac:dyDescent="0.2">
      <c r="A116229" t="s">
        <v>2412</v>
      </c>
      <c r="B116229" t="s">
        <v>139861</v>
      </c>
      <c r="C116229" t="s">
        <v>158099</v>
      </c>
      <c r="D116229">
        <v>1</v>
      </c>
      <c r="E116229">
        <v>2867.08</v>
      </c>
      <c r="F116229">
        <v>1854.8</v>
      </c>
      <c r="G116229">
        <v>2876.16</v>
      </c>
      <c r="H116229">
        <v>2550.04</v>
      </c>
      <c r="I116229">
        <v>3280.75</v>
      </c>
      <c r="J116229">
        <v>2834.55</v>
      </c>
    </row>
    <row r="116230" spans="1:10" x14ac:dyDescent="0.2">
      <c r="A116230" t="s">
        <v>2412</v>
      </c>
      <c r="B116230" t="s">
        <v>149716</v>
      </c>
      <c r="C116230" t="s">
        <v>158099</v>
      </c>
      <c r="D116230">
        <v>1</v>
      </c>
      <c r="E116230">
        <v>6282.68</v>
      </c>
      <c r="F116230">
        <v>4643.3100000000004</v>
      </c>
      <c r="H116230">
        <v>5260.83</v>
      </c>
      <c r="I116230">
        <v>5972.7</v>
      </c>
      <c r="J116230">
        <v>8443.86</v>
      </c>
    </row>
    <row r="116231" spans="1:10" x14ac:dyDescent="0.2">
      <c r="A116231" t="s">
        <v>2412</v>
      </c>
      <c r="B116231" t="s">
        <v>149717</v>
      </c>
      <c r="C116231" t="s">
        <v>158099</v>
      </c>
      <c r="D116231">
        <v>1</v>
      </c>
      <c r="E116231">
        <v>7745.14</v>
      </c>
      <c r="F116231">
        <v>9768.7800000000007</v>
      </c>
      <c r="G116231">
        <v>6118.69</v>
      </c>
      <c r="H116231">
        <v>9076.3700000000008</v>
      </c>
      <c r="I116231">
        <v>9399.3799999999992</v>
      </c>
      <c r="J116231">
        <v>4802.33</v>
      </c>
    </row>
    <row r="116232" spans="1:10" x14ac:dyDescent="0.2">
      <c r="A116232" t="s">
        <v>2412</v>
      </c>
      <c r="B116232" t="s">
        <v>156082</v>
      </c>
      <c r="C116232" t="s">
        <v>158099</v>
      </c>
      <c r="D116232">
        <v>1</v>
      </c>
      <c r="G116232">
        <v>2141</v>
      </c>
      <c r="I116232">
        <v>1618.66</v>
      </c>
      <c r="J116232">
        <v>2296.4</v>
      </c>
    </row>
    <row r="116233" spans="1:10" x14ac:dyDescent="0.2">
      <c r="A116233" t="s">
        <v>5564</v>
      </c>
      <c r="B116233" t="s">
        <v>26310</v>
      </c>
      <c r="C116233" t="s">
        <v>158099</v>
      </c>
      <c r="D116233">
        <v>1</v>
      </c>
      <c r="E116233">
        <v>12952.4</v>
      </c>
      <c r="F116233">
        <v>9249.92</v>
      </c>
      <c r="G116233">
        <v>16255.4</v>
      </c>
      <c r="H116233">
        <v>7394.63</v>
      </c>
      <c r="I116233">
        <v>9561.1299999999992</v>
      </c>
      <c r="J116233">
        <v>12218.2</v>
      </c>
    </row>
    <row r="116234" spans="1:10" x14ac:dyDescent="0.2">
      <c r="A116234" t="s">
        <v>5564</v>
      </c>
      <c r="B116234" t="s">
        <v>84217</v>
      </c>
      <c r="C116234" t="s">
        <v>158099</v>
      </c>
      <c r="D116234">
        <v>1</v>
      </c>
      <c r="E116234">
        <v>2539.98</v>
      </c>
      <c r="F116234">
        <v>2427.1799999999998</v>
      </c>
      <c r="G116234">
        <v>1568.93</v>
      </c>
      <c r="H116234">
        <v>2636.44</v>
      </c>
      <c r="I116234">
        <v>4357.05</v>
      </c>
      <c r="J116234">
        <v>4952</v>
      </c>
    </row>
    <row r="116235" spans="1:10" x14ac:dyDescent="0.2">
      <c r="A116235" t="s">
        <v>5564</v>
      </c>
      <c r="B116235" t="s">
        <v>101359</v>
      </c>
      <c r="C116235" t="s">
        <v>158099</v>
      </c>
      <c r="D116235">
        <v>1</v>
      </c>
      <c r="E116235">
        <v>1329.14</v>
      </c>
      <c r="F116235">
        <v>1710.73</v>
      </c>
      <c r="G116235">
        <v>2411.58</v>
      </c>
      <c r="H116235">
        <v>1923.78</v>
      </c>
      <c r="I116235">
        <v>2307.94</v>
      </c>
      <c r="J116235">
        <v>2060.23</v>
      </c>
    </row>
    <row r="116236" spans="1:10" x14ac:dyDescent="0.2">
      <c r="A116236" t="s">
        <v>5564</v>
      </c>
      <c r="B116236" t="s">
        <v>106024</v>
      </c>
      <c r="C116236" t="s">
        <v>158099</v>
      </c>
      <c r="D116236">
        <v>1</v>
      </c>
      <c r="E116236">
        <v>5552.37</v>
      </c>
      <c r="F116236">
        <v>6826.46</v>
      </c>
      <c r="G116236">
        <v>2897.98</v>
      </c>
      <c r="H116236">
        <v>4674.49</v>
      </c>
      <c r="J116236">
        <v>4685.43</v>
      </c>
    </row>
    <row r="116237" spans="1:10" x14ac:dyDescent="0.2">
      <c r="A116237" t="s">
        <v>5564</v>
      </c>
      <c r="B116237" t="s">
        <v>106025</v>
      </c>
      <c r="C116237" t="s">
        <v>158099</v>
      </c>
      <c r="D116237">
        <v>1</v>
      </c>
      <c r="E116237">
        <v>7997.75</v>
      </c>
      <c r="G116237">
        <v>7299.16</v>
      </c>
      <c r="H116237">
        <v>4332.53</v>
      </c>
      <c r="I116237">
        <v>5608.55</v>
      </c>
      <c r="J116237">
        <v>6385.5</v>
      </c>
    </row>
    <row r="116238" spans="1:10" x14ac:dyDescent="0.2">
      <c r="A116238" t="s">
        <v>5564</v>
      </c>
      <c r="B116238" t="s">
        <v>150130</v>
      </c>
      <c r="C116238" t="s">
        <v>158099</v>
      </c>
      <c r="D116238">
        <v>1</v>
      </c>
      <c r="E116238">
        <v>11140</v>
      </c>
      <c r="F116238">
        <v>16667.8</v>
      </c>
      <c r="G116238">
        <v>16789.3</v>
      </c>
      <c r="H116238">
        <v>18302.099999999999</v>
      </c>
      <c r="I116238">
        <v>18507</v>
      </c>
      <c r="J116238">
        <v>17851.099999999999</v>
      </c>
    </row>
    <row r="116239" spans="1:10" x14ac:dyDescent="0.2">
      <c r="A116239" t="s">
        <v>2512</v>
      </c>
      <c r="B116239" t="s">
        <v>15923</v>
      </c>
      <c r="C116239" t="s">
        <v>158099</v>
      </c>
      <c r="D116239">
        <v>1</v>
      </c>
      <c r="E116239">
        <v>4688.6400000000003</v>
      </c>
      <c r="F116239">
        <v>3599.58</v>
      </c>
      <c r="G116239">
        <v>5808</v>
      </c>
      <c r="H116239">
        <v>5358.22</v>
      </c>
      <c r="I116239">
        <v>4996.88</v>
      </c>
      <c r="J116239">
        <v>5322.01</v>
      </c>
    </row>
    <row r="116240" spans="1:10" x14ac:dyDescent="0.2">
      <c r="A116240" t="s">
        <v>2512</v>
      </c>
      <c r="B116240" t="s">
        <v>25086</v>
      </c>
      <c r="C116240" t="s">
        <v>158099</v>
      </c>
      <c r="D116240">
        <v>1</v>
      </c>
      <c r="F116240">
        <v>207.72300000000001</v>
      </c>
      <c r="G116240">
        <v>170.27699999999999</v>
      </c>
      <c r="H116240">
        <v>108.435</v>
      </c>
      <c r="I116240">
        <v>94.613799999999998</v>
      </c>
      <c r="J116240">
        <v>153.137</v>
      </c>
    </row>
    <row r="116241" spans="1:10" x14ac:dyDescent="0.2">
      <c r="A116241" t="s">
        <v>2512</v>
      </c>
      <c r="B116241" t="s">
        <v>25087</v>
      </c>
      <c r="C116241" t="s">
        <v>158099</v>
      </c>
      <c r="D116241">
        <v>1</v>
      </c>
      <c r="F116241">
        <v>864.20799999999997</v>
      </c>
      <c r="G116241">
        <v>1133.52</v>
      </c>
      <c r="H116241">
        <v>2020.36</v>
      </c>
      <c r="I116241">
        <v>2112.62</v>
      </c>
      <c r="J116241">
        <v>1090.8800000000001</v>
      </c>
    </row>
    <row r="116242" spans="1:10" x14ac:dyDescent="0.2">
      <c r="A116242" t="s">
        <v>2512</v>
      </c>
      <c r="B116242" t="s">
        <v>27262</v>
      </c>
      <c r="C116242" t="s">
        <v>158099</v>
      </c>
      <c r="D116242">
        <v>1</v>
      </c>
      <c r="E116242">
        <v>2621.27</v>
      </c>
      <c r="F116242">
        <v>4593.29</v>
      </c>
      <c r="G116242">
        <v>4148.1000000000004</v>
      </c>
      <c r="H116242">
        <v>5553.05</v>
      </c>
      <c r="I116242">
        <v>4863.63</v>
      </c>
      <c r="J116242">
        <v>4967.26</v>
      </c>
    </row>
    <row r="116243" spans="1:10" x14ac:dyDescent="0.2">
      <c r="A116243" t="s">
        <v>2512</v>
      </c>
      <c r="B116243" t="s">
        <v>27263</v>
      </c>
      <c r="C116243" t="s">
        <v>158099</v>
      </c>
      <c r="D116243">
        <v>1</v>
      </c>
      <c r="E116243">
        <v>1801.51</v>
      </c>
      <c r="H116243">
        <v>3560.52</v>
      </c>
      <c r="J116243">
        <v>2902.63</v>
      </c>
    </row>
    <row r="116244" spans="1:10" x14ac:dyDescent="0.2">
      <c r="A116244" t="s">
        <v>2512</v>
      </c>
      <c r="B116244" t="s">
        <v>27658</v>
      </c>
      <c r="C116244" t="s">
        <v>158099</v>
      </c>
      <c r="D116244">
        <v>1</v>
      </c>
      <c r="E116244">
        <v>307.75299999999999</v>
      </c>
      <c r="F116244">
        <v>613.11</v>
      </c>
      <c r="G116244">
        <v>848.42200000000003</v>
      </c>
      <c r="H116244">
        <v>555.79</v>
      </c>
      <c r="I116244">
        <v>619.69600000000003</v>
      </c>
      <c r="J116244">
        <v>433.00400000000002</v>
      </c>
    </row>
    <row r="116245" spans="1:10" x14ac:dyDescent="0.2">
      <c r="A116245" t="s">
        <v>2512</v>
      </c>
      <c r="B116245" t="s">
        <v>28051</v>
      </c>
      <c r="C116245" t="s">
        <v>158099</v>
      </c>
      <c r="D116245">
        <v>1</v>
      </c>
      <c r="F116245">
        <v>236.24</v>
      </c>
      <c r="H116245">
        <v>1045.5999999999999</v>
      </c>
      <c r="I116245">
        <v>894.24599999999998</v>
      </c>
    </row>
    <row r="116246" spans="1:10" x14ac:dyDescent="0.2">
      <c r="A116246" t="s">
        <v>2512</v>
      </c>
      <c r="B116246" t="s">
        <v>28052</v>
      </c>
      <c r="C116246" t="s">
        <v>158099</v>
      </c>
      <c r="D116246">
        <v>1</v>
      </c>
      <c r="E116246">
        <v>3966.33</v>
      </c>
      <c r="F116246">
        <v>3687.58</v>
      </c>
      <c r="G116246">
        <v>1863.66</v>
      </c>
      <c r="H116246">
        <v>1607.74</v>
      </c>
    </row>
    <row r="116247" spans="1:10" x14ac:dyDescent="0.2">
      <c r="A116247" t="s">
        <v>2512</v>
      </c>
      <c r="B116247" t="s">
        <v>33618</v>
      </c>
      <c r="C116247" t="s">
        <v>158099</v>
      </c>
      <c r="D116247">
        <v>1</v>
      </c>
      <c r="F116247">
        <v>824.17200000000003</v>
      </c>
      <c r="G116247">
        <v>352.17099999999999</v>
      </c>
      <c r="H116247">
        <v>880.49800000000005</v>
      </c>
      <c r="I116247">
        <v>619.07100000000003</v>
      </c>
      <c r="J116247">
        <v>762.18799999999999</v>
      </c>
    </row>
    <row r="116248" spans="1:10" x14ac:dyDescent="0.2">
      <c r="A116248" t="s">
        <v>2512</v>
      </c>
      <c r="B116248" t="s">
        <v>38146</v>
      </c>
      <c r="C116248" t="s">
        <v>158099</v>
      </c>
      <c r="D116248">
        <v>1</v>
      </c>
      <c r="H116248">
        <v>7537.52</v>
      </c>
      <c r="I116248">
        <v>4262.51</v>
      </c>
      <c r="J116248">
        <v>4504.16</v>
      </c>
    </row>
    <row r="116249" spans="1:10" x14ac:dyDescent="0.2">
      <c r="A116249" t="s">
        <v>2512</v>
      </c>
      <c r="B116249" t="s">
        <v>38653</v>
      </c>
      <c r="C116249" t="s">
        <v>158099</v>
      </c>
      <c r="D116249">
        <v>1</v>
      </c>
      <c r="E116249">
        <v>1526.51</v>
      </c>
      <c r="F116249">
        <v>3154.1</v>
      </c>
      <c r="G116249">
        <v>2323.31</v>
      </c>
      <c r="H116249">
        <v>2751.9</v>
      </c>
      <c r="I116249">
        <v>2465.1</v>
      </c>
      <c r="J116249">
        <v>2611.0300000000002</v>
      </c>
    </row>
    <row r="116250" spans="1:10" x14ac:dyDescent="0.2">
      <c r="A116250" t="s">
        <v>2512</v>
      </c>
      <c r="B116250" t="s">
        <v>43203</v>
      </c>
      <c r="C116250" t="s">
        <v>158099</v>
      </c>
      <c r="D116250">
        <v>1</v>
      </c>
      <c r="E116250">
        <v>777.73800000000006</v>
      </c>
      <c r="F116250">
        <v>1954.34</v>
      </c>
      <c r="G116250">
        <v>1447.06</v>
      </c>
      <c r="H116250">
        <v>1360.03</v>
      </c>
      <c r="I116250">
        <v>480.173</v>
      </c>
      <c r="J116250">
        <v>2005.89</v>
      </c>
    </row>
    <row r="116251" spans="1:10" x14ac:dyDescent="0.2">
      <c r="A116251" t="s">
        <v>2512</v>
      </c>
      <c r="B116251" t="s">
        <v>48317</v>
      </c>
      <c r="C116251" t="s">
        <v>158099</v>
      </c>
      <c r="D116251">
        <v>1</v>
      </c>
      <c r="E116251">
        <v>1003.24</v>
      </c>
      <c r="G116251">
        <v>965.01599999999996</v>
      </c>
      <c r="H116251">
        <v>2004.49</v>
      </c>
      <c r="I116251">
        <v>2323.2399999999998</v>
      </c>
      <c r="J116251">
        <v>1739.62</v>
      </c>
    </row>
    <row r="116252" spans="1:10" x14ac:dyDescent="0.2">
      <c r="A116252" t="s">
        <v>2512</v>
      </c>
      <c r="B116252" t="s">
        <v>48919</v>
      </c>
      <c r="C116252" t="s">
        <v>158099</v>
      </c>
      <c r="D116252">
        <v>1</v>
      </c>
      <c r="E116252">
        <v>1797.11</v>
      </c>
      <c r="I116252">
        <v>2240.8200000000002</v>
      </c>
      <c r="J116252">
        <v>1781.4</v>
      </c>
    </row>
    <row r="116253" spans="1:10" x14ac:dyDescent="0.2">
      <c r="A116253" t="s">
        <v>2512</v>
      </c>
      <c r="B116253" t="s">
        <v>49396</v>
      </c>
      <c r="C116253" t="s">
        <v>158099</v>
      </c>
      <c r="D116253">
        <v>1</v>
      </c>
      <c r="E116253">
        <v>3854.78</v>
      </c>
      <c r="F116253">
        <v>3886.67</v>
      </c>
      <c r="G116253">
        <v>4053.59</v>
      </c>
      <c r="H116253">
        <v>1951.2</v>
      </c>
      <c r="I116253">
        <v>4011.32</v>
      </c>
      <c r="J116253">
        <v>4208.3999999999996</v>
      </c>
    </row>
    <row r="116254" spans="1:10" x14ac:dyDescent="0.2">
      <c r="A116254" t="s">
        <v>2512</v>
      </c>
      <c r="B116254" t="s">
        <v>51161</v>
      </c>
      <c r="C116254" t="s">
        <v>158099</v>
      </c>
      <c r="D116254">
        <v>1</v>
      </c>
      <c r="I116254">
        <v>231.095</v>
      </c>
      <c r="J116254">
        <v>111.247</v>
      </c>
    </row>
    <row r="116255" spans="1:10" x14ac:dyDescent="0.2">
      <c r="A116255" t="s">
        <v>2512</v>
      </c>
      <c r="B116255" t="s">
        <v>51162</v>
      </c>
      <c r="C116255" t="s">
        <v>158099</v>
      </c>
      <c r="D116255">
        <v>1</v>
      </c>
      <c r="E116255">
        <v>1665.81</v>
      </c>
      <c r="F116255">
        <v>1366.64</v>
      </c>
      <c r="G116255">
        <v>1175.01</v>
      </c>
      <c r="H116255">
        <v>1405.76</v>
      </c>
      <c r="I116255">
        <v>1351.02</v>
      </c>
      <c r="J116255">
        <v>1391.26</v>
      </c>
    </row>
    <row r="116256" spans="1:10" x14ac:dyDescent="0.2">
      <c r="A116256" t="s">
        <v>2512</v>
      </c>
      <c r="B116256" t="s">
        <v>51756</v>
      </c>
      <c r="C116256" t="s">
        <v>158099</v>
      </c>
      <c r="D116256">
        <v>1</v>
      </c>
      <c r="E116256">
        <v>2941.56</v>
      </c>
      <c r="G116256">
        <v>2824.88</v>
      </c>
      <c r="J116256">
        <v>1200.03</v>
      </c>
    </row>
    <row r="116257" spans="1:10" x14ac:dyDescent="0.2">
      <c r="A116257" t="s">
        <v>2512</v>
      </c>
      <c r="B116257" t="s">
        <v>59581</v>
      </c>
      <c r="C116257" t="s">
        <v>158099</v>
      </c>
      <c r="D116257">
        <v>1</v>
      </c>
      <c r="E116257">
        <v>2238.19</v>
      </c>
      <c r="G116257">
        <v>1200.77</v>
      </c>
      <c r="H116257">
        <v>1072.19</v>
      </c>
      <c r="I116257">
        <v>1759.64</v>
      </c>
      <c r="J116257">
        <v>1007.72</v>
      </c>
    </row>
    <row r="116258" spans="1:10" x14ac:dyDescent="0.2">
      <c r="A116258" t="s">
        <v>2512</v>
      </c>
      <c r="B116258" t="s">
        <v>75873</v>
      </c>
      <c r="C116258" t="s">
        <v>158099</v>
      </c>
      <c r="D116258">
        <v>1</v>
      </c>
      <c r="H116258">
        <v>12213.9</v>
      </c>
      <c r="I116258">
        <v>3425.69</v>
      </c>
      <c r="J116258">
        <v>9567.41</v>
      </c>
    </row>
    <row r="116259" spans="1:10" x14ac:dyDescent="0.2">
      <c r="A116259" t="s">
        <v>2512</v>
      </c>
      <c r="B116259" t="s">
        <v>78125</v>
      </c>
      <c r="C116259" t="s">
        <v>158099</v>
      </c>
      <c r="D116259">
        <v>1</v>
      </c>
      <c r="E116259">
        <v>8496.49</v>
      </c>
      <c r="F116259">
        <v>9256.02</v>
      </c>
      <c r="G116259">
        <v>9854.14</v>
      </c>
      <c r="H116259">
        <v>10644.3</v>
      </c>
      <c r="I116259">
        <v>5239.8</v>
      </c>
      <c r="J116259">
        <v>7572.25</v>
      </c>
    </row>
    <row r="116260" spans="1:10" x14ac:dyDescent="0.2">
      <c r="A116260" t="s">
        <v>2512</v>
      </c>
      <c r="B116260" t="s">
        <v>78632</v>
      </c>
      <c r="C116260" t="s">
        <v>158099</v>
      </c>
      <c r="D116260">
        <v>1</v>
      </c>
      <c r="E116260">
        <v>3546.11</v>
      </c>
      <c r="G116260">
        <v>4216.1099999999997</v>
      </c>
      <c r="H116260">
        <v>2475.77</v>
      </c>
      <c r="I116260">
        <v>3305.65</v>
      </c>
      <c r="J116260">
        <v>3567.88</v>
      </c>
    </row>
    <row r="116261" spans="1:10" x14ac:dyDescent="0.2">
      <c r="A116261" t="s">
        <v>2512</v>
      </c>
      <c r="B116261" t="s">
        <v>81213</v>
      </c>
      <c r="C116261" t="s">
        <v>158099</v>
      </c>
      <c r="D116261">
        <v>1</v>
      </c>
      <c r="E116261">
        <v>3854.67</v>
      </c>
      <c r="F116261">
        <v>1928</v>
      </c>
      <c r="G116261">
        <v>2505.34</v>
      </c>
      <c r="H116261">
        <v>3481.45</v>
      </c>
      <c r="I116261">
        <v>3472.95</v>
      </c>
      <c r="J116261">
        <v>3188.48</v>
      </c>
    </row>
    <row r="116262" spans="1:10" x14ac:dyDescent="0.2">
      <c r="A116262" t="s">
        <v>2512</v>
      </c>
      <c r="B116262" t="s">
        <v>81458</v>
      </c>
      <c r="C116262" t="s">
        <v>158099</v>
      </c>
      <c r="D116262">
        <v>1</v>
      </c>
      <c r="E116262">
        <v>3427.27</v>
      </c>
      <c r="F116262">
        <v>4001.29</v>
      </c>
      <c r="G116262">
        <v>5309.76</v>
      </c>
      <c r="H116262">
        <v>2427.92</v>
      </c>
      <c r="I116262">
        <v>5197.3999999999996</v>
      </c>
      <c r="J116262">
        <v>2552.89</v>
      </c>
    </row>
    <row r="116263" spans="1:10" x14ac:dyDescent="0.2">
      <c r="A116263" t="s">
        <v>2512</v>
      </c>
      <c r="B116263" t="s">
        <v>81502</v>
      </c>
      <c r="C116263" t="s">
        <v>158099</v>
      </c>
      <c r="D116263">
        <v>1</v>
      </c>
      <c r="E116263">
        <v>7005.01</v>
      </c>
      <c r="G116263">
        <v>8876.5300000000007</v>
      </c>
      <c r="H116263">
        <v>9255.32</v>
      </c>
      <c r="I116263">
        <v>5348.61</v>
      </c>
      <c r="J116263">
        <v>7290.57</v>
      </c>
    </row>
    <row r="116264" spans="1:10" x14ac:dyDescent="0.2">
      <c r="A116264" t="s">
        <v>2512</v>
      </c>
      <c r="B116264" t="s">
        <v>82175</v>
      </c>
      <c r="C116264" t="s">
        <v>158099</v>
      </c>
      <c r="D116264">
        <v>1</v>
      </c>
      <c r="E116264">
        <v>4676.8900000000003</v>
      </c>
      <c r="F116264">
        <v>8804.83</v>
      </c>
      <c r="G116264">
        <v>5876.9</v>
      </c>
      <c r="H116264">
        <v>6285.21</v>
      </c>
      <c r="I116264">
        <v>8961.5</v>
      </c>
      <c r="J116264">
        <v>8656.8700000000008</v>
      </c>
    </row>
    <row r="116265" spans="1:10" x14ac:dyDescent="0.2">
      <c r="A116265" t="s">
        <v>2512</v>
      </c>
      <c r="B116265" t="s">
        <v>88752</v>
      </c>
      <c r="C116265" t="s">
        <v>158099</v>
      </c>
      <c r="D116265">
        <v>1</v>
      </c>
      <c r="E116265">
        <v>37156</v>
      </c>
      <c r="F116265">
        <v>48760.1</v>
      </c>
      <c r="G116265">
        <v>40961.5</v>
      </c>
      <c r="H116265">
        <v>42419.5</v>
      </c>
      <c r="I116265">
        <v>27683</v>
      </c>
      <c r="J116265">
        <v>27041.9</v>
      </c>
    </row>
    <row r="116266" spans="1:10" x14ac:dyDescent="0.2">
      <c r="A116266" t="s">
        <v>2512</v>
      </c>
      <c r="B116266" t="s">
        <v>90756</v>
      </c>
      <c r="C116266" t="s">
        <v>158099</v>
      </c>
      <c r="D116266">
        <v>1</v>
      </c>
      <c r="E116266">
        <v>114.98099999999999</v>
      </c>
      <c r="I116266">
        <v>134.34800000000001</v>
      </c>
    </row>
    <row r="116267" spans="1:10" x14ac:dyDescent="0.2">
      <c r="A116267" t="s">
        <v>2512</v>
      </c>
      <c r="B116267" t="s">
        <v>90757</v>
      </c>
      <c r="C116267" t="s">
        <v>158099</v>
      </c>
      <c r="D116267">
        <v>1</v>
      </c>
      <c r="F116267">
        <v>2254.58</v>
      </c>
      <c r="G116267">
        <v>1321.32</v>
      </c>
      <c r="H116267">
        <v>1036.54</v>
      </c>
    </row>
    <row r="116268" spans="1:10" x14ac:dyDescent="0.2">
      <c r="A116268" t="s">
        <v>2512</v>
      </c>
      <c r="B116268" t="s">
        <v>100203</v>
      </c>
      <c r="C116268" t="s">
        <v>158099</v>
      </c>
      <c r="D116268">
        <v>1</v>
      </c>
      <c r="E116268">
        <v>9591.48</v>
      </c>
      <c r="F116268">
        <v>10758</v>
      </c>
      <c r="H116268">
        <v>13097.2</v>
      </c>
      <c r="I116268">
        <v>8688.31</v>
      </c>
      <c r="J116268">
        <v>7749.55</v>
      </c>
    </row>
    <row r="116269" spans="1:10" x14ac:dyDescent="0.2">
      <c r="A116269" t="s">
        <v>2512</v>
      </c>
      <c r="B116269" t="s">
        <v>104386</v>
      </c>
      <c r="C116269" t="s">
        <v>158099</v>
      </c>
      <c r="D116269">
        <v>1</v>
      </c>
      <c r="E116269">
        <v>6817.16</v>
      </c>
      <c r="F116269">
        <v>3622.02</v>
      </c>
      <c r="G116269">
        <v>4031.63</v>
      </c>
      <c r="H116269">
        <v>6912.28</v>
      </c>
      <c r="I116269">
        <v>6311.41</v>
      </c>
      <c r="J116269">
        <v>4864.33</v>
      </c>
    </row>
    <row r="116270" spans="1:10" x14ac:dyDescent="0.2">
      <c r="A116270" t="s">
        <v>2512</v>
      </c>
      <c r="B116270" t="s">
        <v>104558</v>
      </c>
      <c r="C116270" t="s">
        <v>158099</v>
      </c>
      <c r="D116270">
        <v>1</v>
      </c>
      <c r="E116270">
        <v>693.93299999999999</v>
      </c>
      <c r="F116270">
        <v>1759.7</v>
      </c>
      <c r="G116270">
        <v>654.20399999999995</v>
      </c>
      <c r="I116270">
        <v>1344.16</v>
      </c>
      <c r="J116270">
        <v>739.976</v>
      </c>
    </row>
    <row r="116271" spans="1:10" x14ac:dyDescent="0.2">
      <c r="A116271" t="s">
        <v>2512</v>
      </c>
      <c r="B116271" t="s">
        <v>106627</v>
      </c>
      <c r="C116271" t="s">
        <v>158099</v>
      </c>
      <c r="D116271">
        <v>1</v>
      </c>
      <c r="E116271">
        <v>2655.61</v>
      </c>
      <c r="F116271">
        <v>3068.24</v>
      </c>
      <c r="G116271">
        <v>3556.04</v>
      </c>
      <c r="H116271">
        <v>4831.16</v>
      </c>
      <c r="I116271">
        <v>3968.41</v>
      </c>
      <c r="J116271">
        <v>3073.76</v>
      </c>
    </row>
    <row r="116272" spans="1:10" x14ac:dyDescent="0.2">
      <c r="A116272" t="s">
        <v>2512</v>
      </c>
      <c r="B116272" t="s">
        <v>113679</v>
      </c>
      <c r="C116272" t="s">
        <v>158099</v>
      </c>
      <c r="D116272">
        <v>1</v>
      </c>
      <c r="E116272">
        <v>2010.94</v>
      </c>
      <c r="F116272">
        <v>655.37800000000004</v>
      </c>
      <c r="G116272">
        <v>1557.34</v>
      </c>
      <c r="H116272">
        <v>1628.94</v>
      </c>
      <c r="J116272">
        <v>1560.19</v>
      </c>
    </row>
    <row r="116273" spans="1:10" x14ac:dyDescent="0.2">
      <c r="A116273" t="s">
        <v>2512</v>
      </c>
      <c r="B116273" t="s">
        <v>114512</v>
      </c>
      <c r="C116273" t="s">
        <v>158099</v>
      </c>
      <c r="D116273">
        <v>1</v>
      </c>
      <c r="E116273">
        <v>934.27200000000005</v>
      </c>
      <c r="F116273">
        <v>526.98800000000006</v>
      </c>
      <c r="G116273">
        <v>2328.5700000000002</v>
      </c>
      <c r="H116273">
        <v>1493.02</v>
      </c>
      <c r="I116273">
        <v>1276</v>
      </c>
      <c r="J116273">
        <v>1060.17</v>
      </c>
    </row>
    <row r="116274" spans="1:10" x14ac:dyDescent="0.2">
      <c r="A116274" t="s">
        <v>2512</v>
      </c>
      <c r="B116274" t="s">
        <v>118326</v>
      </c>
      <c r="C116274" t="s">
        <v>158099</v>
      </c>
      <c r="D116274">
        <v>1</v>
      </c>
      <c r="E116274">
        <v>2891.01</v>
      </c>
      <c r="H116274">
        <v>3346.76</v>
      </c>
      <c r="I116274">
        <v>2891.99</v>
      </c>
    </row>
    <row r="116275" spans="1:10" x14ac:dyDescent="0.2">
      <c r="A116275" t="s">
        <v>2512</v>
      </c>
      <c r="B116275" t="s">
        <v>128531</v>
      </c>
      <c r="C116275" t="s">
        <v>158099</v>
      </c>
      <c r="D116275">
        <v>1</v>
      </c>
      <c r="F116275">
        <v>2685.36</v>
      </c>
      <c r="G116275">
        <v>3682.08</v>
      </c>
      <c r="H116275">
        <v>3572.26</v>
      </c>
      <c r="I116275">
        <v>2807.38</v>
      </c>
      <c r="J116275">
        <v>3260.84</v>
      </c>
    </row>
    <row r="116276" spans="1:10" x14ac:dyDescent="0.2">
      <c r="A116276" t="s">
        <v>2512</v>
      </c>
      <c r="B116276" t="s">
        <v>135127</v>
      </c>
      <c r="C116276" t="s">
        <v>158099</v>
      </c>
      <c r="D116276">
        <v>1</v>
      </c>
      <c r="E116276">
        <v>2015.6</v>
      </c>
      <c r="F116276">
        <v>6893.98</v>
      </c>
      <c r="G116276">
        <v>5880.43</v>
      </c>
      <c r="H116276">
        <v>3736.85</v>
      </c>
      <c r="I116276">
        <v>4131.2700000000004</v>
      </c>
      <c r="J116276">
        <v>6226.38</v>
      </c>
    </row>
    <row r="116277" spans="1:10" x14ac:dyDescent="0.2">
      <c r="A116277" t="s">
        <v>2512</v>
      </c>
      <c r="B116277" t="s">
        <v>137301</v>
      </c>
      <c r="C116277" t="s">
        <v>158099</v>
      </c>
      <c r="D116277">
        <v>1</v>
      </c>
      <c r="E116277">
        <v>1893.14</v>
      </c>
      <c r="F116277">
        <v>3729.73</v>
      </c>
      <c r="G116277">
        <v>1987.17</v>
      </c>
      <c r="H116277">
        <v>2376.15</v>
      </c>
      <c r="I116277">
        <v>3628.82</v>
      </c>
      <c r="J116277">
        <v>3713.72</v>
      </c>
    </row>
    <row r="116278" spans="1:10" x14ac:dyDescent="0.2">
      <c r="A116278" t="s">
        <v>2512</v>
      </c>
      <c r="B116278" t="s">
        <v>143155</v>
      </c>
      <c r="C116278" t="s">
        <v>158099</v>
      </c>
      <c r="D116278">
        <v>1</v>
      </c>
      <c r="I116278">
        <v>2818.8</v>
      </c>
      <c r="J116278">
        <v>3235.18</v>
      </c>
    </row>
    <row r="116279" spans="1:10" x14ac:dyDescent="0.2">
      <c r="A116279" t="s">
        <v>2512</v>
      </c>
      <c r="B116279" t="s">
        <v>144696</v>
      </c>
      <c r="C116279" t="s">
        <v>158099</v>
      </c>
      <c r="D116279">
        <v>1</v>
      </c>
      <c r="E116279">
        <v>4365.6099999999997</v>
      </c>
      <c r="F116279">
        <v>7411.72</v>
      </c>
      <c r="G116279">
        <v>3442.83</v>
      </c>
      <c r="H116279">
        <v>4486.04</v>
      </c>
      <c r="I116279">
        <v>5105.38</v>
      </c>
      <c r="J116279">
        <v>4410.7700000000004</v>
      </c>
    </row>
    <row r="116280" spans="1:10" x14ac:dyDescent="0.2">
      <c r="A116280" t="s">
        <v>2512</v>
      </c>
      <c r="B116280" t="s">
        <v>148865</v>
      </c>
      <c r="C116280" t="s">
        <v>158099</v>
      </c>
      <c r="D116280">
        <v>1</v>
      </c>
      <c r="E116280">
        <v>5718.65</v>
      </c>
      <c r="F116280">
        <v>5717.21</v>
      </c>
      <c r="G116280">
        <v>3433.28</v>
      </c>
      <c r="H116280">
        <v>3472.28</v>
      </c>
      <c r="I116280">
        <v>1658.25</v>
      </c>
      <c r="J116280">
        <v>4014.26</v>
      </c>
    </row>
    <row r="116281" spans="1:10" x14ac:dyDescent="0.2">
      <c r="A116281" t="s">
        <v>2512</v>
      </c>
      <c r="B116281" t="s">
        <v>152572</v>
      </c>
      <c r="C116281" t="s">
        <v>158099</v>
      </c>
      <c r="D116281">
        <v>1</v>
      </c>
      <c r="H116281">
        <v>203.32400000000001</v>
      </c>
      <c r="J116281">
        <v>474.08199999999999</v>
      </c>
    </row>
    <row r="116282" spans="1:10" x14ac:dyDescent="0.2">
      <c r="A116282" t="s">
        <v>6800</v>
      </c>
      <c r="B116282" t="s">
        <v>33540</v>
      </c>
      <c r="C116282" t="s">
        <v>158099</v>
      </c>
      <c r="D116282">
        <v>1</v>
      </c>
      <c r="F116282">
        <v>2314.4</v>
      </c>
      <c r="G116282">
        <v>865.471</v>
      </c>
      <c r="I116282">
        <v>2268.1799999999998</v>
      </c>
      <c r="J116282">
        <v>1923.35</v>
      </c>
    </row>
    <row r="116283" spans="1:10" x14ac:dyDescent="0.2">
      <c r="A116283" t="s">
        <v>6800</v>
      </c>
      <c r="B116283" t="s">
        <v>33541</v>
      </c>
      <c r="C116283" t="s">
        <v>158099</v>
      </c>
      <c r="D116283">
        <v>1</v>
      </c>
      <c r="E116283">
        <v>4905.8500000000004</v>
      </c>
      <c r="F116283">
        <v>4281.3500000000004</v>
      </c>
      <c r="G116283">
        <v>4357.13</v>
      </c>
      <c r="H116283">
        <v>3273.03</v>
      </c>
      <c r="I116283">
        <v>4630.5200000000004</v>
      </c>
      <c r="J116283">
        <v>3562.32</v>
      </c>
    </row>
    <row r="116284" spans="1:10" x14ac:dyDescent="0.2">
      <c r="A116284" t="s">
        <v>6800</v>
      </c>
      <c r="B116284" t="s">
        <v>33542</v>
      </c>
      <c r="C116284" t="s">
        <v>158099</v>
      </c>
      <c r="D116284">
        <v>1</v>
      </c>
      <c r="E116284">
        <v>299.077</v>
      </c>
      <c r="G116284">
        <v>407.995</v>
      </c>
      <c r="H116284">
        <v>1600.95</v>
      </c>
      <c r="I116284">
        <v>501.93299999999999</v>
      </c>
      <c r="J116284">
        <v>408.08800000000002</v>
      </c>
    </row>
    <row r="116285" spans="1:10" x14ac:dyDescent="0.2">
      <c r="A116285" t="s">
        <v>6800</v>
      </c>
      <c r="B116285" t="s">
        <v>33543</v>
      </c>
      <c r="C116285" t="s">
        <v>158099</v>
      </c>
      <c r="D116285">
        <v>1</v>
      </c>
      <c r="E116285">
        <v>771.37699999999995</v>
      </c>
      <c r="G116285">
        <v>228.94</v>
      </c>
      <c r="I116285">
        <v>934.67</v>
      </c>
    </row>
    <row r="116286" spans="1:10" x14ac:dyDescent="0.2">
      <c r="A116286" t="s">
        <v>6800</v>
      </c>
      <c r="B116286" t="s">
        <v>33544</v>
      </c>
      <c r="C116286" t="s">
        <v>158099</v>
      </c>
      <c r="D116286">
        <v>1</v>
      </c>
      <c r="H116286">
        <v>1231.31</v>
      </c>
      <c r="J116286">
        <v>943.85900000000004</v>
      </c>
    </row>
    <row r="116287" spans="1:10" x14ac:dyDescent="0.2">
      <c r="A116287" t="s">
        <v>6800</v>
      </c>
      <c r="B116287" t="s">
        <v>34458</v>
      </c>
      <c r="C116287" t="s">
        <v>158099</v>
      </c>
      <c r="D116287">
        <v>1</v>
      </c>
      <c r="E116287">
        <v>5419.25</v>
      </c>
      <c r="F116287">
        <v>5788.72</v>
      </c>
      <c r="G116287">
        <v>3470.98</v>
      </c>
      <c r="H116287">
        <v>5857.23</v>
      </c>
      <c r="I116287">
        <v>7151.72</v>
      </c>
      <c r="J116287">
        <v>7320.62</v>
      </c>
    </row>
    <row r="116288" spans="1:10" x14ac:dyDescent="0.2">
      <c r="A116288" t="s">
        <v>6800</v>
      </c>
      <c r="B116288" t="s">
        <v>44400</v>
      </c>
      <c r="C116288" t="s">
        <v>158099</v>
      </c>
      <c r="D116288">
        <v>1</v>
      </c>
      <c r="E116288">
        <v>134442</v>
      </c>
      <c r="F116288">
        <v>108523</v>
      </c>
      <c r="G116288">
        <v>147846</v>
      </c>
      <c r="H116288">
        <v>105639</v>
      </c>
      <c r="I116288">
        <v>62735.7</v>
      </c>
      <c r="J116288">
        <v>53739.3</v>
      </c>
    </row>
    <row r="116289" spans="1:10" x14ac:dyDescent="0.2">
      <c r="A116289" t="s">
        <v>6800</v>
      </c>
      <c r="B116289" t="s">
        <v>53017</v>
      </c>
      <c r="C116289" t="s">
        <v>158099</v>
      </c>
      <c r="D116289">
        <v>1</v>
      </c>
      <c r="E116289">
        <v>134164</v>
      </c>
      <c r="F116289">
        <v>150457</v>
      </c>
      <c r="G116289">
        <v>152918</v>
      </c>
      <c r="H116289">
        <v>137610</v>
      </c>
      <c r="I116289">
        <v>71921.8</v>
      </c>
      <c r="J116289">
        <v>77727.899999999994</v>
      </c>
    </row>
    <row r="116290" spans="1:10" x14ac:dyDescent="0.2">
      <c r="A116290" t="s">
        <v>6800</v>
      </c>
      <c r="B116290" t="s">
        <v>59485</v>
      </c>
      <c r="C116290" t="s">
        <v>158099</v>
      </c>
      <c r="D116290">
        <v>1</v>
      </c>
      <c r="E116290">
        <v>146586</v>
      </c>
      <c r="F116290">
        <v>94735.2</v>
      </c>
      <c r="G116290">
        <v>117487</v>
      </c>
      <c r="H116290">
        <v>124531</v>
      </c>
      <c r="I116290">
        <v>176880</v>
      </c>
      <c r="J116290">
        <v>176546</v>
      </c>
    </row>
    <row r="116291" spans="1:10" x14ac:dyDescent="0.2">
      <c r="A116291" t="s">
        <v>6800</v>
      </c>
      <c r="B116291" t="s">
        <v>96843</v>
      </c>
      <c r="C116291" t="s">
        <v>158099</v>
      </c>
      <c r="D116291">
        <v>1</v>
      </c>
      <c r="I116291">
        <v>105.17100000000001</v>
      </c>
    </row>
    <row r="116292" spans="1:10" x14ac:dyDescent="0.2">
      <c r="A116292" t="s">
        <v>6800</v>
      </c>
      <c r="B116292" t="s">
        <v>96844</v>
      </c>
      <c r="C116292" t="s">
        <v>158099</v>
      </c>
      <c r="D116292">
        <v>1</v>
      </c>
      <c r="E116292">
        <v>8677.69</v>
      </c>
      <c r="F116292">
        <v>3490.25</v>
      </c>
      <c r="G116292">
        <v>9633.17</v>
      </c>
      <c r="H116292">
        <v>10278.200000000001</v>
      </c>
      <c r="I116292">
        <v>8471.1299999999992</v>
      </c>
      <c r="J116292">
        <v>7637.57</v>
      </c>
    </row>
    <row r="116293" spans="1:10" x14ac:dyDescent="0.2">
      <c r="A116293" t="s">
        <v>6800</v>
      </c>
      <c r="B116293" t="s">
        <v>99866</v>
      </c>
      <c r="C116293" t="s">
        <v>158099</v>
      </c>
      <c r="D116293">
        <v>1</v>
      </c>
      <c r="E116293">
        <v>546.60699999999997</v>
      </c>
      <c r="F116293">
        <v>265.51299999999998</v>
      </c>
      <c r="G116293">
        <v>545.33299999999997</v>
      </c>
      <c r="H116293">
        <v>436.10700000000003</v>
      </c>
      <c r="I116293">
        <v>1062.99</v>
      </c>
      <c r="J116293">
        <v>688.66099999999994</v>
      </c>
    </row>
    <row r="116294" spans="1:10" x14ac:dyDescent="0.2">
      <c r="A116294" t="s">
        <v>6800</v>
      </c>
      <c r="B116294" t="s">
        <v>99867</v>
      </c>
      <c r="C116294" t="s">
        <v>158099</v>
      </c>
      <c r="D116294">
        <v>1</v>
      </c>
      <c r="E116294">
        <v>91923.8</v>
      </c>
      <c r="F116294">
        <v>94182.8</v>
      </c>
      <c r="G116294">
        <v>110098</v>
      </c>
      <c r="H116294">
        <v>110806</v>
      </c>
      <c r="I116294">
        <v>101245</v>
      </c>
      <c r="J116294">
        <v>102259</v>
      </c>
    </row>
    <row r="116295" spans="1:10" x14ac:dyDescent="0.2">
      <c r="A116295" t="s">
        <v>6800</v>
      </c>
      <c r="B116295" t="s">
        <v>103957</v>
      </c>
      <c r="C116295" t="s">
        <v>158099</v>
      </c>
      <c r="D116295">
        <v>1</v>
      </c>
      <c r="E116295">
        <v>193913</v>
      </c>
      <c r="F116295">
        <v>140549</v>
      </c>
      <c r="G116295">
        <v>240948</v>
      </c>
      <c r="H116295">
        <v>249464</v>
      </c>
      <c r="I116295">
        <v>251701</v>
      </c>
      <c r="J116295">
        <v>265054</v>
      </c>
    </row>
    <row r="116296" spans="1:10" x14ac:dyDescent="0.2">
      <c r="A116296" t="s">
        <v>6800</v>
      </c>
      <c r="B116296" t="s">
        <v>128886</v>
      </c>
      <c r="C116296" t="s">
        <v>158099</v>
      </c>
      <c r="D116296">
        <v>1</v>
      </c>
      <c r="E116296">
        <v>367.53800000000001</v>
      </c>
      <c r="F116296">
        <v>1227.6600000000001</v>
      </c>
      <c r="G116296">
        <v>1888.14</v>
      </c>
      <c r="H116296">
        <v>1115.5999999999999</v>
      </c>
      <c r="I116296">
        <v>5673.9</v>
      </c>
      <c r="J116296">
        <v>6393.63</v>
      </c>
    </row>
    <row r="116297" spans="1:10" x14ac:dyDescent="0.2">
      <c r="A116297" t="s">
        <v>6800</v>
      </c>
      <c r="B116297" t="s">
        <v>128887</v>
      </c>
      <c r="C116297" t="s">
        <v>158099</v>
      </c>
      <c r="D116297">
        <v>1</v>
      </c>
      <c r="E116297">
        <v>1254.18</v>
      </c>
      <c r="F116297">
        <v>1083.51</v>
      </c>
      <c r="G116297">
        <v>983.25800000000004</v>
      </c>
      <c r="H116297">
        <v>1048.0899999999999</v>
      </c>
      <c r="I116297">
        <v>4948.95</v>
      </c>
      <c r="J116297">
        <v>3611.22</v>
      </c>
    </row>
    <row r="116298" spans="1:10" x14ac:dyDescent="0.2">
      <c r="A116298" t="s">
        <v>7554</v>
      </c>
      <c r="B116298" t="s">
        <v>40259</v>
      </c>
      <c r="C116298" t="s">
        <v>158099</v>
      </c>
      <c r="D116298">
        <v>1</v>
      </c>
      <c r="E116298">
        <v>12197.6</v>
      </c>
      <c r="F116298">
        <v>7063.48</v>
      </c>
      <c r="G116298">
        <v>15344</v>
      </c>
      <c r="H116298">
        <v>15961.7</v>
      </c>
      <c r="I116298">
        <v>13582.5</v>
      </c>
      <c r="J116298">
        <v>13682.4</v>
      </c>
    </row>
    <row r="116299" spans="1:10" x14ac:dyDescent="0.2">
      <c r="A116299" t="s">
        <v>7554</v>
      </c>
      <c r="B116299" t="s">
        <v>48584</v>
      </c>
      <c r="C116299" t="s">
        <v>158099</v>
      </c>
      <c r="D116299">
        <v>1</v>
      </c>
      <c r="E116299">
        <v>1712.51</v>
      </c>
      <c r="G116299">
        <v>1756.77</v>
      </c>
      <c r="H116299">
        <v>1475.23</v>
      </c>
      <c r="I116299">
        <v>3066.32</v>
      </c>
      <c r="J116299">
        <v>2300.35</v>
      </c>
    </row>
    <row r="116300" spans="1:10" x14ac:dyDescent="0.2">
      <c r="A116300" t="s">
        <v>7554</v>
      </c>
      <c r="B116300" t="s">
        <v>49060</v>
      </c>
      <c r="C116300" t="s">
        <v>158099</v>
      </c>
      <c r="D116300">
        <v>1</v>
      </c>
      <c r="E116300">
        <v>12367.3</v>
      </c>
      <c r="F116300">
        <v>12830.6</v>
      </c>
      <c r="G116300">
        <v>17056.2</v>
      </c>
      <c r="H116300">
        <v>12559.1</v>
      </c>
      <c r="I116300">
        <v>7894.3</v>
      </c>
      <c r="J116300">
        <v>10877.3</v>
      </c>
    </row>
    <row r="116301" spans="1:10" x14ac:dyDescent="0.2">
      <c r="A116301" t="s">
        <v>7554</v>
      </c>
      <c r="B116301" t="s">
        <v>57263</v>
      </c>
      <c r="C116301" t="s">
        <v>158099</v>
      </c>
      <c r="D116301">
        <v>1</v>
      </c>
      <c r="E116301">
        <v>3144.89</v>
      </c>
      <c r="F116301">
        <v>2022.94</v>
      </c>
      <c r="G116301">
        <v>1991.62</v>
      </c>
      <c r="H116301">
        <v>4202.42</v>
      </c>
      <c r="I116301">
        <v>2086.1</v>
      </c>
      <c r="J116301">
        <v>4299.53</v>
      </c>
    </row>
    <row r="116302" spans="1:10" x14ac:dyDescent="0.2">
      <c r="A116302" t="s">
        <v>7554</v>
      </c>
      <c r="B116302" t="s">
        <v>59449</v>
      </c>
      <c r="C116302" t="s">
        <v>158099</v>
      </c>
      <c r="D116302">
        <v>1</v>
      </c>
      <c r="E116302">
        <v>2089.9</v>
      </c>
      <c r="F116302">
        <v>3644.09</v>
      </c>
      <c r="G116302">
        <v>4651.72</v>
      </c>
      <c r="H116302">
        <v>2936.57</v>
      </c>
      <c r="I116302">
        <v>5009.05</v>
      </c>
      <c r="J116302">
        <v>7748.33</v>
      </c>
    </row>
    <row r="116303" spans="1:10" x14ac:dyDescent="0.2">
      <c r="A116303" t="s">
        <v>7554</v>
      </c>
      <c r="B116303" t="s">
        <v>98416</v>
      </c>
      <c r="C116303" t="s">
        <v>158099</v>
      </c>
      <c r="D116303">
        <v>1</v>
      </c>
      <c r="E116303">
        <v>9496.1299999999992</v>
      </c>
      <c r="F116303">
        <v>7554.8</v>
      </c>
      <c r="G116303">
        <v>8898.59</v>
      </c>
      <c r="H116303">
        <v>6771.6</v>
      </c>
      <c r="I116303">
        <v>6624.83</v>
      </c>
      <c r="J116303">
        <v>7125.18</v>
      </c>
    </row>
    <row r="116304" spans="1:10" x14ac:dyDescent="0.2">
      <c r="A116304" t="s">
        <v>7554</v>
      </c>
      <c r="B116304" t="s">
        <v>104121</v>
      </c>
      <c r="C116304" t="s">
        <v>158099</v>
      </c>
      <c r="D116304">
        <v>1</v>
      </c>
      <c r="E116304">
        <v>2812.98</v>
      </c>
      <c r="F116304">
        <v>3941.19</v>
      </c>
      <c r="G116304">
        <v>1943.12</v>
      </c>
      <c r="H116304">
        <v>4277.79</v>
      </c>
      <c r="I116304">
        <v>2831.76</v>
      </c>
      <c r="J116304">
        <v>1737.08</v>
      </c>
    </row>
    <row r="116305" spans="1:10" x14ac:dyDescent="0.2">
      <c r="A116305" t="s">
        <v>7554</v>
      </c>
      <c r="B116305" t="s">
        <v>125359</v>
      </c>
      <c r="C116305" t="s">
        <v>158099</v>
      </c>
      <c r="D116305">
        <v>1</v>
      </c>
      <c r="I116305">
        <v>391.91500000000002</v>
      </c>
      <c r="J116305">
        <v>175.42699999999999</v>
      </c>
    </row>
    <row r="116306" spans="1:10" x14ac:dyDescent="0.2">
      <c r="A116306" t="s">
        <v>7554</v>
      </c>
      <c r="B116306" t="s">
        <v>130428</v>
      </c>
      <c r="C116306" t="s">
        <v>158099</v>
      </c>
      <c r="D116306">
        <v>1</v>
      </c>
      <c r="J116306">
        <v>469.65100000000001</v>
      </c>
    </row>
    <row r="116307" spans="1:10" x14ac:dyDescent="0.2">
      <c r="A116307" t="s">
        <v>7554</v>
      </c>
      <c r="B116307" t="s">
        <v>130429</v>
      </c>
      <c r="C116307" t="s">
        <v>158099</v>
      </c>
      <c r="D116307">
        <v>1</v>
      </c>
      <c r="E116307">
        <v>3694.02</v>
      </c>
      <c r="F116307">
        <v>2562.9699999999998</v>
      </c>
      <c r="G116307">
        <v>3626.53</v>
      </c>
      <c r="H116307">
        <v>2076.38</v>
      </c>
      <c r="I116307">
        <v>2363.31</v>
      </c>
      <c r="J116307">
        <v>1496.85</v>
      </c>
    </row>
    <row r="116308" spans="1:10" x14ac:dyDescent="0.2">
      <c r="A116308" t="s">
        <v>7554</v>
      </c>
      <c r="B116308" t="s">
        <v>138545</v>
      </c>
      <c r="C116308" t="s">
        <v>158099</v>
      </c>
      <c r="D116308">
        <v>1</v>
      </c>
      <c r="E116308">
        <v>16833.7</v>
      </c>
      <c r="F116308">
        <v>10594.1</v>
      </c>
      <c r="G116308">
        <v>14719.8</v>
      </c>
      <c r="H116308">
        <v>22313</v>
      </c>
      <c r="I116308">
        <v>20139.599999999999</v>
      </c>
      <c r="J116308">
        <v>24025.4</v>
      </c>
    </row>
    <row r="116309" spans="1:10" x14ac:dyDescent="0.2">
      <c r="A116309" t="s">
        <v>7554</v>
      </c>
      <c r="B116309" t="s">
        <v>145221</v>
      </c>
      <c r="C116309" t="s">
        <v>158099</v>
      </c>
      <c r="D116309">
        <v>1</v>
      </c>
      <c r="E116309">
        <v>2198.11</v>
      </c>
      <c r="F116309">
        <v>1225.51</v>
      </c>
      <c r="G116309">
        <v>3212.92</v>
      </c>
      <c r="H116309">
        <v>717.45399999999995</v>
      </c>
      <c r="I116309">
        <v>3420.1</v>
      </c>
      <c r="J116309">
        <v>2936.73</v>
      </c>
    </row>
    <row r="116310" spans="1:10" x14ac:dyDescent="0.2">
      <c r="A116310" t="s">
        <v>7554</v>
      </c>
      <c r="B116310" t="s">
        <v>145856</v>
      </c>
      <c r="C116310" t="s">
        <v>158099</v>
      </c>
      <c r="D116310">
        <v>1</v>
      </c>
      <c r="E116310">
        <v>728.75199999999995</v>
      </c>
      <c r="F116310">
        <v>722.22400000000005</v>
      </c>
      <c r="G116310">
        <v>459.33499999999998</v>
      </c>
      <c r="H116310">
        <v>341.036</v>
      </c>
      <c r="I116310">
        <v>581.69000000000005</v>
      </c>
      <c r="J116310">
        <v>695.57500000000005</v>
      </c>
    </row>
    <row r="116311" spans="1:10" x14ac:dyDescent="0.2">
      <c r="A116311" t="s">
        <v>7554</v>
      </c>
      <c r="B116311" t="s">
        <v>145857</v>
      </c>
      <c r="C116311" t="s">
        <v>158099</v>
      </c>
      <c r="D116311">
        <v>1</v>
      </c>
      <c r="E116311">
        <v>3699.72</v>
      </c>
      <c r="F116311">
        <v>3107.33</v>
      </c>
      <c r="G116311">
        <v>3679.03</v>
      </c>
      <c r="H116311">
        <v>2904.03</v>
      </c>
      <c r="I116311">
        <v>2995.75</v>
      </c>
      <c r="J116311">
        <v>3997.72</v>
      </c>
    </row>
    <row r="116312" spans="1:10" x14ac:dyDescent="0.2">
      <c r="A116312" t="s">
        <v>7554</v>
      </c>
      <c r="B116312" t="s">
        <v>150866</v>
      </c>
      <c r="C116312" t="s">
        <v>158099</v>
      </c>
      <c r="D116312">
        <v>1</v>
      </c>
      <c r="E116312">
        <v>2569.3000000000002</v>
      </c>
      <c r="G116312">
        <v>3350.63</v>
      </c>
    </row>
    <row r="116313" spans="1:10" x14ac:dyDescent="0.2">
      <c r="A116313" t="s">
        <v>7554</v>
      </c>
      <c r="B116313" t="s">
        <v>150867</v>
      </c>
      <c r="C116313" t="s">
        <v>158099</v>
      </c>
      <c r="D116313">
        <v>1</v>
      </c>
      <c r="F116313">
        <v>2281.87</v>
      </c>
      <c r="H116313">
        <v>3405.87</v>
      </c>
      <c r="I116313">
        <v>2060.33</v>
      </c>
      <c r="J116313">
        <v>2241.6</v>
      </c>
    </row>
    <row r="116314" spans="1:10" x14ac:dyDescent="0.2">
      <c r="A116314" t="s">
        <v>7554</v>
      </c>
      <c r="B116314" t="s">
        <v>150868</v>
      </c>
      <c r="C116314" t="s">
        <v>158099</v>
      </c>
      <c r="D116314">
        <v>1</v>
      </c>
      <c r="E116314">
        <v>3615.51</v>
      </c>
      <c r="F116314">
        <v>4076.38</v>
      </c>
      <c r="G116314">
        <v>2625.2</v>
      </c>
      <c r="H116314">
        <v>3281.98</v>
      </c>
      <c r="I116314">
        <v>2124.2800000000002</v>
      </c>
      <c r="J116314">
        <v>3072.9</v>
      </c>
    </row>
    <row r="116315" spans="1:10" x14ac:dyDescent="0.2">
      <c r="A116315" t="s">
        <v>3757</v>
      </c>
      <c r="B116315" t="s">
        <v>19279</v>
      </c>
      <c r="C116315" t="s">
        <v>158099</v>
      </c>
      <c r="D116315">
        <v>1</v>
      </c>
      <c r="E116315">
        <v>2882.35</v>
      </c>
      <c r="G116315">
        <v>3410.29</v>
      </c>
      <c r="H116315">
        <v>2544.44</v>
      </c>
      <c r="I116315">
        <v>2415.86</v>
      </c>
      <c r="J116315">
        <v>2233.02</v>
      </c>
    </row>
    <row r="116316" spans="1:10" x14ac:dyDescent="0.2">
      <c r="A116316" t="s">
        <v>3757</v>
      </c>
      <c r="B116316" t="s">
        <v>27124</v>
      </c>
      <c r="C116316" t="s">
        <v>158099</v>
      </c>
      <c r="D116316">
        <v>1</v>
      </c>
      <c r="E116316">
        <v>37220.199999999997</v>
      </c>
      <c r="F116316">
        <v>37473</v>
      </c>
      <c r="G116316">
        <v>40144.400000000001</v>
      </c>
      <c r="H116316">
        <v>35130.6</v>
      </c>
      <c r="I116316">
        <v>31249.1</v>
      </c>
      <c r="J116316">
        <v>23280.7</v>
      </c>
    </row>
    <row r="116317" spans="1:10" x14ac:dyDescent="0.2">
      <c r="A116317" t="s">
        <v>3757</v>
      </c>
      <c r="B116317" t="s">
        <v>55932</v>
      </c>
      <c r="C116317" t="s">
        <v>158099</v>
      </c>
      <c r="D116317">
        <v>1</v>
      </c>
      <c r="E116317">
        <v>25778.799999999999</v>
      </c>
      <c r="F116317">
        <v>20514.599999999999</v>
      </c>
      <c r="G116317">
        <v>19284.900000000001</v>
      </c>
      <c r="H116317">
        <v>14854</v>
      </c>
      <c r="I116317">
        <v>8825.43</v>
      </c>
      <c r="J116317">
        <v>9119.23</v>
      </c>
    </row>
    <row r="116318" spans="1:10" x14ac:dyDescent="0.2">
      <c r="A116318" t="s">
        <v>3757</v>
      </c>
      <c r="B116318" t="s">
        <v>116943</v>
      </c>
      <c r="C116318" t="s">
        <v>158099</v>
      </c>
      <c r="D116318">
        <v>1</v>
      </c>
      <c r="E116318">
        <v>2777.41</v>
      </c>
      <c r="F116318">
        <v>4480.2</v>
      </c>
      <c r="G116318">
        <v>5855.09</v>
      </c>
      <c r="H116318">
        <v>2180.3000000000002</v>
      </c>
      <c r="I116318">
        <v>4283.3999999999996</v>
      </c>
      <c r="J116318">
        <v>5761.07</v>
      </c>
    </row>
    <row r="116319" spans="1:10" x14ac:dyDescent="0.2">
      <c r="A116319" t="s">
        <v>3757</v>
      </c>
      <c r="B116319" t="s">
        <v>126958</v>
      </c>
      <c r="C116319" t="s">
        <v>158099</v>
      </c>
      <c r="D116319">
        <v>1</v>
      </c>
      <c r="E116319">
        <v>1407.1</v>
      </c>
      <c r="G116319">
        <v>1814.46</v>
      </c>
      <c r="H116319">
        <v>6683.43</v>
      </c>
    </row>
    <row r="116320" spans="1:10" x14ac:dyDescent="0.2">
      <c r="A116320" t="s">
        <v>3757</v>
      </c>
      <c r="B116320" t="s">
        <v>147185</v>
      </c>
      <c r="C116320" t="s">
        <v>158099</v>
      </c>
      <c r="D116320">
        <v>1</v>
      </c>
      <c r="E116320">
        <v>3848.57</v>
      </c>
      <c r="G116320">
        <v>1830.4</v>
      </c>
      <c r="I116320">
        <v>3957.21</v>
      </c>
    </row>
    <row r="116321" spans="1:10" x14ac:dyDescent="0.2">
      <c r="A116321" t="s">
        <v>3757</v>
      </c>
      <c r="B116321" t="s">
        <v>147186</v>
      </c>
      <c r="C116321" t="s">
        <v>158099</v>
      </c>
      <c r="D116321">
        <v>1</v>
      </c>
      <c r="E116321">
        <v>25523.9</v>
      </c>
      <c r="F116321">
        <v>30609.9</v>
      </c>
      <c r="G116321">
        <v>37291.5</v>
      </c>
      <c r="H116321">
        <v>34816.800000000003</v>
      </c>
      <c r="I116321">
        <v>18077.7</v>
      </c>
      <c r="J116321">
        <v>29003.3</v>
      </c>
    </row>
    <row r="116322" spans="1:10" x14ac:dyDescent="0.2">
      <c r="A116322" t="s">
        <v>10502</v>
      </c>
      <c r="B116322" t="s">
        <v>103947</v>
      </c>
      <c r="C116322" t="s">
        <v>158099</v>
      </c>
      <c r="D116322">
        <v>1</v>
      </c>
      <c r="E116322">
        <v>3107.64</v>
      </c>
    </row>
    <row r="116323" spans="1:10" x14ac:dyDescent="0.2">
      <c r="A116323" t="s">
        <v>10502</v>
      </c>
      <c r="B116323" t="s">
        <v>103948</v>
      </c>
      <c r="C116323" t="s">
        <v>158099</v>
      </c>
      <c r="D116323">
        <v>1</v>
      </c>
      <c r="E116323">
        <v>2813.13</v>
      </c>
      <c r="F116323">
        <v>3052.62</v>
      </c>
      <c r="G116323">
        <v>2730.02</v>
      </c>
      <c r="H116323">
        <v>2845.18</v>
      </c>
      <c r="I116323">
        <v>1816.12</v>
      </c>
      <c r="J116323">
        <v>2726.66</v>
      </c>
    </row>
    <row r="116324" spans="1:10" x14ac:dyDescent="0.2">
      <c r="A116324" t="s">
        <v>3765</v>
      </c>
      <c r="B116324" t="s">
        <v>19300</v>
      </c>
      <c r="C116324" t="s">
        <v>158099</v>
      </c>
      <c r="D116324">
        <v>1</v>
      </c>
      <c r="E116324">
        <v>1164.0899999999999</v>
      </c>
      <c r="F116324">
        <v>287.673</v>
      </c>
      <c r="G116324">
        <v>1513.71</v>
      </c>
      <c r="H116324">
        <v>1343.65</v>
      </c>
      <c r="I116324">
        <v>2489.33</v>
      </c>
      <c r="J116324">
        <v>1294.29</v>
      </c>
    </row>
    <row r="116325" spans="1:10" x14ac:dyDescent="0.2">
      <c r="A116325" t="s">
        <v>3765</v>
      </c>
      <c r="B116325" t="s">
        <v>20262</v>
      </c>
      <c r="C116325" t="s">
        <v>158099</v>
      </c>
      <c r="D116325">
        <v>1</v>
      </c>
      <c r="E116325">
        <v>7357.23</v>
      </c>
      <c r="F116325">
        <v>8818.2800000000007</v>
      </c>
      <c r="G116325">
        <v>8548.0300000000007</v>
      </c>
      <c r="H116325">
        <v>8740.09</v>
      </c>
      <c r="I116325">
        <v>8773.39</v>
      </c>
      <c r="J116325">
        <v>10086.700000000001</v>
      </c>
    </row>
    <row r="116326" spans="1:10" x14ac:dyDescent="0.2">
      <c r="A116326" t="s">
        <v>3765</v>
      </c>
      <c r="B116326" t="s">
        <v>44180</v>
      </c>
      <c r="C116326" t="s">
        <v>158099</v>
      </c>
      <c r="D116326">
        <v>1</v>
      </c>
      <c r="E116326">
        <v>63656.6</v>
      </c>
      <c r="F116326">
        <v>63346.8</v>
      </c>
      <c r="G116326">
        <v>56852.7</v>
      </c>
      <c r="H116326">
        <v>62354.8</v>
      </c>
      <c r="I116326">
        <v>60952.5</v>
      </c>
      <c r="J116326">
        <v>71313.399999999994</v>
      </c>
    </row>
    <row r="116327" spans="1:10" x14ac:dyDescent="0.2">
      <c r="A116327" t="s">
        <v>3765</v>
      </c>
      <c r="B116327" t="s">
        <v>56606</v>
      </c>
      <c r="C116327" t="s">
        <v>158099</v>
      </c>
      <c r="D116327">
        <v>1</v>
      </c>
      <c r="F116327">
        <v>1107.73</v>
      </c>
      <c r="G116327">
        <v>1136.3</v>
      </c>
      <c r="H116327">
        <v>2626.45</v>
      </c>
      <c r="I116327">
        <v>1145.05</v>
      </c>
      <c r="J116327">
        <v>1303.6600000000001</v>
      </c>
    </row>
    <row r="116328" spans="1:10" x14ac:dyDescent="0.2">
      <c r="A116328" t="s">
        <v>3765</v>
      </c>
      <c r="B116328" t="s">
        <v>56609</v>
      </c>
      <c r="C116328" t="s">
        <v>158099</v>
      </c>
      <c r="D116328">
        <v>1</v>
      </c>
      <c r="E116328">
        <v>1033.8</v>
      </c>
      <c r="G116328">
        <v>1114.73</v>
      </c>
      <c r="H116328">
        <v>373.41300000000001</v>
      </c>
      <c r="I116328">
        <v>902.85699999999997</v>
      </c>
      <c r="J116328">
        <v>829.95500000000004</v>
      </c>
    </row>
    <row r="116329" spans="1:10" x14ac:dyDescent="0.2">
      <c r="A116329" t="s">
        <v>3765</v>
      </c>
      <c r="B116329" t="s">
        <v>69515</v>
      </c>
      <c r="C116329" t="s">
        <v>158099</v>
      </c>
      <c r="D116329">
        <v>1</v>
      </c>
      <c r="E116329">
        <v>268.96800000000002</v>
      </c>
      <c r="F116329">
        <v>79.815700000000007</v>
      </c>
      <c r="G116329">
        <v>614.18299999999999</v>
      </c>
      <c r="H116329">
        <v>931.38599999999997</v>
      </c>
      <c r="I116329">
        <v>479.24400000000003</v>
      </c>
      <c r="J116329">
        <v>777.60299999999995</v>
      </c>
    </row>
    <row r="116330" spans="1:10" x14ac:dyDescent="0.2">
      <c r="A116330" t="s">
        <v>3765</v>
      </c>
      <c r="B116330" t="s">
        <v>69882</v>
      </c>
      <c r="C116330" t="s">
        <v>158099</v>
      </c>
      <c r="D116330">
        <v>1</v>
      </c>
      <c r="E116330">
        <v>5674.05</v>
      </c>
      <c r="F116330">
        <v>3134.63</v>
      </c>
      <c r="G116330">
        <v>4478.3500000000004</v>
      </c>
      <c r="H116330">
        <v>5693.27</v>
      </c>
      <c r="I116330">
        <v>5083.7</v>
      </c>
      <c r="J116330">
        <v>3962.28</v>
      </c>
    </row>
    <row r="116331" spans="1:10" x14ac:dyDescent="0.2">
      <c r="A116331" t="s">
        <v>8009</v>
      </c>
      <c r="B116331" t="s">
        <v>45095</v>
      </c>
      <c r="C116331" t="s">
        <v>158099</v>
      </c>
      <c r="D116331">
        <v>1</v>
      </c>
      <c r="E116331">
        <v>3684.82</v>
      </c>
      <c r="F116331">
        <v>1750.56</v>
      </c>
      <c r="G116331">
        <v>2139.0100000000002</v>
      </c>
      <c r="H116331">
        <v>2910.27</v>
      </c>
      <c r="I116331">
        <v>3153.14</v>
      </c>
      <c r="J116331">
        <v>2520.11</v>
      </c>
    </row>
    <row r="116332" spans="1:10" x14ac:dyDescent="0.2">
      <c r="A116332" t="s">
        <v>8009</v>
      </c>
      <c r="B116332" t="s">
        <v>93380</v>
      </c>
      <c r="C116332" t="s">
        <v>158099</v>
      </c>
      <c r="D116332">
        <v>1</v>
      </c>
      <c r="F116332">
        <v>1169.0899999999999</v>
      </c>
      <c r="I116332">
        <v>1201.33</v>
      </c>
      <c r="J116332">
        <v>1653.19</v>
      </c>
    </row>
    <row r="116333" spans="1:10" x14ac:dyDescent="0.2">
      <c r="A116333" t="s">
        <v>8009</v>
      </c>
      <c r="B116333" t="s">
        <v>95226</v>
      </c>
      <c r="C116333" t="s">
        <v>158099</v>
      </c>
      <c r="D116333">
        <v>1</v>
      </c>
      <c r="E116333">
        <v>2574.1</v>
      </c>
      <c r="F116333">
        <v>726.68799999999999</v>
      </c>
      <c r="G116333">
        <v>1502.83</v>
      </c>
      <c r="H116333">
        <v>1526.78</v>
      </c>
      <c r="I116333">
        <v>1362.94</v>
      </c>
      <c r="J116333">
        <v>1304.8499999999999</v>
      </c>
    </row>
    <row r="116334" spans="1:10" x14ac:dyDescent="0.2">
      <c r="A116334" t="s">
        <v>9596</v>
      </c>
      <c r="B116334" t="s">
        <v>71875</v>
      </c>
      <c r="C116334" t="s">
        <v>158099</v>
      </c>
      <c r="D116334">
        <v>1</v>
      </c>
      <c r="E116334">
        <v>607.69799999999998</v>
      </c>
      <c r="G116334">
        <v>919.79899999999998</v>
      </c>
      <c r="H116334">
        <v>587.83000000000004</v>
      </c>
      <c r="I116334">
        <v>1113.5</v>
      </c>
      <c r="J116334">
        <v>1254.53</v>
      </c>
    </row>
    <row r="116335" spans="1:10" x14ac:dyDescent="0.2">
      <c r="A116335" t="s">
        <v>9596</v>
      </c>
      <c r="B116335" t="s">
        <v>85703</v>
      </c>
      <c r="C116335" t="s">
        <v>158099</v>
      </c>
      <c r="D116335">
        <v>1</v>
      </c>
      <c r="E116335">
        <v>3662.09</v>
      </c>
      <c r="F116335">
        <v>2981.6</v>
      </c>
      <c r="H116335">
        <v>3017.34</v>
      </c>
      <c r="I116335">
        <v>1205.71</v>
      </c>
      <c r="J116335">
        <v>2338.34</v>
      </c>
    </row>
    <row r="116336" spans="1:10" x14ac:dyDescent="0.2">
      <c r="A116336" t="s">
        <v>9596</v>
      </c>
      <c r="B116336" t="s">
        <v>150850</v>
      </c>
      <c r="C116336" t="s">
        <v>158099</v>
      </c>
      <c r="D116336">
        <v>1</v>
      </c>
      <c r="E116336">
        <v>1937.61</v>
      </c>
      <c r="G116336">
        <v>2844.74</v>
      </c>
    </row>
    <row r="116337" spans="1:10" x14ac:dyDescent="0.2">
      <c r="A116337" t="s">
        <v>4541</v>
      </c>
      <c r="B116337" t="s">
        <v>21914</v>
      </c>
      <c r="C116337" t="s">
        <v>158099</v>
      </c>
      <c r="D116337">
        <v>1</v>
      </c>
      <c r="E116337">
        <v>5627.8</v>
      </c>
      <c r="F116337">
        <v>8571.2999999999993</v>
      </c>
      <c r="G116337">
        <v>6476.24</v>
      </c>
      <c r="H116337">
        <v>4255.95</v>
      </c>
      <c r="I116337">
        <v>4607.46</v>
      </c>
      <c r="J116337">
        <v>4941.62</v>
      </c>
    </row>
    <row r="116338" spans="1:10" x14ac:dyDescent="0.2">
      <c r="A116338" t="s">
        <v>4541</v>
      </c>
      <c r="B116338" t="s">
        <v>102039</v>
      </c>
      <c r="C116338" t="s">
        <v>158099</v>
      </c>
      <c r="D116338">
        <v>1</v>
      </c>
      <c r="E116338">
        <v>6314.92</v>
      </c>
      <c r="F116338">
        <v>6817.6</v>
      </c>
      <c r="G116338">
        <v>6645.43</v>
      </c>
      <c r="H116338">
        <v>4513.09</v>
      </c>
      <c r="I116338">
        <v>5085.6499999999996</v>
      </c>
      <c r="J116338">
        <v>3978.69</v>
      </c>
    </row>
    <row r="116339" spans="1:10" x14ac:dyDescent="0.2">
      <c r="A116339" t="s">
        <v>4541</v>
      </c>
      <c r="B116339" t="s">
        <v>128174</v>
      </c>
      <c r="C116339" t="s">
        <v>158099</v>
      </c>
      <c r="D116339">
        <v>1</v>
      </c>
      <c r="E116339">
        <v>3606.18</v>
      </c>
      <c r="F116339">
        <v>3693.44</v>
      </c>
      <c r="G116339">
        <v>1946.53</v>
      </c>
      <c r="H116339">
        <v>2872.12</v>
      </c>
      <c r="I116339">
        <v>1537.06</v>
      </c>
      <c r="J116339">
        <v>1353.13</v>
      </c>
    </row>
    <row r="116340" spans="1:10" x14ac:dyDescent="0.2">
      <c r="A116340" t="s">
        <v>4541</v>
      </c>
      <c r="B116340" t="s">
        <v>152945</v>
      </c>
      <c r="C116340" t="s">
        <v>158099</v>
      </c>
      <c r="D116340">
        <v>1</v>
      </c>
      <c r="G116340">
        <v>318.12799999999999</v>
      </c>
      <c r="H116340">
        <v>174.11699999999999</v>
      </c>
      <c r="I116340">
        <v>749.77099999999996</v>
      </c>
      <c r="J116340">
        <v>767.87</v>
      </c>
    </row>
    <row r="116341" spans="1:10" x14ac:dyDescent="0.2">
      <c r="A116341" t="s">
        <v>3214</v>
      </c>
      <c r="B116341" t="s">
        <v>17682</v>
      </c>
      <c r="C116341" t="s">
        <v>158099</v>
      </c>
      <c r="D116341">
        <v>1</v>
      </c>
      <c r="E116341">
        <v>3455.81</v>
      </c>
      <c r="F116341">
        <v>1727.13</v>
      </c>
      <c r="G116341">
        <v>3413.53</v>
      </c>
      <c r="H116341">
        <v>3509.17</v>
      </c>
      <c r="I116341">
        <v>4803.54</v>
      </c>
      <c r="J116341">
        <v>3662.85</v>
      </c>
    </row>
    <row r="116342" spans="1:10" x14ac:dyDescent="0.2">
      <c r="A116342" t="s">
        <v>3214</v>
      </c>
      <c r="B116342" t="s">
        <v>37716</v>
      </c>
      <c r="C116342" t="s">
        <v>158099</v>
      </c>
      <c r="D116342">
        <v>1</v>
      </c>
      <c r="I116342">
        <v>242.22399999999999</v>
      </c>
      <c r="J116342">
        <v>125.398</v>
      </c>
    </row>
    <row r="116343" spans="1:10" x14ac:dyDescent="0.2">
      <c r="A116343" t="s">
        <v>3214</v>
      </c>
      <c r="B116343" t="s">
        <v>38803</v>
      </c>
      <c r="C116343" t="s">
        <v>158099</v>
      </c>
      <c r="D116343">
        <v>1</v>
      </c>
      <c r="E116343">
        <v>1268.3900000000001</v>
      </c>
      <c r="F116343">
        <v>1577.46</v>
      </c>
      <c r="G116343">
        <v>725.27700000000004</v>
      </c>
    </row>
    <row r="116344" spans="1:10" x14ac:dyDescent="0.2">
      <c r="A116344" t="s">
        <v>3214</v>
      </c>
      <c r="B116344" t="s">
        <v>45311</v>
      </c>
      <c r="C116344" t="s">
        <v>158099</v>
      </c>
      <c r="D116344">
        <v>1</v>
      </c>
      <c r="E116344">
        <v>5225.3999999999996</v>
      </c>
      <c r="F116344">
        <v>5704.76</v>
      </c>
      <c r="G116344">
        <v>4043.92</v>
      </c>
      <c r="H116344">
        <v>3923.85</v>
      </c>
      <c r="I116344">
        <v>3733.75</v>
      </c>
      <c r="J116344">
        <v>2564.8200000000002</v>
      </c>
    </row>
    <row r="116345" spans="1:10" x14ac:dyDescent="0.2">
      <c r="A116345" t="s">
        <v>3214</v>
      </c>
      <c r="B116345" t="s">
        <v>46301</v>
      </c>
      <c r="C116345" t="s">
        <v>158099</v>
      </c>
      <c r="D116345">
        <v>1</v>
      </c>
      <c r="E116345">
        <v>51122.3</v>
      </c>
      <c r="F116345">
        <v>38024.9</v>
      </c>
      <c r="G116345">
        <v>37258.5</v>
      </c>
      <c r="H116345">
        <v>38171.699999999997</v>
      </c>
      <c r="I116345">
        <v>34500.5</v>
      </c>
      <c r="J116345">
        <v>28032.799999999999</v>
      </c>
    </row>
    <row r="116346" spans="1:10" x14ac:dyDescent="0.2">
      <c r="A116346" t="s">
        <v>3214</v>
      </c>
      <c r="B116346" t="s">
        <v>53076</v>
      </c>
      <c r="C116346" t="s">
        <v>158099</v>
      </c>
      <c r="D116346">
        <v>1</v>
      </c>
      <c r="E116346">
        <v>2843.44</v>
      </c>
      <c r="F116346">
        <v>2269.19</v>
      </c>
      <c r="G116346">
        <v>1939.04</v>
      </c>
      <c r="H116346">
        <v>1939.63</v>
      </c>
      <c r="I116346">
        <v>3030.2</v>
      </c>
      <c r="J116346">
        <v>3671.31</v>
      </c>
    </row>
    <row r="116347" spans="1:10" x14ac:dyDescent="0.2">
      <c r="A116347" t="s">
        <v>3214</v>
      </c>
      <c r="B116347" t="s">
        <v>53077</v>
      </c>
      <c r="C116347" t="s">
        <v>158099</v>
      </c>
      <c r="D116347">
        <v>1</v>
      </c>
      <c r="E116347">
        <v>2344.0100000000002</v>
      </c>
      <c r="F116347">
        <v>2167.63</v>
      </c>
      <c r="G116347">
        <v>6705.06</v>
      </c>
      <c r="H116347">
        <v>4529.24</v>
      </c>
      <c r="I116347">
        <v>4873.6000000000004</v>
      </c>
      <c r="J116347">
        <v>4365.1400000000003</v>
      </c>
    </row>
    <row r="116348" spans="1:10" x14ac:dyDescent="0.2">
      <c r="A116348" t="s">
        <v>3214</v>
      </c>
      <c r="B116348" t="s">
        <v>55696</v>
      </c>
      <c r="C116348" t="s">
        <v>158099</v>
      </c>
      <c r="D116348">
        <v>1</v>
      </c>
      <c r="E116348">
        <v>18653.7</v>
      </c>
      <c r="F116348">
        <v>17151.8</v>
      </c>
      <c r="G116348">
        <v>17163.099999999999</v>
      </c>
      <c r="H116348">
        <v>18613.7</v>
      </c>
      <c r="I116348">
        <v>17836.3</v>
      </c>
      <c r="J116348">
        <v>15758.1</v>
      </c>
    </row>
    <row r="116349" spans="1:10" x14ac:dyDescent="0.2">
      <c r="A116349" t="s">
        <v>3214</v>
      </c>
      <c r="B116349" t="s">
        <v>60126</v>
      </c>
      <c r="C116349" t="s">
        <v>158099</v>
      </c>
      <c r="D116349">
        <v>1</v>
      </c>
      <c r="F116349">
        <v>1036.58</v>
      </c>
      <c r="G116349">
        <v>4595.0200000000004</v>
      </c>
      <c r="H116349">
        <v>3389.83</v>
      </c>
      <c r="I116349">
        <v>4931.8500000000004</v>
      </c>
      <c r="J116349">
        <v>6883.31</v>
      </c>
    </row>
    <row r="116350" spans="1:10" x14ac:dyDescent="0.2">
      <c r="A116350" t="s">
        <v>3214</v>
      </c>
      <c r="B116350" t="s">
        <v>61816</v>
      </c>
      <c r="C116350" t="s">
        <v>158099</v>
      </c>
      <c r="D116350">
        <v>1</v>
      </c>
      <c r="E116350">
        <v>1905.79</v>
      </c>
      <c r="F116350">
        <v>2990</v>
      </c>
      <c r="G116350">
        <v>2809.54</v>
      </c>
      <c r="H116350">
        <v>3041.77</v>
      </c>
      <c r="I116350">
        <v>6559.82</v>
      </c>
      <c r="J116350">
        <v>3968.51</v>
      </c>
    </row>
    <row r="116351" spans="1:10" x14ac:dyDescent="0.2">
      <c r="A116351" t="s">
        <v>3214</v>
      </c>
      <c r="B116351" t="s">
        <v>73279</v>
      </c>
      <c r="C116351" t="s">
        <v>158099</v>
      </c>
      <c r="D116351">
        <v>1</v>
      </c>
      <c r="E116351">
        <v>13297.7</v>
      </c>
      <c r="F116351">
        <v>9480.09</v>
      </c>
      <c r="G116351">
        <v>12582.8</v>
      </c>
      <c r="H116351">
        <v>14267.9</v>
      </c>
      <c r="I116351">
        <v>12170.3</v>
      </c>
      <c r="J116351">
        <v>13002.4</v>
      </c>
    </row>
    <row r="116352" spans="1:10" x14ac:dyDescent="0.2">
      <c r="A116352" t="s">
        <v>3214</v>
      </c>
      <c r="B116352" t="s">
        <v>96038</v>
      </c>
      <c r="C116352" t="s">
        <v>158099</v>
      </c>
      <c r="D116352">
        <v>1</v>
      </c>
      <c r="F116352">
        <v>1226.32</v>
      </c>
      <c r="G116352">
        <v>751.024</v>
      </c>
      <c r="J116352">
        <v>1296.93</v>
      </c>
    </row>
    <row r="116353" spans="1:10" x14ac:dyDescent="0.2">
      <c r="A116353" t="s">
        <v>3214</v>
      </c>
      <c r="B116353" t="s">
        <v>96039</v>
      </c>
      <c r="C116353" t="s">
        <v>158099</v>
      </c>
      <c r="D116353">
        <v>1</v>
      </c>
      <c r="E116353">
        <v>1438.26</v>
      </c>
      <c r="F116353">
        <v>4104.58</v>
      </c>
      <c r="G116353">
        <v>3924.38</v>
      </c>
      <c r="H116353">
        <v>4616</v>
      </c>
      <c r="I116353">
        <v>2557.0700000000002</v>
      </c>
      <c r="J116353">
        <v>3616.81</v>
      </c>
    </row>
    <row r="116354" spans="1:10" x14ac:dyDescent="0.2">
      <c r="A116354" t="s">
        <v>3214</v>
      </c>
      <c r="B116354" t="s">
        <v>109230</v>
      </c>
      <c r="C116354" t="s">
        <v>158099</v>
      </c>
      <c r="D116354">
        <v>1</v>
      </c>
      <c r="E116354">
        <v>6211.78</v>
      </c>
      <c r="F116354">
        <v>4512.9399999999996</v>
      </c>
      <c r="G116354">
        <v>3811.34</v>
      </c>
      <c r="H116354">
        <v>6181.16</v>
      </c>
      <c r="I116354">
        <v>6416.92</v>
      </c>
      <c r="J116354">
        <v>6274.45</v>
      </c>
    </row>
    <row r="116355" spans="1:10" x14ac:dyDescent="0.2">
      <c r="A116355" t="s">
        <v>3214</v>
      </c>
      <c r="B116355" t="s">
        <v>122057</v>
      </c>
      <c r="C116355" t="s">
        <v>158099</v>
      </c>
      <c r="D116355">
        <v>1</v>
      </c>
      <c r="E116355">
        <v>3023.58</v>
      </c>
      <c r="F116355">
        <v>2004.16</v>
      </c>
      <c r="G116355">
        <v>2669.5</v>
      </c>
      <c r="H116355">
        <v>3082.92</v>
      </c>
      <c r="I116355">
        <v>2834.94</v>
      </c>
      <c r="J116355">
        <v>3393.34</v>
      </c>
    </row>
    <row r="116356" spans="1:10" x14ac:dyDescent="0.2">
      <c r="A116356" t="s">
        <v>3214</v>
      </c>
      <c r="B116356" t="s">
        <v>129760</v>
      </c>
      <c r="C116356" t="s">
        <v>158099</v>
      </c>
      <c r="D116356">
        <v>1</v>
      </c>
      <c r="E116356">
        <v>22888</v>
      </c>
      <c r="F116356">
        <v>13417.8</v>
      </c>
      <c r="G116356">
        <v>25611.4</v>
      </c>
      <c r="H116356">
        <v>29010.6</v>
      </c>
      <c r="I116356">
        <v>30294.3</v>
      </c>
      <c r="J116356">
        <v>32910.5</v>
      </c>
    </row>
    <row r="116357" spans="1:10" x14ac:dyDescent="0.2">
      <c r="A116357" t="s">
        <v>2365</v>
      </c>
      <c r="B116357" t="s">
        <v>15549</v>
      </c>
      <c r="C116357" t="s">
        <v>158099</v>
      </c>
      <c r="D116357">
        <v>1</v>
      </c>
      <c r="E116357">
        <v>2360.5</v>
      </c>
      <c r="F116357">
        <v>2290.73</v>
      </c>
      <c r="G116357">
        <v>1335.93</v>
      </c>
      <c r="H116357">
        <v>2482.88</v>
      </c>
      <c r="I116357">
        <v>1602.62</v>
      </c>
      <c r="J116357">
        <v>1782.09</v>
      </c>
    </row>
    <row r="116358" spans="1:10" x14ac:dyDescent="0.2">
      <c r="A116358" t="s">
        <v>2365</v>
      </c>
      <c r="B116358" t="s">
        <v>25926</v>
      </c>
      <c r="C116358" t="s">
        <v>158099</v>
      </c>
      <c r="D116358">
        <v>1</v>
      </c>
      <c r="H116358">
        <v>2554.11</v>
      </c>
      <c r="I116358">
        <v>1910.59</v>
      </c>
      <c r="J116358">
        <v>1470.32</v>
      </c>
    </row>
    <row r="116359" spans="1:10" x14ac:dyDescent="0.2">
      <c r="A116359" t="s">
        <v>2365</v>
      </c>
      <c r="B116359" t="s">
        <v>40493</v>
      </c>
      <c r="C116359" t="s">
        <v>158099</v>
      </c>
      <c r="D116359">
        <v>1</v>
      </c>
      <c r="F116359">
        <v>2417.54</v>
      </c>
      <c r="G116359">
        <v>2660.24</v>
      </c>
      <c r="H116359">
        <v>4591.97</v>
      </c>
      <c r="I116359">
        <v>5136.3999999999996</v>
      </c>
      <c r="J116359">
        <v>5002.3</v>
      </c>
    </row>
    <row r="116360" spans="1:10" x14ac:dyDescent="0.2">
      <c r="A116360" t="s">
        <v>2365</v>
      </c>
      <c r="B116360" t="s">
        <v>62550</v>
      </c>
      <c r="C116360" t="s">
        <v>158099</v>
      </c>
      <c r="D116360">
        <v>1</v>
      </c>
      <c r="G116360">
        <v>632.89800000000002</v>
      </c>
      <c r="I116360">
        <v>1690.2</v>
      </c>
      <c r="J116360">
        <v>988.01300000000003</v>
      </c>
    </row>
    <row r="116361" spans="1:10" x14ac:dyDescent="0.2">
      <c r="A116361" t="s">
        <v>2365</v>
      </c>
      <c r="B116361" t="s">
        <v>72532</v>
      </c>
      <c r="C116361" t="s">
        <v>158099</v>
      </c>
      <c r="D116361">
        <v>1</v>
      </c>
      <c r="E116361">
        <v>1643.95</v>
      </c>
      <c r="F116361">
        <v>2943.75</v>
      </c>
      <c r="G116361">
        <v>3177.81</v>
      </c>
      <c r="H116361">
        <v>3278.66</v>
      </c>
      <c r="I116361">
        <v>2409.85</v>
      </c>
      <c r="J116361">
        <v>2242.56</v>
      </c>
    </row>
    <row r="116362" spans="1:10" x14ac:dyDescent="0.2">
      <c r="A116362" t="s">
        <v>2365</v>
      </c>
      <c r="B116362" t="s">
        <v>99783</v>
      </c>
      <c r="C116362" t="s">
        <v>158099</v>
      </c>
      <c r="D116362">
        <v>1</v>
      </c>
      <c r="G116362">
        <v>351.89499999999998</v>
      </c>
      <c r="J116362">
        <v>1175.97</v>
      </c>
    </row>
    <row r="116363" spans="1:10" x14ac:dyDescent="0.2">
      <c r="A116363" t="s">
        <v>2365</v>
      </c>
      <c r="B116363" t="s">
        <v>99784</v>
      </c>
      <c r="C116363" t="s">
        <v>158099</v>
      </c>
      <c r="D116363">
        <v>1</v>
      </c>
      <c r="G116363">
        <v>782.673</v>
      </c>
      <c r="H116363">
        <v>802.22699999999998</v>
      </c>
      <c r="I116363">
        <v>1468.55</v>
      </c>
      <c r="J116363">
        <v>1962.88</v>
      </c>
    </row>
    <row r="116364" spans="1:10" x14ac:dyDescent="0.2">
      <c r="A116364" t="s">
        <v>2999</v>
      </c>
      <c r="B116364" t="s">
        <v>17090</v>
      </c>
      <c r="C116364" t="s">
        <v>158099</v>
      </c>
      <c r="D116364">
        <v>1</v>
      </c>
      <c r="E116364">
        <v>39214.199999999997</v>
      </c>
      <c r="F116364">
        <v>28715</v>
      </c>
      <c r="G116364">
        <v>40231.300000000003</v>
      </c>
      <c r="H116364">
        <v>41488.800000000003</v>
      </c>
      <c r="I116364">
        <v>33379.1</v>
      </c>
      <c r="J116364">
        <v>31409.3</v>
      </c>
    </row>
    <row r="116365" spans="1:10" x14ac:dyDescent="0.2">
      <c r="A116365" t="s">
        <v>2999</v>
      </c>
      <c r="B116365" t="s">
        <v>39479</v>
      </c>
      <c r="C116365" t="s">
        <v>158099</v>
      </c>
      <c r="D116365">
        <v>1</v>
      </c>
      <c r="E116365">
        <v>1561.57</v>
      </c>
      <c r="F116365">
        <v>3408.34</v>
      </c>
      <c r="G116365">
        <v>1575.1</v>
      </c>
      <c r="H116365">
        <v>2784.84</v>
      </c>
      <c r="I116365">
        <v>1983.65</v>
      </c>
      <c r="J116365">
        <v>823.56600000000003</v>
      </c>
    </row>
    <row r="116366" spans="1:10" x14ac:dyDescent="0.2">
      <c r="A116366" t="s">
        <v>2999</v>
      </c>
      <c r="B116366" t="s">
        <v>39626</v>
      </c>
      <c r="C116366" t="s">
        <v>158099</v>
      </c>
      <c r="D116366">
        <v>1</v>
      </c>
      <c r="E116366">
        <v>53300.1</v>
      </c>
      <c r="F116366">
        <v>61079.7</v>
      </c>
      <c r="G116366">
        <v>63432.3</v>
      </c>
      <c r="H116366">
        <v>56503.8</v>
      </c>
      <c r="I116366">
        <v>51593.599999999999</v>
      </c>
      <c r="J116366">
        <v>45651.5</v>
      </c>
    </row>
    <row r="116367" spans="1:10" x14ac:dyDescent="0.2">
      <c r="A116367" t="s">
        <v>2999</v>
      </c>
      <c r="B116367" t="s">
        <v>43000</v>
      </c>
      <c r="C116367" t="s">
        <v>158099</v>
      </c>
      <c r="D116367">
        <v>1</v>
      </c>
      <c r="E116367">
        <v>13002.2</v>
      </c>
      <c r="F116367">
        <v>15295.6</v>
      </c>
      <c r="G116367">
        <v>25254.7</v>
      </c>
      <c r="H116367">
        <v>22402.7</v>
      </c>
      <c r="I116367">
        <v>19300.2</v>
      </c>
      <c r="J116367">
        <v>22319.4</v>
      </c>
    </row>
    <row r="116368" spans="1:10" x14ac:dyDescent="0.2">
      <c r="A116368" t="s">
        <v>2999</v>
      </c>
      <c r="B116368" t="s">
        <v>45565</v>
      </c>
      <c r="C116368" t="s">
        <v>158099</v>
      </c>
      <c r="D116368">
        <v>1</v>
      </c>
      <c r="E116368">
        <v>30268.400000000001</v>
      </c>
      <c r="F116368">
        <v>26799</v>
      </c>
      <c r="G116368">
        <v>35173.699999999997</v>
      </c>
      <c r="H116368">
        <v>28673.3</v>
      </c>
      <c r="I116368">
        <v>23715.8</v>
      </c>
      <c r="J116368">
        <v>27632.6</v>
      </c>
    </row>
    <row r="116369" spans="1:10" x14ac:dyDescent="0.2">
      <c r="A116369" t="s">
        <v>2999</v>
      </c>
      <c r="B116369" t="s">
        <v>82819</v>
      </c>
      <c r="C116369" t="s">
        <v>158099</v>
      </c>
      <c r="D116369">
        <v>1</v>
      </c>
      <c r="E116369">
        <v>11484.7</v>
      </c>
    </row>
    <row r="116370" spans="1:10" x14ac:dyDescent="0.2">
      <c r="A116370" t="s">
        <v>2999</v>
      </c>
      <c r="B116370" t="s">
        <v>82820</v>
      </c>
      <c r="C116370" t="s">
        <v>158099</v>
      </c>
      <c r="D116370">
        <v>1</v>
      </c>
      <c r="E116370">
        <v>61411.1</v>
      </c>
      <c r="F116370">
        <v>50317.5</v>
      </c>
      <c r="G116370">
        <v>68320.100000000006</v>
      </c>
      <c r="H116370">
        <v>62489.4</v>
      </c>
      <c r="I116370">
        <v>56091.7</v>
      </c>
      <c r="J116370">
        <v>47864.1</v>
      </c>
    </row>
    <row r="116371" spans="1:10" x14ac:dyDescent="0.2">
      <c r="A116371" t="s">
        <v>2999</v>
      </c>
      <c r="B116371" t="s">
        <v>92883</v>
      </c>
      <c r="C116371" t="s">
        <v>158099</v>
      </c>
      <c r="D116371">
        <v>1</v>
      </c>
      <c r="E116371">
        <v>15003.1</v>
      </c>
      <c r="F116371">
        <v>9422.19</v>
      </c>
      <c r="G116371">
        <v>17570.3</v>
      </c>
      <c r="H116371">
        <v>16242.5</v>
      </c>
      <c r="I116371">
        <v>9561.5499999999993</v>
      </c>
      <c r="J116371">
        <v>13345.1</v>
      </c>
    </row>
    <row r="116372" spans="1:10" x14ac:dyDescent="0.2">
      <c r="A116372" t="s">
        <v>2999</v>
      </c>
      <c r="B116372" t="s">
        <v>98667</v>
      </c>
      <c r="C116372" t="s">
        <v>158099</v>
      </c>
      <c r="D116372">
        <v>1</v>
      </c>
      <c r="F116372">
        <v>341.05599999999998</v>
      </c>
      <c r="G116372">
        <v>42.459899999999998</v>
      </c>
      <c r="H116372">
        <v>80.45</v>
      </c>
      <c r="I116372">
        <v>721.029</v>
      </c>
      <c r="J116372">
        <v>660.928</v>
      </c>
    </row>
    <row r="116373" spans="1:10" x14ac:dyDescent="0.2">
      <c r="A116373" t="s">
        <v>2999</v>
      </c>
      <c r="B116373" t="s">
        <v>98668</v>
      </c>
      <c r="C116373" t="s">
        <v>158099</v>
      </c>
      <c r="D116373">
        <v>1</v>
      </c>
      <c r="E116373">
        <v>3018.92</v>
      </c>
      <c r="G116373">
        <v>5465.76</v>
      </c>
      <c r="H116373">
        <v>5230.8999999999996</v>
      </c>
      <c r="I116373">
        <v>5667.78</v>
      </c>
      <c r="J116373">
        <v>7474.38</v>
      </c>
    </row>
    <row r="116374" spans="1:10" x14ac:dyDescent="0.2">
      <c r="A116374" t="s">
        <v>2999</v>
      </c>
      <c r="B116374" t="s">
        <v>101614</v>
      </c>
      <c r="C116374" t="s">
        <v>158099</v>
      </c>
      <c r="D116374">
        <v>1</v>
      </c>
      <c r="F116374">
        <v>2158.64</v>
      </c>
      <c r="G116374">
        <v>5139.26</v>
      </c>
      <c r="I116374">
        <v>3001.67</v>
      </c>
      <c r="J116374">
        <v>3356</v>
      </c>
    </row>
    <row r="116375" spans="1:10" x14ac:dyDescent="0.2">
      <c r="A116375" t="s">
        <v>2999</v>
      </c>
      <c r="B116375" t="s">
        <v>103320</v>
      </c>
      <c r="C116375" t="s">
        <v>158099</v>
      </c>
      <c r="D116375">
        <v>1</v>
      </c>
      <c r="E116375">
        <v>3484.51</v>
      </c>
      <c r="F116375">
        <v>4496.1099999999997</v>
      </c>
      <c r="G116375">
        <v>2964.43</v>
      </c>
      <c r="H116375">
        <v>3706.64</v>
      </c>
      <c r="I116375">
        <v>2976.18</v>
      </c>
      <c r="J116375">
        <v>4744.2</v>
      </c>
    </row>
    <row r="116376" spans="1:10" x14ac:dyDescent="0.2">
      <c r="A116376" t="s">
        <v>2999</v>
      </c>
      <c r="B116376" t="s">
        <v>103321</v>
      </c>
      <c r="C116376" t="s">
        <v>158099</v>
      </c>
      <c r="D116376">
        <v>1</v>
      </c>
      <c r="E116376">
        <v>40825.800000000003</v>
      </c>
      <c r="F116376">
        <v>48015.3</v>
      </c>
      <c r="G116376">
        <v>36412.300000000003</v>
      </c>
      <c r="H116376">
        <v>39053.5</v>
      </c>
      <c r="I116376">
        <v>46639.3</v>
      </c>
      <c r="J116376">
        <v>45563.3</v>
      </c>
    </row>
    <row r="116377" spans="1:10" x14ac:dyDescent="0.2">
      <c r="A116377" t="s">
        <v>2999</v>
      </c>
      <c r="B116377" t="s">
        <v>104760</v>
      </c>
      <c r="C116377" t="s">
        <v>158099</v>
      </c>
      <c r="D116377">
        <v>1</v>
      </c>
      <c r="E116377">
        <v>19393.400000000001</v>
      </c>
      <c r="F116377">
        <v>20904.900000000001</v>
      </c>
      <c r="G116377">
        <v>19671.5</v>
      </c>
      <c r="H116377">
        <v>21905.9</v>
      </c>
      <c r="I116377">
        <v>18724.5</v>
      </c>
      <c r="J116377">
        <v>19243.400000000001</v>
      </c>
    </row>
    <row r="116378" spans="1:10" x14ac:dyDescent="0.2">
      <c r="A116378" t="s">
        <v>2999</v>
      </c>
      <c r="B116378" t="s">
        <v>105568</v>
      </c>
      <c r="C116378" t="s">
        <v>158099</v>
      </c>
      <c r="D116378">
        <v>1</v>
      </c>
      <c r="E116378">
        <v>4759.4399999999996</v>
      </c>
      <c r="G116378">
        <v>4463.54</v>
      </c>
      <c r="H116378">
        <v>3924.86</v>
      </c>
    </row>
    <row r="116379" spans="1:10" x14ac:dyDescent="0.2">
      <c r="A116379" t="s">
        <v>2999</v>
      </c>
      <c r="B116379" t="s">
        <v>105821</v>
      </c>
      <c r="C116379" t="s">
        <v>158099</v>
      </c>
      <c r="D116379">
        <v>1</v>
      </c>
      <c r="E116379">
        <v>10270.700000000001</v>
      </c>
      <c r="F116379">
        <v>9879.69</v>
      </c>
      <c r="G116379">
        <v>14330.2</v>
      </c>
      <c r="H116379">
        <v>23354.400000000001</v>
      </c>
      <c r="I116379">
        <v>12925.3</v>
      </c>
      <c r="J116379">
        <v>16968.099999999999</v>
      </c>
    </row>
    <row r="116380" spans="1:10" x14ac:dyDescent="0.2">
      <c r="A116380" t="s">
        <v>2999</v>
      </c>
      <c r="B116380" t="s">
        <v>107586</v>
      </c>
      <c r="C116380" t="s">
        <v>158099</v>
      </c>
      <c r="D116380">
        <v>1</v>
      </c>
      <c r="F116380">
        <v>1746.23</v>
      </c>
      <c r="G116380">
        <v>2296.4699999999998</v>
      </c>
      <c r="H116380">
        <v>1385.66</v>
      </c>
      <c r="I116380">
        <v>1641.31</v>
      </c>
      <c r="J116380">
        <v>1268.1500000000001</v>
      </c>
    </row>
    <row r="116381" spans="1:10" x14ac:dyDescent="0.2">
      <c r="A116381" t="s">
        <v>2999</v>
      </c>
      <c r="B116381" t="s">
        <v>112170</v>
      </c>
      <c r="C116381" t="s">
        <v>158099</v>
      </c>
      <c r="D116381">
        <v>1</v>
      </c>
      <c r="E116381">
        <v>6764.13</v>
      </c>
      <c r="F116381">
        <v>5098.71</v>
      </c>
      <c r="G116381">
        <v>6687.92</v>
      </c>
      <c r="H116381">
        <v>5690.59</v>
      </c>
      <c r="I116381">
        <v>6741.31</v>
      </c>
      <c r="J116381">
        <v>6317.21</v>
      </c>
    </row>
    <row r="116382" spans="1:10" x14ac:dyDescent="0.2">
      <c r="A116382" t="s">
        <v>2999</v>
      </c>
      <c r="B116382" t="s">
        <v>119131</v>
      </c>
      <c r="C116382" t="s">
        <v>158099</v>
      </c>
      <c r="D116382">
        <v>1</v>
      </c>
      <c r="E116382">
        <v>50803.6</v>
      </c>
      <c r="F116382">
        <v>49877.5</v>
      </c>
      <c r="G116382">
        <v>51224.9</v>
      </c>
      <c r="H116382">
        <v>56395.1</v>
      </c>
      <c r="I116382">
        <v>30535.1</v>
      </c>
      <c r="J116382">
        <v>30971.7</v>
      </c>
    </row>
    <row r="116383" spans="1:10" x14ac:dyDescent="0.2">
      <c r="A116383" t="s">
        <v>2999</v>
      </c>
      <c r="B116383" t="s">
        <v>137696</v>
      </c>
      <c r="C116383" t="s">
        <v>158099</v>
      </c>
      <c r="D116383">
        <v>1</v>
      </c>
      <c r="F116383">
        <v>26667.5</v>
      </c>
      <c r="G116383">
        <v>26481.1</v>
      </c>
      <c r="H116383">
        <v>30792.5</v>
      </c>
    </row>
    <row r="116384" spans="1:10" x14ac:dyDescent="0.2">
      <c r="A116384" t="s">
        <v>2999</v>
      </c>
      <c r="B116384" t="s">
        <v>137697</v>
      </c>
      <c r="C116384" t="s">
        <v>158099</v>
      </c>
      <c r="D116384">
        <v>1</v>
      </c>
      <c r="E116384">
        <v>110588</v>
      </c>
      <c r="F116384">
        <v>116256</v>
      </c>
      <c r="G116384">
        <v>118897</v>
      </c>
      <c r="H116384">
        <v>120159</v>
      </c>
      <c r="I116384">
        <v>121709</v>
      </c>
      <c r="J116384">
        <v>124772</v>
      </c>
    </row>
    <row r="116385" spans="1:10" x14ac:dyDescent="0.2">
      <c r="A116385" t="s">
        <v>2999</v>
      </c>
      <c r="B116385" t="s">
        <v>138694</v>
      </c>
      <c r="C116385" t="s">
        <v>158099</v>
      </c>
      <c r="D116385">
        <v>1</v>
      </c>
      <c r="E116385">
        <v>4498.8500000000004</v>
      </c>
      <c r="F116385">
        <v>4809.4799999999996</v>
      </c>
      <c r="G116385">
        <v>4690.6499999999996</v>
      </c>
      <c r="H116385">
        <v>7969.22</v>
      </c>
      <c r="I116385">
        <v>9421.66</v>
      </c>
      <c r="J116385">
        <v>9744</v>
      </c>
    </row>
    <row r="116386" spans="1:10" x14ac:dyDescent="0.2">
      <c r="A116386" t="s">
        <v>2999</v>
      </c>
      <c r="B116386" t="s">
        <v>138695</v>
      </c>
      <c r="C116386" t="s">
        <v>158099</v>
      </c>
      <c r="D116386">
        <v>1</v>
      </c>
      <c r="E116386">
        <v>10746</v>
      </c>
      <c r="F116386">
        <v>12638.3</v>
      </c>
      <c r="G116386">
        <v>13071.1</v>
      </c>
      <c r="H116386">
        <v>10641.8</v>
      </c>
      <c r="I116386">
        <v>1219.3399999999999</v>
      </c>
    </row>
    <row r="116387" spans="1:10" x14ac:dyDescent="0.2">
      <c r="A116387" t="s">
        <v>2999</v>
      </c>
      <c r="B116387" t="s">
        <v>139543</v>
      </c>
      <c r="C116387" t="s">
        <v>158099</v>
      </c>
      <c r="D116387">
        <v>1</v>
      </c>
      <c r="E116387">
        <v>10878.2</v>
      </c>
      <c r="F116387">
        <v>11774.4</v>
      </c>
      <c r="G116387">
        <v>12097.5</v>
      </c>
      <c r="H116387">
        <v>8826.1299999999992</v>
      </c>
      <c r="I116387">
        <v>1606.15</v>
      </c>
    </row>
    <row r="116388" spans="1:10" x14ac:dyDescent="0.2">
      <c r="A116388" t="s">
        <v>2999</v>
      </c>
      <c r="B116388" t="s">
        <v>148601</v>
      </c>
      <c r="C116388" t="s">
        <v>158099</v>
      </c>
      <c r="D116388">
        <v>1</v>
      </c>
      <c r="E116388">
        <v>333.76900000000001</v>
      </c>
      <c r="G116388">
        <v>1461.88</v>
      </c>
      <c r="H116388">
        <v>2371.36</v>
      </c>
    </row>
    <row r="116389" spans="1:10" x14ac:dyDescent="0.2">
      <c r="A116389" t="s">
        <v>2999</v>
      </c>
      <c r="B116389" t="s">
        <v>157980</v>
      </c>
      <c r="C116389" t="s">
        <v>158099</v>
      </c>
      <c r="D116389">
        <v>1</v>
      </c>
      <c r="E116389">
        <v>5435.33</v>
      </c>
      <c r="F116389">
        <v>4345.3100000000004</v>
      </c>
      <c r="G116389">
        <v>5816.31</v>
      </c>
      <c r="H116389">
        <v>4169.2299999999996</v>
      </c>
      <c r="I116389">
        <v>4125.8999999999996</v>
      </c>
      <c r="J116389">
        <v>5269.3</v>
      </c>
    </row>
    <row r="116390" spans="1:10" x14ac:dyDescent="0.2">
      <c r="A116390" t="s">
        <v>9763</v>
      </c>
      <c r="B116390" t="s">
        <v>77215</v>
      </c>
      <c r="C116390" t="s">
        <v>158099</v>
      </c>
      <c r="D116390">
        <v>1</v>
      </c>
      <c r="E116390">
        <v>9178.2999999999993</v>
      </c>
      <c r="F116390">
        <v>6131.09</v>
      </c>
      <c r="G116390">
        <v>11967.8</v>
      </c>
      <c r="H116390">
        <v>10599</v>
      </c>
      <c r="I116390">
        <v>12405.9</v>
      </c>
      <c r="J116390">
        <v>11240.9</v>
      </c>
    </row>
    <row r="116391" spans="1:10" x14ac:dyDescent="0.2">
      <c r="A116391" t="s">
        <v>9120</v>
      </c>
      <c r="B116391" t="s">
        <v>61560</v>
      </c>
      <c r="C116391" t="s">
        <v>158099</v>
      </c>
      <c r="D116391">
        <v>1</v>
      </c>
      <c r="E116391">
        <v>1660.8</v>
      </c>
      <c r="F116391">
        <v>729.10699999999997</v>
      </c>
      <c r="H116391">
        <v>1539.2</v>
      </c>
      <c r="I116391">
        <v>2410.8000000000002</v>
      </c>
      <c r="J116391">
        <v>679.92899999999997</v>
      </c>
    </row>
    <row r="116392" spans="1:10" x14ac:dyDescent="0.2">
      <c r="A116392" t="s">
        <v>9001</v>
      </c>
      <c r="B116392" t="s">
        <v>59121</v>
      </c>
      <c r="C116392" t="s">
        <v>158099</v>
      </c>
      <c r="D116392">
        <v>1</v>
      </c>
      <c r="E116392">
        <v>87623</v>
      </c>
      <c r="F116392">
        <v>77012.7</v>
      </c>
      <c r="G116392">
        <v>85283.6</v>
      </c>
      <c r="H116392">
        <v>84138.9</v>
      </c>
      <c r="I116392">
        <v>92329.4</v>
      </c>
      <c r="J116392">
        <v>93254</v>
      </c>
    </row>
    <row r="116393" spans="1:10" x14ac:dyDescent="0.2">
      <c r="A116393" t="s">
        <v>9001</v>
      </c>
      <c r="B116393" t="s">
        <v>60729</v>
      </c>
      <c r="C116393" t="s">
        <v>158099</v>
      </c>
      <c r="D116393">
        <v>1</v>
      </c>
      <c r="E116393">
        <v>4010.19</v>
      </c>
      <c r="F116393">
        <v>7380.04</v>
      </c>
      <c r="G116393">
        <v>4223.5600000000004</v>
      </c>
      <c r="H116393">
        <v>7045.15</v>
      </c>
      <c r="I116393">
        <v>13270.7</v>
      </c>
      <c r="J116393">
        <v>14337.4</v>
      </c>
    </row>
    <row r="116394" spans="1:10" x14ac:dyDescent="0.2">
      <c r="A116394" t="s">
        <v>9001</v>
      </c>
      <c r="B116394" t="s">
        <v>77441</v>
      </c>
      <c r="C116394" t="s">
        <v>158099</v>
      </c>
      <c r="D116394">
        <v>1</v>
      </c>
      <c r="E116394">
        <v>2270.35</v>
      </c>
      <c r="F116394">
        <v>2311.4899999999998</v>
      </c>
      <c r="G116394">
        <v>1291.73</v>
      </c>
      <c r="H116394">
        <v>3572.69</v>
      </c>
      <c r="I116394">
        <v>2665.66</v>
      </c>
      <c r="J116394">
        <v>2405.0100000000002</v>
      </c>
    </row>
    <row r="116395" spans="1:10" x14ac:dyDescent="0.2">
      <c r="A116395" t="s">
        <v>9001</v>
      </c>
      <c r="B116395" t="s">
        <v>128306</v>
      </c>
      <c r="C116395" t="s">
        <v>158099</v>
      </c>
      <c r="D116395">
        <v>1</v>
      </c>
      <c r="E116395">
        <v>12061.4</v>
      </c>
      <c r="F116395">
        <v>12195.5</v>
      </c>
      <c r="G116395">
        <v>13842.3</v>
      </c>
      <c r="H116395">
        <v>18132.599999999999</v>
      </c>
      <c r="I116395">
        <v>9776.64</v>
      </c>
      <c r="J116395">
        <v>13068.1</v>
      </c>
    </row>
    <row r="116396" spans="1:10" x14ac:dyDescent="0.2">
      <c r="A116396" t="s">
        <v>9001</v>
      </c>
      <c r="B116396" t="s">
        <v>134087</v>
      </c>
      <c r="C116396" t="s">
        <v>158099</v>
      </c>
      <c r="D116396">
        <v>1</v>
      </c>
      <c r="F116396">
        <v>7188.03</v>
      </c>
      <c r="G116396">
        <v>7367.06</v>
      </c>
      <c r="H116396">
        <v>5450.1</v>
      </c>
      <c r="I116396">
        <v>2145.75</v>
      </c>
      <c r="J116396">
        <v>3454.75</v>
      </c>
    </row>
    <row r="116397" spans="1:10" x14ac:dyDescent="0.2">
      <c r="A116397" t="s">
        <v>9001</v>
      </c>
      <c r="B116397" t="s">
        <v>134088</v>
      </c>
      <c r="C116397" t="s">
        <v>158099</v>
      </c>
      <c r="D116397">
        <v>1</v>
      </c>
      <c r="E116397">
        <v>16221.6</v>
      </c>
      <c r="H116397">
        <v>27245.7</v>
      </c>
      <c r="J116397">
        <v>37563.599999999999</v>
      </c>
    </row>
    <row r="116398" spans="1:10" x14ac:dyDescent="0.2">
      <c r="A116398" t="s">
        <v>9001</v>
      </c>
      <c r="B116398" t="s">
        <v>134089</v>
      </c>
      <c r="C116398" t="s">
        <v>158099</v>
      </c>
      <c r="D116398">
        <v>1</v>
      </c>
      <c r="E116398">
        <v>19808.900000000001</v>
      </c>
      <c r="F116398">
        <v>30096</v>
      </c>
      <c r="G116398">
        <v>42225.2</v>
      </c>
      <c r="H116398">
        <v>31990.1</v>
      </c>
      <c r="I116398">
        <v>53095.1</v>
      </c>
      <c r="J116398">
        <v>50804.9</v>
      </c>
    </row>
    <row r="116399" spans="1:10" x14ac:dyDescent="0.2">
      <c r="A116399" t="s">
        <v>9001</v>
      </c>
      <c r="B116399" t="s">
        <v>142628</v>
      </c>
      <c r="C116399" t="s">
        <v>158099</v>
      </c>
      <c r="D116399">
        <v>1</v>
      </c>
      <c r="E116399">
        <v>21561.599999999999</v>
      </c>
      <c r="F116399">
        <v>20022.599999999999</v>
      </c>
      <c r="G116399">
        <v>34294.9</v>
      </c>
      <c r="H116399">
        <v>34759.800000000003</v>
      </c>
      <c r="I116399">
        <v>30735.599999999999</v>
      </c>
      <c r="J116399">
        <v>30782.6</v>
      </c>
    </row>
    <row r="116400" spans="1:10" x14ac:dyDescent="0.2">
      <c r="A116400" t="s">
        <v>2047</v>
      </c>
      <c r="B116400" t="s">
        <v>14820</v>
      </c>
      <c r="C116400" t="s">
        <v>158099</v>
      </c>
      <c r="D116400">
        <v>1</v>
      </c>
      <c r="E116400">
        <v>2472.9299999999998</v>
      </c>
      <c r="G116400">
        <v>2470.5300000000002</v>
      </c>
      <c r="H116400">
        <v>2110.21</v>
      </c>
      <c r="I116400">
        <v>1883.51</v>
      </c>
      <c r="J116400">
        <v>2215.4499999999998</v>
      </c>
    </row>
    <row r="116401" spans="1:10" x14ac:dyDescent="0.2">
      <c r="A116401" t="s">
        <v>2047</v>
      </c>
      <c r="B116401" t="s">
        <v>42719</v>
      </c>
      <c r="C116401" t="s">
        <v>158099</v>
      </c>
      <c r="D116401">
        <v>1</v>
      </c>
      <c r="E116401">
        <v>243.91</v>
      </c>
      <c r="G116401">
        <v>258.40600000000001</v>
      </c>
    </row>
    <row r="116402" spans="1:10" x14ac:dyDescent="0.2">
      <c r="A116402" t="s">
        <v>2047</v>
      </c>
      <c r="B116402" t="s">
        <v>61655</v>
      </c>
      <c r="C116402" t="s">
        <v>158099</v>
      </c>
      <c r="D116402">
        <v>1</v>
      </c>
      <c r="E116402">
        <v>1050.47</v>
      </c>
      <c r="F116402">
        <v>974.721</v>
      </c>
      <c r="G116402">
        <v>1046.8399999999999</v>
      </c>
      <c r="H116402">
        <v>1238.6199999999999</v>
      </c>
      <c r="I116402">
        <v>668.00099999999998</v>
      </c>
      <c r="J116402">
        <v>816.71199999999999</v>
      </c>
    </row>
    <row r="116403" spans="1:10" x14ac:dyDescent="0.2">
      <c r="A116403" t="s">
        <v>2047</v>
      </c>
      <c r="B116403" t="s">
        <v>156575</v>
      </c>
      <c r="C116403" t="s">
        <v>158099</v>
      </c>
      <c r="D116403">
        <v>1</v>
      </c>
      <c r="E116403">
        <v>5086.3100000000004</v>
      </c>
      <c r="G116403">
        <v>7106.88</v>
      </c>
      <c r="H116403">
        <v>4396.68</v>
      </c>
      <c r="I116403">
        <v>5866.07</v>
      </c>
    </row>
    <row r="116404" spans="1:10" x14ac:dyDescent="0.2">
      <c r="A116404" t="s">
        <v>3624</v>
      </c>
      <c r="B116404" t="s">
        <v>18901</v>
      </c>
      <c r="C116404" t="s">
        <v>158099</v>
      </c>
      <c r="D116404">
        <v>1</v>
      </c>
      <c r="E116404">
        <v>23466.6</v>
      </c>
      <c r="F116404">
        <v>16162.1</v>
      </c>
      <c r="G116404">
        <v>27721.4</v>
      </c>
      <c r="H116404">
        <v>28640.9</v>
      </c>
      <c r="I116404">
        <v>29409.1</v>
      </c>
      <c r="J116404">
        <v>24482.799999999999</v>
      </c>
    </row>
    <row r="116405" spans="1:10" x14ac:dyDescent="0.2">
      <c r="A116405" t="s">
        <v>3624</v>
      </c>
      <c r="B116405" t="s">
        <v>101577</v>
      </c>
      <c r="C116405" t="s">
        <v>158099</v>
      </c>
      <c r="D116405">
        <v>1</v>
      </c>
      <c r="G116405">
        <v>4492.5200000000004</v>
      </c>
      <c r="J116405">
        <v>2718.49</v>
      </c>
    </row>
    <row r="116406" spans="1:10" x14ac:dyDescent="0.2">
      <c r="A116406" t="s">
        <v>3624</v>
      </c>
      <c r="B116406" t="s">
        <v>101652</v>
      </c>
      <c r="C116406" t="s">
        <v>158099</v>
      </c>
      <c r="D116406">
        <v>1</v>
      </c>
      <c r="G116406">
        <v>2517.4899999999998</v>
      </c>
      <c r="I116406">
        <v>1194.77</v>
      </c>
    </row>
    <row r="116407" spans="1:10" x14ac:dyDescent="0.2">
      <c r="A116407" t="s">
        <v>3624</v>
      </c>
      <c r="B116407" t="s">
        <v>105524</v>
      </c>
      <c r="C116407" t="s">
        <v>158099</v>
      </c>
      <c r="D116407">
        <v>1</v>
      </c>
      <c r="H116407">
        <v>6270</v>
      </c>
      <c r="I116407">
        <v>3286.45</v>
      </c>
      <c r="J116407">
        <v>3629.78</v>
      </c>
    </row>
    <row r="116408" spans="1:10" x14ac:dyDescent="0.2">
      <c r="A116408" t="s">
        <v>3624</v>
      </c>
      <c r="B116408" t="s">
        <v>105618</v>
      </c>
      <c r="C116408" t="s">
        <v>158099</v>
      </c>
      <c r="D116408">
        <v>1</v>
      </c>
      <c r="E116408">
        <v>26604.9</v>
      </c>
      <c r="F116408">
        <v>28019.5</v>
      </c>
      <c r="G116408">
        <v>28160.799999999999</v>
      </c>
      <c r="H116408">
        <v>24726.3</v>
      </c>
      <c r="I116408">
        <v>17903.599999999999</v>
      </c>
      <c r="J116408">
        <v>18593.8</v>
      </c>
    </row>
    <row r="116409" spans="1:10" x14ac:dyDescent="0.2">
      <c r="A116409" t="s">
        <v>3624</v>
      </c>
      <c r="B116409" t="s">
        <v>106375</v>
      </c>
      <c r="C116409" t="s">
        <v>158099</v>
      </c>
      <c r="D116409">
        <v>1</v>
      </c>
      <c r="E116409">
        <v>46116.5</v>
      </c>
      <c r="F116409">
        <v>43317.8</v>
      </c>
      <c r="G116409">
        <v>42263.5</v>
      </c>
      <c r="H116409">
        <v>41622.1</v>
      </c>
      <c r="I116409">
        <v>36803.800000000003</v>
      </c>
      <c r="J116409">
        <v>40623.9</v>
      </c>
    </row>
    <row r="116410" spans="1:10" x14ac:dyDescent="0.2">
      <c r="A116410" t="s">
        <v>3624</v>
      </c>
      <c r="B116410" t="s">
        <v>106376</v>
      </c>
      <c r="C116410" t="s">
        <v>158099</v>
      </c>
      <c r="D116410">
        <v>1</v>
      </c>
      <c r="E116410">
        <v>13846.5</v>
      </c>
      <c r="F116410">
        <v>9193.93</v>
      </c>
      <c r="G116410">
        <v>11748.8</v>
      </c>
      <c r="H116410">
        <v>4667.07</v>
      </c>
      <c r="I116410">
        <v>4583.93</v>
      </c>
      <c r="J116410">
        <v>5213.8</v>
      </c>
    </row>
    <row r="116411" spans="1:10" x14ac:dyDescent="0.2">
      <c r="A116411" t="s">
        <v>3624</v>
      </c>
      <c r="B116411" t="s">
        <v>121230</v>
      </c>
      <c r="C116411" t="s">
        <v>158099</v>
      </c>
      <c r="D116411">
        <v>1</v>
      </c>
      <c r="E116411">
        <v>47711.9</v>
      </c>
      <c r="F116411">
        <v>30299.3</v>
      </c>
      <c r="G116411">
        <v>57373.8</v>
      </c>
      <c r="H116411">
        <v>50234.3</v>
      </c>
      <c r="I116411">
        <v>18746.8</v>
      </c>
      <c r="J116411">
        <v>24641.3</v>
      </c>
    </row>
    <row r="116412" spans="1:10" x14ac:dyDescent="0.2">
      <c r="A116412" t="s">
        <v>3624</v>
      </c>
      <c r="B116412" t="s">
        <v>151167</v>
      </c>
      <c r="C116412" t="s">
        <v>158099</v>
      </c>
      <c r="D116412">
        <v>1</v>
      </c>
      <c r="F116412">
        <v>1322.65</v>
      </c>
      <c r="I116412">
        <v>1426.1</v>
      </c>
      <c r="J116412">
        <v>1846.24</v>
      </c>
    </row>
    <row r="116413" spans="1:10" x14ac:dyDescent="0.2">
      <c r="A116413" t="s">
        <v>3624</v>
      </c>
      <c r="B116413" t="s">
        <v>151168</v>
      </c>
      <c r="C116413" t="s">
        <v>158099</v>
      </c>
      <c r="D116413">
        <v>1</v>
      </c>
      <c r="E116413">
        <v>36916.199999999997</v>
      </c>
      <c r="F116413">
        <v>29775.8</v>
      </c>
      <c r="G116413">
        <v>40068.300000000003</v>
      </c>
      <c r="H116413">
        <v>39641.1</v>
      </c>
      <c r="I116413">
        <v>38819.800000000003</v>
      </c>
      <c r="J116413">
        <v>39716.699999999997</v>
      </c>
    </row>
    <row r="116414" spans="1:10" x14ac:dyDescent="0.2">
      <c r="A116414" t="s">
        <v>3624</v>
      </c>
      <c r="B116414" t="s">
        <v>152637</v>
      </c>
      <c r="C116414" t="s">
        <v>158099</v>
      </c>
      <c r="D116414">
        <v>1</v>
      </c>
      <c r="H116414">
        <v>1954.75</v>
      </c>
      <c r="I116414">
        <v>3939.42</v>
      </c>
    </row>
    <row r="116415" spans="1:10" x14ac:dyDescent="0.2">
      <c r="A116415" t="s">
        <v>3624</v>
      </c>
      <c r="B116415" t="s">
        <v>152638</v>
      </c>
      <c r="C116415" t="s">
        <v>158099</v>
      </c>
      <c r="D116415">
        <v>1</v>
      </c>
      <c r="E116415">
        <v>2823.32</v>
      </c>
      <c r="F116415">
        <v>4714.1400000000003</v>
      </c>
      <c r="G116415">
        <v>4567.6899999999996</v>
      </c>
      <c r="H116415">
        <v>4661.13</v>
      </c>
      <c r="I116415">
        <v>4589.18</v>
      </c>
      <c r="J116415">
        <v>5119.99</v>
      </c>
    </row>
    <row r="116416" spans="1:10" x14ac:dyDescent="0.2">
      <c r="A116416" t="s">
        <v>6097</v>
      </c>
      <c r="B116416" t="s">
        <v>28991</v>
      </c>
      <c r="C116416" t="s">
        <v>158099</v>
      </c>
      <c r="D116416">
        <v>1</v>
      </c>
      <c r="E116416">
        <v>983.601</v>
      </c>
      <c r="F116416">
        <v>633.14099999999996</v>
      </c>
      <c r="G116416">
        <v>637.43899999999996</v>
      </c>
      <c r="H116416">
        <v>536.07899999999995</v>
      </c>
      <c r="I116416">
        <v>225.34</v>
      </c>
      <c r="J116416">
        <v>1079.99</v>
      </c>
    </row>
    <row r="116417" spans="1:10" x14ac:dyDescent="0.2">
      <c r="A116417" t="s">
        <v>1891</v>
      </c>
      <c r="B116417" t="s">
        <v>14514</v>
      </c>
      <c r="C116417" t="s">
        <v>158099</v>
      </c>
      <c r="D116417">
        <v>1</v>
      </c>
      <c r="E116417">
        <v>459.65199999999999</v>
      </c>
      <c r="F116417">
        <v>654.32399999999996</v>
      </c>
      <c r="G116417">
        <v>703.29200000000003</v>
      </c>
      <c r="J116417">
        <v>288.16399999999999</v>
      </c>
    </row>
    <row r="116418" spans="1:10" x14ac:dyDescent="0.2">
      <c r="A116418" t="s">
        <v>1891</v>
      </c>
      <c r="B116418" t="s">
        <v>14515</v>
      </c>
      <c r="C116418" t="s">
        <v>158099</v>
      </c>
      <c r="D116418">
        <v>1</v>
      </c>
      <c r="E116418">
        <v>716.12400000000002</v>
      </c>
      <c r="G116418">
        <v>1102.5</v>
      </c>
      <c r="H116418">
        <v>976.649</v>
      </c>
      <c r="J116418">
        <v>1646.64</v>
      </c>
    </row>
    <row r="116419" spans="1:10" x14ac:dyDescent="0.2">
      <c r="A116419" t="s">
        <v>1891</v>
      </c>
      <c r="B116419" t="s">
        <v>69418</v>
      </c>
      <c r="C116419" t="s">
        <v>158099</v>
      </c>
      <c r="D116419">
        <v>1</v>
      </c>
      <c r="E116419">
        <v>6126.24</v>
      </c>
      <c r="G116419">
        <v>4249.1499999999996</v>
      </c>
      <c r="H116419">
        <v>5196.57</v>
      </c>
      <c r="J116419">
        <v>2833.25</v>
      </c>
    </row>
    <row r="116420" spans="1:10" x14ac:dyDescent="0.2">
      <c r="A116420" t="s">
        <v>10383</v>
      </c>
      <c r="B116420" t="s">
        <v>97110</v>
      </c>
      <c r="C116420" t="s">
        <v>158099</v>
      </c>
      <c r="D116420">
        <v>1</v>
      </c>
      <c r="E116420">
        <v>3009.02</v>
      </c>
      <c r="F116420">
        <v>6484.93</v>
      </c>
      <c r="G116420">
        <v>6635.03</v>
      </c>
      <c r="H116420">
        <v>6100.37</v>
      </c>
      <c r="I116420">
        <v>10815.4</v>
      </c>
      <c r="J116420">
        <v>9291.2099999999991</v>
      </c>
    </row>
    <row r="116421" spans="1:10" x14ac:dyDescent="0.2">
      <c r="A116421" t="s">
        <v>10383</v>
      </c>
      <c r="B116421" t="s">
        <v>136635</v>
      </c>
      <c r="C116421" t="s">
        <v>158099</v>
      </c>
      <c r="D116421">
        <v>1</v>
      </c>
      <c r="H116421">
        <v>203.874</v>
      </c>
    </row>
    <row r="116422" spans="1:10" x14ac:dyDescent="0.2">
      <c r="A116422" t="s">
        <v>10383</v>
      </c>
      <c r="B116422" t="s">
        <v>136636</v>
      </c>
      <c r="C116422" t="s">
        <v>158099</v>
      </c>
      <c r="D116422">
        <v>1</v>
      </c>
      <c r="G116422">
        <v>3826.54</v>
      </c>
      <c r="H116422">
        <v>2721.56</v>
      </c>
      <c r="I116422">
        <v>3174.64</v>
      </c>
      <c r="J116422">
        <v>2156.66</v>
      </c>
    </row>
    <row r="116423" spans="1:10" x14ac:dyDescent="0.2">
      <c r="A116423" t="s">
        <v>10383</v>
      </c>
      <c r="B116423" t="s">
        <v>136637</v>
      </c>
      <c r="C116423" t="s">
        <v>158099</v>
      </c>
      <c r="D116423">
        <v>1</v>
      </c>
      <c r="E116423">
        <v>4979.53</v>
      </c>
      <c r="H116423">
        <v>6507.46</v>
      </c>
      <c r="I116423">
        <v>1648.97</v>
      </c>
    </row>
    <row r="116424" spans="1:10" x14ac:dyDescent="0.2">
      <c r="A116424" t="s">
        <v>10383</v>
      </c>
      <c r="B116424" t="s">
        <v>136638</v>
      </c>
      <c r="C116424" t="s">
        <v>158099</v>
      </c>
      <c r="D116424">
        <v>1</v>
      </c>
      <c r="E116424">
        <v>7552.76</v>
      </c>
      <c r="F116424">
        <v>3619.22</v>
      </c>
      <c r="G116424">
        <v>2661.74</v>
      </c>
      <c r="H116424">
        <v>7996.39</v>
      </c>
      <c r="I116424">
        <v>2905.44</v>
      </c>
      <c r="J116424">
        <v>3617.27</v>
      </c>
    </row>
    <row r="116425" spans="1:10" x14ac:dyDescent="0.2">
      <c r="A116425" t="s">
        <v>3660</v>
      </c>
      <c r="B116425" t="s">
        <v>19010</v>
      </c>
      <c r="C116425" t="s">
        <v>158099</v>
      </c>
      <c r="D116425">
        <v>1</v>
      </c>
      <c r="E116425">
        <v>34471.4</v>
      </c>
      <c r="F116425">
        <v>35807.599999999999</v>
      </c>
      <c r="G116425">
        <v>37394.9</v>
      </c>
      <c r="H116425">
        <v>28542.2</v>
      </c>
      <c r="I116425">
        <v>40229.800000000003</v>
      </c>
      <c r="J116425">
        <v>40845.9</v>
      </c>
    </row>
    <row r="116426" spans="1:10" x14ac:dyDescent="0.2">
      <c r="A116426" t="s">
        <v>3660</v>
      </c>
      <c r="B116426" t="s">
        <v>34752</v>
      </c>
      <c r="C116426" t="s">
        <v>158099</v>
      </c>
      <c r="D116426">
        <v>1</v>
      </c>
      <c r="E116426">
        <v>8122.36</v>
      </c>
      <c r="F116426">
        <v>4891.01</v>
      </c>
      <c r="G116426">
        <v>8584.94</v>
      </c>
      <c r="H116426">
        <v>9247.1299999999992</v>
      </c>
      <c r="I116426">
        <v>8536.92</v>
      </c>
      <c r="J116426">
        <v>15278.4</v>
      </c>
    </row>
    <row r="116427" spans="1:10" x14ac:dyDescent="0.2">
      <c r="A116427" t="s">
        <v>3660</v>
      </c>
      <c r="B116427" t="s">
        <v>34753</v>
      </c>
      <c r="C116427" t="s">
        <v>158099</v>
      </c>
      <c r="D116427">
        <v>1</v>
      </c>
      <c r="E116427">
        <v>15302</v>
      </c>
      <c r="F116427">
        <v>18026.400000000001</v>
      </c>
      <c r="G116427">
        <v>14428.8</v>
      </c>
      <c r="H116427">
        <v>15888.5</v>
      </c>
    </row>
    <row r="116428" spans="1:10" x14ac:dyDescent="0.2">
      <c r="A116428" t="s">
        <v>3660</v>
      </c>
      <c r="B116428" t="s">
        <v>36109</v>
      </c>
      <c r="C116428" t="s">
        <v>158099</v>
      </c>
      <c r="D116428">
        <v>1</v>
      </c>
      <c r="E116428">
        <v>42628.7</v>
      </c>
      <c r="F116428">
        <v>46109.9</v>
      </c>
      <c r="G116428">
        <v>46871.4</v>
      </c>
      <c r="H116428">
        <v>48623.6</v>
      </c>
      <c r="I116428">
        <v>51366</v>
      </c>
      <c r="J116428">
        <v>51853</v>
      </c>
    </row>
    <row r="116429" spans="1:10" x14ac:dyDescent="0.2">
      <c r="A116429" t="s">
        <v>3660</v>
      </c>
      <c r="B116429" t="s">
        <v>46192</v>
      </c>
      <c r="C116429" t="s">
        <v>158099</v>
      </c>
      <c r="D116429">
        <v>1</v>
      </c>
      <c r="E116429">
        <v>1990.02</v>
      </c>
      <c r="F116429">
        <v>518.07899999999995</v>
      </c>
      <c r="H116429">
        <v>1803.9</v>
      </c>
      <c r="I116429">
        <v>900.24400000000003</v>
      </c>
    </row>
    <row r="116430" spans="1:10" x14ac:dyDescent="0.2">
      <c r="A116430" t="s">
        <v>3660</v>
      </c>
      <c r="B116430" t="s">
        <v>46193</v>
      </c>
      <c r="C116430" t="s">
        <v>158099</v>
      </c>
      <c r="D116430">
        <v>1</v>
      </c>
      <c r="E116430">
        <v>2284.2600000000002</v>
      </c>
      <c r="G116430">
        <v>1409.6</v>
      </c>
      <c r="H116430">
        <v>1478.25</v>
      </c>
      <c r="I116430">
        <v>775.26499999999999</v>
      </c>
      <c r="J116430">
        <v>880.2</v>
      </c>
    </row>
    <row r="116431" spans="1:10" x14ac:dyDescent="0.2">
      <c r="A116431" t="s">
        <v>3660</v>
      </c>
      <c r="B116431" t="s">
        <v>46202</v>
      </c>
      <c r="C116431" t="s">
        <v>158099</v>
      </c>
      <c r="D116431">
        <v>1</v>
      </c>
      <c r="I116431">
        <v>353.71600000000001</v>
      </c>
      <c r="J116431">
        <v>836.53899999999999</v>
      </c>
    </row>
    <row r="116432" spans="1:10" x14ac:dyDescent="0.2">
      <c r="A116432" t="s">
        <v>3660</v>
      </c>
      <c r="B116432" t="s">
        <v>46203</v>
      </c>
      <c r="C116432" t="s">
        <v>158099</v>
      </c>
      <c r="D116432">
        <v>1</v>
      </c>
      <c r="E116432">
        <v>10898.4</v>
      </c>
      <c r="F116432">
        <v>11280.7</v>
      </c>
      <c r="G116432">
        <v>14392.7</v>
      </c>
      <c r="H116432">
        <v>8684.1299999999992</v>
      </c>
      <c r="I116432">
        <v>10724.6</v>
      </c>
      <c r="J116432">
        <v>6034.54</v>
      </c>
    </row>
    <row r="116433" spans="1:10" x14ac:dyDescent="0.2">
      <c r="A116433" t="s">
        <v>3660</v>
      </c>
      <c r="B116433" t="s">
        <v>57172</v>
      </c>
      <c r="C116433" t="s">
        <v>158099</v>
      </c>
      <c r="D116433">
        <v>1</v>
      </c>
      <c r="F116433">
        <v>1783.65</v>
      </c>
      <c r="G116433">
        <v>2545.19</v>
      </c>
      <c r="H116433">
        <v>1997.21</v>
      </c>
      <c r="I116433">
        <v>6438.75</v>
      </c>
      <c r="J116433">
        <v>4276.91</v>
      </c>
    </row>
    <row r="116434" spans="1:10" x14ac:dyDescent="0.2">
      <c r="A116434" t="s">
        <v>3660</v>
      </c>
      <c r="B116434" t="s">
        <v>58170</v>
      </c>
      <c r="C116434" t="s">
        <v>158099</v>
      </c>
      <c r="D116434">
        <v>1</v>
      </c>
      <c r="E116434">
        <v>411.73899999999998</v>
      </c>
      <c r="F116434">
        <v>203.10400000000001</v>
      </c>
      <c r="G116434">
        <v>527.24800000000005</v>
      </c>
      <c r="H116434">
        <v>323.68799999999999</v>
      </c>
      <c r="I116434">
        <v>530.37900000000002</v>
      </c>
      <c r="J116434">
        <v>519.36500000000001</v>
      </c>
    </row>
    <row r="116435" spans="1:10" x14ac:dyDescent="0.2">
      <c r="A116435" t="s">
        <v>3660</v>
      </c>
      <c r="B116435" t="s">
        <v>58171</v>
      </c>
      <c r="C116435" t="s">
        <v>158099</v>
      </c>
      <c r="D116435">
        <v>1</v>
      </c>
      <c r="F116435">
        <v>1646.25</v>
      </c>
      <c r="G116435">
        <v>1502.93</v>
      </c>
      <c r="H116435">
        <v>2026.79</v>
      </c>
      <c r="I116435">
        <v>3046.06</v>
      </c>
      <c r="J116435">
        <v>2759.43</v>
      </c>
    </row>
    <row r="116436" spans="1:10" x14ac:dyDescent="0.2">
      <c r="A116436" t="s">
        <v>3660</v>
      </c>
      <c r="B116436" t="s">
        <v>58955</v>
      </c>
      <c r="C116436" t="s">
        <v>158099</v>
      </c>
      <c r="D116436">
        <v>1</v>
      </c>
      <c r="E116436">
        <v>29292.3</v>
      </c>
      <c r="F116436">
        <v>26972.799999999999</v>
      </c>
      <c r="G116436">
        <v>28663</v>
      </c>
      <c r="H116436">
        <v>31898.400000000001</v>
      </c>
      <c r="I116436">
        <v>32637.1</v>
      </c>
      <c r="J116436">
        <v>28174.9</v>
      </c>
    </row>
    <row r="116437" spans="1:10" x14ac:dyDescent="0.2">
      <c r="A116437" t="s">
        <v>3660</v>
      </c>
      <c r="B116437" t="s">
        <v>59234</v>
      </c>
      <c r="C116437" t="s">
        <v>158099</v>
      </c>
      <c r="D116437">
        <v>1</v>
      </c>
      <c r="E116437">
        <v>44120.3</v>
      </c>
      <c r="F116437">
        <v>33198.699999999997</v>
      </c>
      <c r="G116437">
        <v>44271.199999999997</v>
      </c>
      <c r="H116437">
        <v>43566.1</v>
      </c>
      <c r="I116437">
        <v>26152.3</v>
      </c>
      <c r="J116437">
        <v>24144.3</v>
      </c>
    </row>
    <row r="116438" spans="1:10" x14ac:dyDescent="0.2">
      <c r="A116438" t="s">
        <v>3660</v>
      </c>
      <c r="B116438" t="s">
        <v>69612</v>
      </c>
      <c r="C116438" t="s">
        <v>158099</v>
      </c>
      <c r="D116438">
        <v>1</v>
      </c>
      <c r="E116438">
        <v>4065.64</v>
      </c>
      <c r="F116438">
        <v>3649.56</v>
      </c>
      <c r="G116438">
        <v>1887.96</v>
      </c>
      <c r="H116438">
        <v>3009.92</v>
      </c>
      <c r="I116438">
        <v>4859.66</v>
      </c>
      <c r="J116438">
        <v>4046.79</v>
      </c>
    </row>
    <row r="116439" spans="1:10" x14ac:dyDescent="0.2">
      <c r="A116439" t="s">
        <v>3660</v>
      </c>
      <c r="B116439" t="s">
        <v>91841</v>
      </c>
      <c r="C116439" t="s">
        <v>158099</v>
      </c>
      <c r="D116439">
        <v>1</v>
      </c>
      <c r="E116439">
        <v>36245.9</v>
      </c>
      <c r="F116439">
        <v>40600</v>
      </c>
      <c r="G116439">
        <v>40311.199999999997</v>
      </c>
      <c r="H116439">
        <v>35069.800000000003</v>
      </c>
      <c r="I116439">
        <v>35620.5</v>
      </c>
      <c r="J116439">
        <v>36603.5</v>
      </c>
    </row>
    <row r="116440" spans="1:10" x14ac:dyDescent="0.2">
      <c r="A116440" t="s">
        <v>3660</v>
      </c>
      <c r="B116440" t="s">
        <v>100464</v>
      </c>
      <c r="C116440" t="s">
        <v>158099</v>
      </c>
      <c r="D116440">
        <v>1</v>
      </c>
      <c r="E116440">
        <v>1635.13</v>
      </c>
      <c r="G116440">
        <v>2280.62</v>
      </c>
      <c r="H116440">
        <v>4243.24</v>
      </c>
      <c r="I116440">
        <v>4706.08</v>
      </c>
      <c r="J116440">
        <v>5747.39</v>
      </c>
    </row>
    <row r="116441" spans="1:10" x14ac:dyDescent="0.2">
      <c r="A116441" t="s">
        <v>3660</v>
      </c>
      <c r="B116441" t="s">
        <v>121692</v>
      </c>
      <c r="C116441" t="s">
        <v>158099</v>
      </c>
      <c r="D116441">
        <v>1</v>
      </c>
      <c r="E116441">
        <v>2469.9899999999998</v>
      </c>
      <c r="F116441">
        <v>1380.64</v>
      </c>
      <c r="G116441">
        <v>1667.83</v>
      </c>
      <c r="H116441">
        <v>2253.71</v>
      </c>
      <c r="I116441">
        <v>1019.36</v>
      </c>
      <c r="J116441">
        <v>1955.04</v>
      </c>
    </row>
    <row r="116442" spans="1:10" x14ac:dyDescent="0.2">
      <c r="A116442" t="s">
        <v>3660</v>
      </c>
      <c r="B116442" t="s">
        <v>121693</v>
      </c>
      <c r="C116442" t="s">
        <v>158099</v>
      </c>
      <c r="D116442">
        <v>1</v>
      </c>
      <c r="E116442">
        <v>5081.3500000000004</v>
      </c>
      <c r="F116442">
        <v>11132.4</v>
      </c>
      <c r="G116442">
        <v>10460.1</v>
      </c>
      <c r="H116442">
        <v>9170.85</v>
      </c>
      <c r="I116442">
        <v>604.77800000000002</v>
      </c>
      <c r="J116442">
        <v>239.46600000000001</v>
      </c>
    </row>
    <row r="116443" spans="1:10" x14ac:dyDescent="0.2">
      <c r="A116443" t="s">
        <v>3660</v>
      </c>
      <c r="B116443" t="s">
        <v>133276</v>
      </c>
      <c r="C116443" t="s">
        <v>158099</v>
      </c>
      <c r="D116443">
        <v>1</v>
      </c>
      <c r="E116443">
        <v>43890.8</v>
      </c>
      <c r="F116443">
        <v>35720.1</v>
      </c>
      <c r="G116443">
        <v>44350.2</v>
      </c>
      <c r="H116443">
        <v>45015.7</v>
      </c>
      <c r="I116443">
        <v>37841.1</v>
      </c>
      <c r="J116443">
        <v>37573.599999999999</v>
      </c>
    </row>
    <row r="116444" spans="1:10" x14ac:dyDescent="0.2">
      <c r="A116444" t="s">
        <v>3660</v>
      </c>
      <c r="B116444" t="s">
        <v>138993</v>
      </c>
      <c r="C116444" t="s">
        <v>158099</v>
      </c>
      <c r="D116444">
        <v>1</v>
      </c>
      <c r="E116444">
        <v>1479.75</v>
      </c>
      <c r="F116444">
        <v>1396.03</v>
      </c>
      <c r="G116444">
        <v>2907.07</v>
      </c>
      <c r="H116444">
        <v>4126.9399999999996</v>
      </c>
      <c r="I116444">
        <v>5434.37</v>
      </c>
      <c r="J116444">
        <v>4981.51</v>
      </c>
    </row>
    <row r="116445" spans="1:10" x14ac:dyDescent="0.2">
      <c r="A116445" t="s">
        <v>3660</v>
      </c>
      <c r="B116445" t="s">
        <v>138994</v>
      </c>
      <c r="C116445" t="s">
        <v>158099</v>
      </c>
      <c r="D116445">
        <v>1</v>
      </c>
      <c r="E116445">
        <v>5315.86</v>
      </c>
      <c r="F116445">
        <v>1231.56</v>
      </c>
      <c r="G116445">
        <v>1227.9000000000001</v>
      </c>
      <c r="H116445">
        <v>6627.88</v>
      </c>
      <c r="I116445">
        <v>5743.53</v>
      </c>
      <c r="J116445">
        <v>6379.08</v>
      </c>
    </row>
    <row r="116446" spans="1:10" x14ac:dyDescent="0.2">
      <c r="A116446" t="s">
        <v>3660</v>
      </c>
      <c r="B116446" t="s">
        <v>147252</v>
      </c>
      <c r="C116446" t="s">
        <v>158099</v>
      </c>
      <c r="D116446">
        <v>1</v>
      </c>
      <c r="E116446">
        <v>1278.48</v>
      </c>
      <c r="F116446">
        <v>3633.15</v>
      </c>
      <c r="G116446">
        <v>1963.04</v>
      </c>
      <c r="H116446">
        <v>2410.7800000000002</v>
      </c>
      <c r="I116446">
        <v>1724.18</v>
      </c>
    </row>
    <row r="116447" spans="1:10" x14ac:dyDescent="0.2">
      <c r="A116447" t="s">
        <v>3660</v>
      </c>
      <c r="B116447" t="s">
        <v>150636</v>
      </c>
      <c r="C116447" t="s">
        <v>158099</v>
      </c>
      <c r="D116447">
        <v>1</v>
      </c>
      <c r="E116447">
        <v>5403.13</v>
      </c>
      <c r="F116447">
        <v>3274.59</v>
      </c>
      <c r="G116447">
        <v>1623.39</v>
      </c>
      <c r="H116447">
        <v>3761.5</v>
      </c>
      <c r="I116447">
        <v>4276.83</v>
      </c>
      <c r="J116447">
        <v>4009.71</v>
      </c>
    </row>
    <row r="116448" spans="1:10" x14ac:dyDescent="0.2">
      <c r="A116448" t="s">
        <v>3660</v>
      </c>
      <c r="B116448" t="s">
        <v>150684</v>
      </c>
      <c r="C116448" t="s">
        <v>158099</v>
      </c>
      <c r="D116448">
        <v>1</v>
      </c>
      <c r="E116448">
        <v>20087</v>
      </c>
      <c r="F116448">
        <v>21036.400000000001</v>
      </c>
      <c r="G116448">
        <v>24331.4</v>
      </c>
      <c r="H116448">
        <v>17533.599999999999</v>
      </c>
      <c r="I116448">
        <v>26230.3</v>
      </c>
      <c r="J116448">
        <v>28754.400000000001</v>
      </c>
    </row>
    <row r="116449" spans="1:10" x14ac:dyDescent="0.2">
      <c r="A116449" t="s">
        <v>3660</v>
      </c>
      <c r="B116449" t="s">
        <v>154830</v>
      </c>
      <c r="C116449" t="s">
        <v>158099</v>
      </c>
      <c r="D116449">
        <v>1</v>
      </c>
      <c r="E116449">
        <v>4787.55</v>
      </c>
      <c r="F116449">
        <v>3236.23</v>
      </c>
      <c r="G116449">
        <v>3401.89</v>
      </c>
      <c r="H116449">
        <v>4110.43</v>
      </c>
      <c r="I116449">
        <v>6227.41</v>
      </c>
      <c r="J116449">
        <v>9575.81</v>
      </c>
    </row>
    <row r="116450" spans="1:10" x14ac:dyDescent="0.2">
      <c r="A116450" t="s">
        <v>1487</v>
      </c>
      <c r="B116450" t="s">
        <v>13703</v>
      </c>
      <c r="C116450" t="s">
        <v>158099</v>
      </c>
      <c r="D116450">
        <v>1</v>
      </c>
      <c r="E116450">
        <v>8444.93</v>
      </c>
      <c r="F116450">
        <v>9425.5</v>
      </c>
      <c r="G116450">
        <v>10713.9</v>
      </c>
      <c r="H116450">
        <v>9906.09</v>
      </c>
      <c r="I116450">
        <v>13063.8</v>
      </c>
      <c r="J116450">
        <v>10587.6</v>
      </c>
    </row>
    <row r="116451" spans="1:10" x14ac:dyDescent="0.2">
      <c r="A116451" t="s">
        <v>1487</v>
      </c>
      <c r="B116451" t="s">
        <v>31872</v>
      </c>
      <c r="C116451" t="s">
        <v>158099</v>
      </c>
      <c r="D116451">
        <v>1</v>
      </c>
      <c r="E116451">
        <v>2117.79</v>
      </c>
      <c r="F116451">
        <v>1825.9</v>
      </c>
      <c r="G116451">
        <v>2675.08</v>
      </c>
      <c r="H116451">
        <v>2687.99</v>
      </c>
      <c r="I116451">
        <v>3128</v>
      </c>
      <c r="J116451">
        <v>3203.76</v>
      </c>
    </row>
    <row r="116452" spans="1:10" x14ac:dyDescent="0.2">
      <c r="A116452" t="s">
        <v>1487</v>
      </c>
      <c r="B116452" t="s">
        <v>41926</v>
      </c>
      <c r="C116452" t="s">
        <v>158099</v>
      </c>
      <c r="D116452">
        <v>1</v>
      </c>
      <c r="G116452">
        <v>9530.2000000000007</v>
      </c>
      <c r="H116452">
        <v>10529.7</v>
      </c>
      <c r="I116452">
        <v>9473.7000000000007</v>
      </c>
    </row>
    <row r="116453" spans="1:10" x14ac:dyDescent="0.2">
      <c r="A116453" t="s">
        <v>1487</v>
      </c>
      <c r="B116453" t="s">
        <v>49244</v>
      </c>
      <c r="C116453" t="s">
        <v>158099</v>
      </c>
      <c r="D116453">
        <v>1</v>
      </c>
      <c r="E116453">
        <v>8086.86</v>
      </c>
      <c r="F116453">
        <v>11374.9</v>
      </c>
      <c r="G116453">
        <v>16490</v>
      </c>
      <c r="H116453">
        <v>15803</v>
      </c>
      <c r="I116453">
        <v>13349.5</v>
      </c>
      <c r="J116453">
        <v>14218.2</v>
      </c>
    </row>
    <row r="116454" spans="1:10" x14ac:dyDescent="0.2">
      <c r="A116454" t="s">
        <v>1487</v>
      </c>
      <c r="B116454" t="s">
        <v>105674</v>
      </c>
      <c r="C116454" t="s">
        <v>158099</v>
      </c>
      <c r="D116454">
        <v>1</v>
      </c>
      <c r="E116454">
        <v>6138.67</v>
      </c>
      <c r="G116454">
        <v>5260.56</v>
      </c>
      <c r="H116454">
        <v>6817.68</v>
      </c>
      <c r="I116454">
        <v>3948.36</v>
      </c>
    </row>
    <row r="116455" spans="1:10" x14ac:dyDescent="0.2">
      <c r="A116455" t="s">
        <v>1487</v>
      </c>
      <c r="B116455" t="s">
        <v>106717</v>
      </c>
      <c r="C116455" t="s">
        <v>158099</v>
      </c>
      <c r="D116455">
        <v>1</v>
      </c>
      <c r="E116455">
        <v>3677.21</v>
      </c>
      <c r="F116455">
        <v>1725.72</v>
      </c>
      <c r="G116455">
        <v>1542.89</v>
      </c>
      <c r="H116455">
        <v>4309.5600000000004</v>
      </c>
      <c r="I116455">
        <v>4417.47</v>
      </c>
      <c r="J116455">
        <v>4810.6099999999997</v>
      </c>
    </row>
    <row r="116456" spans="1:10" x14ac:dyDescent="0.2">
      <c r="A116456" t="s">
        <v>1487</v>
      </c>
      <c r="B116456" t="s">
        <v>130318</v>
      </c>
      <c r="C116456" t="s">
        <v>158099</v>
      </c>
      <c r="D116456">
        <v>1</v>
      </c>
      <c r="E116456">
        <v>5036.21</v>
      </c>
      <c r="F116456">
        <v>3773.43</v>
      </c>
      <c r="G116456">
        <v>3791.68</v>
      </c>
      <c r="H116456">
        <v>5059.1400000000003</v>
      </c>
      <c r="I116456">
        <v>5640.05</v>
      </c>
      <c r="J116456">
        <v>5655.81</v>
      </c>
    </row>
    <row r="116457" spans="1:10" x14ac:dyDescent="0.2">
      <c r="A116457" t="s">
        <v>426</v>
      </c>
      <c r="B116457" t="s">
        <v>11888</v>
      </c>
      <c r="C116457" t="s">
        <v>158099</v>
      </c>
      <c r="D116457">
        <v>1</v>
      </c>
      <c r="E116457">
        <v>10101.299999999999</v>
      </c>
      <c r="F116457">
        <v>6044.59</v>
      </c>
      <c r="G116457">
        <v>9183.64</v>
      </c>
      <c r="H116457">
        <v>6811.36</v>
      </c>
      <c r="I116457">
        <v>8795.57</v>
      </c>
      <c r="J116457">
        <v>7815.08</v>
      </c>
    </row>
    <row r="116458" spans="1:10" x14ac:dyDescent="0.2">
      <c r="A116458" t="s">
        <v>426</v>
      </c>
      <c r="B116458" t="s">
        <v>13671</v>
      </c>
      <c r="C116458" t="s">
        <v>158099</v>
      </c>
      <c r="D116458">
        <v>1</v>
      </c>
      <c r="E116458">
        <v>21473.1</v>
      </c>
      <c r="F116458">
        <v>24881.200000000001</v>
      </c>
      <c r="G116458">
        <v>25114.1</v>
      </c>
      <c r="H116458">
        <v>25586.6</v>
      </c>
      <c r="I116458">
        <v>22642.6</v>
      </c>
      <c r="J116458">
        <v>25459.3</v>
      </c>
    </row>
    <row r="116459" spans="1:10" x14ac:dyDescent="0.2">
      <c r="A116459" t="s">
        <v>426</v>
      </c>
      <c r="B116459" t="s">
        <v>13812</v>
      </c>
      <c r="C116459" t="s">
        <v>158099</v>
      </c>
      <c r="D116459">
        <v>1</v>
      </c>
      <c r="E116459">
        <v>1890.47</v>
      </c>
      <c r="F116459">
        <v>3930.67</v>
      </c>
      <c r="G116459">
        <v>4452.49</v>
      </c>
      <c r="H116459">
        <v>2425.38</v>
      </c>
      <c r="I116459">
        <v>4939.09</v>
      </c>
      <c r="J116459">
        <v>5246.28</v>
      </c>
    </row>
    <row r="116460" spans="1:10" x14ac:dyDescent="0.2">
      <c r="A116460" t="s">
        <v>426</v>
      </c>
      <c r="B116460" t="s">
        <v>19303</v>
      </c>
      <c r="C116460" t="s">
        <v>158099</v>
      </c>
      <c r="D116460">
        <v>1</v>
      </c>
      <c r="F116460">
        <v>7450.43</v>
      </c>
      <c r="G116460">
        <v>14077</v>
      </c>
      <c r="H116460">
        <v>13189.3</v>
      </c>
    </row>
    <row r="116461" spans="1:10" x14ac:dyDescent="0.2">
      <c r="A116461" t="s">
        <v>426</v>
      </c>
      <c r="B116461" t="s">
        <v>19304</v>
      </c>
      <c r="C116461" t="s">
        <v>158099</v>
      </c>
      <c r="D116461">
        <v>1</v>
      </c>
      <c r="E116461">
        <v>14392.5</v>
      </c>
      <c r="F116461">
        <v>12434.9</v>
      </c>
      <c r="G116461">
        <v>11003.2</v>
      </c>
      <c r="H116461">
        <v>12617.5</v>
      </c>
      <c r="I116461">
        <v>12276.1</v>
      </c>
      <c r="J116461">
        <v>13710.8</v>
      </c>
    </row>
    <row r="116462" spans="1:10" x14ac:dyDescent="0.2">
      <c r="A116462" t="s">
        <v>426</v>
      </c>
      <c r="B116462" t="s">
        <v>36822</v>
      </c>
      <c r="C116462" t="s">
        <v>158099</v>
      </c>
      <c r="D116462">
        <v>1</v>
      </c>
      <c r="E116462">
        <v>16971.2</v>
      </c>
      <c r="F116462">
        <v>19452.7</v>
      </c>
      <c r="G116462">
        <v>15490</v>
      </c>
      <c r="H116462">
        <v>14941.3</v>
      </c>
      <c r="I116462">
        <v>12660.9</v>
      </c>
      <c r="J116462">
        <v>12082.2</v>
      </c>
    </row>
    <row r="116463" spans="1:10" x14ac:dyDescent="0.2">
      <c r="A116463" t="s">
        <v>426</v>
      </c>
      <c r="B116463" t="s">
        <v>39692</v>
      </c>
      <c r="C116463" t="s">
        <v>158099</v>
      </c>
      <c r="D116463">
        <v>1</v>
      </c>
      <c r="E116463">
        <v>9575.7199999999993</v>
      </c>
      <c r="F116463">
        <v>6671.38</v>
      </c>
      <c r="G116463">
        <v>6410.96</v>
      </c>
      <c r="H116463">
        <v>8843.27</v>
      </c>
      <c r="I116463">
        <v>10020.700000000001</v>
      </c>
      <c r="J116463">
        <v>9575.4500000000007</v>
      </c>
    </row>
    <row r="116464" spans="1:10" x14ac:dyDescent="0.2">
      <c r="A116464" t="s">
        <v>426</v>
      </c>
      <c r="B116464" t="s">
        <v>46224</v>
      </c>
      <c r="C116464" t="s">
        <v>158099</v>
      </c>
      <c r="D116464">
        <v>1</v>
      </c>
      <c r="G116464">
        <v>638.15200000000004</v>
      </c>
      <c r="H116464">
        <v>1244.42</v>
      </c>
      <c r="I116464">
        <v>1150.54</v>
      </c>
      <c r="J116464">
        <v>1322.28</v>
      </c>
    </row>
    <row r="116465" spans="1:10" x14ac:dyDescent="0.2">
      <c r="A116465" t="s">
        <v>426</v>
      </c>
      <c r="B116465" t="s">
        <v>47353</v>
      </c>
      <c r="C116465" t="s">
        <v>158099</v>
      </c>
      <c r="D116465">
        <v>1</v>
      </c>
      <c r="E116465">
        <v>22868</v>
      </c>
      <c r="F116465">
        <v>15431.2</v>
      </c>
      <c r="G116465">
        <v>10822.5</v>
      </c>
      <c r="H116465">
        <v>17191.599999999999</v>
      </c>
      <c r="I116465">
        <v>18698.2</v>
      </c>
      <c r="J116465">
        <v>16757.900000000001</v>
      </c>
    </row>
    <row r="116466" spans="1:10" x14ac:dyDescent="0.2">
      <c r="A116466" t="s">
        <v>426</v>
      </c>
      <c r="B116466" t="s">
        <v>49416</v>
      </c>
      <c r="C116466" t="s">
        <v>158099</v>
      </c>
      <c r="D116466">
        <v>1</v>
      </c>
      <c r="E116466">
        <v>1674.69</v>
      </c>
      <c r="F116466">
        <v>1222.3900000000001</v>
      </c>
      <c r="G116466">
        <v>2445.8200000000002</v>
      </c>
      <c r="H116466">
        <v>2767.42</v>
      </c>
      <c r="I116466">
        <v>3459.95</v>
      </c>
      <c r="J116466">
        <v>3979.58</v>
      </c>
    </row>
    <row r="116467" spans="1:10" x14ac:dyDescent="0.2">
      <c r="A116467" t="s">
        <v>426</v>
      </c>
      <c r="B116467" t="s">
        <v>51918</v>
      </c>
      <c r="C116467" t="s">
        <v>158099</v>
      </c>
      <c r="D116467">
        <v>1</v>
      </c>
      <c r="E116467">
        <v>21478.3</v>
      </c>
      <c r="F116467">
        <v>9639.06</v>
      </c>
      <c r="G116467">
        <v>23303.9</v>
      </c>
      <c r="H116467">
        <v>20937</v>
      </c>
      <c r="I116467">
        <v>23170.3</v>
      </c>
      <c r="J116467">
        <v>22101.3</v>
      </c>
    </row>
    <row r="116468" spans="1:10" x14ac:dyDescent="0.2">
      <c r="A116468" t="s">
        <v>426</v>
      </c>
      <c r="B116468" t="s">
        <v>59976</v>
      </c>
      <c r="C116468" t="s">
        <v>158099</v>
      </c>
      <c r="D116468">
        <v>1</v>
      </c>
      <c r="E116468">
        <v>8702.9599999999991</v>
      </c>
      <c r="F116468">
        <v>9305.3700000000008</v>
      </c>
      <c r="G116468">
        <v>10497.2</v>
      </c>
      <c r="H116468">
        <v>10464.9</v>
      </c>
      <c r="I116468">
        <v>12341.3</v>
      </c>
      <c r="J116468">
        <v>15358.1</v>
      </c>
    </row>
    <row r="116469" spans="1:10" x14ac:dyDescent="0.2">
      <c r="A116469" t="s">
        <v>426</v>
      </c>
      <c r="B116469" t="s">
        <v>61062</v>
      </c>
      <c r="C116469" t="s">
        <v>158099</v>
      </c>
      <c r="D116469">
        <v>1</v>
      </c>
      <c r="E116469">
        <v>6000.7</v>
      </c>
      <c r="F116469">
        <v>4088.05</v>
      </c>
      <c r="G116469">
        <v>7577.69</v>
      </c>
      <c r="H116469">
        <v>8212.3700000000008</v>
      </c>
      <c r="I116469">
        <v>8398.1299999999992</v>
      </c>
      <c r="J116469">
        <v>7833.52</v>
      </c>
    </row>
    <row r="116470" spans="1:10" x14ac:dyDescent="0.2">
      <c r="A116470" t="s">
        <v>426</v>
      </c>
      <c r="B116470" t="s">
        <v>80521</v>
      </c>
      <c r="C116470" t="s">
        <v>158099</v>
      </c>
      <c r="D116470">
        <v>1</v>
      </c>
      <c r="E116470">
        <v>5154.05</v>
      </c>
      <c r="F116470">
        <v>8164.83</v>
      </c>
      <c r="G116470">
        <v>8214.41</v>
      </c>
      <c r="H116470">
        <v>6046.64</v>
      </c>
      <c r="I116470">
        <v>5246.14</v>
      </c>
      <c r="J116470">
        <v>6115.73</v>
      </c>
    </row>
    <row r="116471" spans="1:10" x14ac:dyDescent="0.2">
      <c r="A116471" t="s">
        <v>426</v>
      </c>
      <c r="B116471" t="s">
        <v>80689</v>
      </c>
      <c r="C116471" t="s">
        <v>158099</v>
      </c>
      <c r="D116471">
        <v>1</v>
      </c>
      <c r="E116471">
        <v>1163.08</v>
      </c>
      <c r="G116471">
        <v>1037.1099999999999</v>
      </c>
      <c r="H116471">
        <v>1130.1500000000001</v>
      </c>
      <c r="I116471">
        <v>1010.97</v>
      </c>
      <c r="J116471">
        <v>1189.19</v>
      </c>
    </row>
    <row r="116472" spans="1:10" x14ac:dyDescent="0.2">
      <c r="A116472" t="s">
        <v>426</v>
      </c>
      <c r="B116472" t="s">
        <v>80697</v>
      </c>
      <c r="C116472" t="s">
        <v>158099</v>
      </c>
      <c r="D116472">
        <v>1</v>
      </c>
      <c r="E116472">
        <v>10008.5</v>
      </c>
      <c r="F116472">
        <v>8347.74</v>
      </c>
      <c r="G116472">
        <v>10444.6</v>
      </c>
      <c r="H116472">
        <v>12251.5</v>
      </c>
      <c r="I116472">
        <v>13576</v>
      </c>
      <c r="J116472">
        <v>14774.6</v>
      </c>
    </row>
    <row r="116473" spans="1:10" x14ac:dyDescent="0.2">
      <c r="A116473" t="s">
        <v>426</v>
      </c>
      <c r="B116473" t="s">
        <v>81083</v>
      </c>
      <c r="C116473" t="s">
        <v>158099</v>
      </c>
      <c r="D116473">
        <v>1</v>
      </c>
      <c r="F116473">
        <v>3291.97</v>
      </c>
      <c r="G116473">
        <v>6340.99</v>
      </c>
      <c r="I116473">
        <v>9216.85</v>
      </c>
      <c r="J116473">
        <v>7858.23</v>
      </c>
    </row>
    <row r="116474" spans="1:10" x14ac:dyDescent="0.2">
      <c r="A116474" t="s">
        <v>426</v>
      </c>
      <c r="B116474" t="s">
        <v>87854</v>
      </c>
      <c r="C116474" t="s">
        <v>158099</v>
      </c>
      <c r="D116474">
        <v>1</v>
      </c>
      <c r="E116474">
        <v>20234.5</v>
      </c>
      <c r="F116474">
        <v>17035.7</v>
      </c>
      <c r="G116474">
        <v>23452.400000000001</v>
      </c>
      <c r="H116474">
        <v>22733.5</v>
      </c>
      <c r="I116474">
        <v>21023.4</v>
      </c>
      <c r="J116474">
        <v>24159</v>
      </c>
    </row>
    <row r="116475" spans="1:10" x14ac:dyDescent="0.2">
      <c r="A116475" t="s">
        <v>426</v>
      </c>
      <c r="B116475" t="s">
        <v>91135</v>
      </c>
      <c r="C116475" t="s">
        <v>158099</v>
      </c>
      <c r="D116475">
        <v>1</v>
      </c>
      <c r="E116475">
        <v>7436.9</v>
      </c>
      <c r="G116475">
        <v>4662.88</v>
      </c>
      <c r="H116475">
        <v>1952.06</v>
      </c>
      <c r="I116475">
        <v>1646.23</v>
      </c>
      <c r="J116475">
        <v>2214.56</v>
      </c>
    </row>
    <row r="116476" spans="1:10" x14ac:dyDescent="0.2">
      <c r="A116476" t="s">
        <v>426</v>
      </c>
      <c r="B116476" t="s">
        <v>93586</v>
      </c>
      <c r="C116476" t="s">
        <v>158099</v>
      </c>
      <c r="D116476">
        <v>1</v>
      </c>
      <c r="E116476">
        <v>1946.77</v>
      </c>
      <c r="F116476">
        <v>1931.58</v>
      </c>
      <c r="G116476">
        <v>2952.14</v>
      </c>
      <c r="H116476">
        <v>3787.37</v>
      </c>
      <c r="I116476">
        <v>2667.23</v>
      </c>
      <c r="J116476">
        <v>2807.43</v>
      </c>
    </row>
    <row r="116477" spans="1:10" x14ac:dyDescent="0.2">
      <c r="A116477" t="s">
        <v>426</v>
      </c>
      <c r="B116477" t="s">
        <v>93587</v>
      </c>
      <c r="C116477" t="s">
        <v>158099</v>
      </c>
      <c r="D116477">
        <v>1</v>
      </c>
      <c r="E116477">
        <v>2783</v>
      </c>
      <c r="F116477">
        <v>1744.42</v>
      </c>
      <c r="H116477">
        <v>2375.42</v>
      </c>
    </row>
    <row r="116478" spans="1:10" x14ac:dyDescent="0.2">
      <c r="A116478" t="s">
        <v>426</v>
      </c>
      <c r="B116478" t="s">
        <v>96251</v>
      </c>
      <c r="C116478" t="s">
        <v>158099</v>
      </c>
      <c r="D116478">
        <v>1</v>
      </c>
      <c r="E116478">
        <v>12504.8</v>
      </c>
      <c r="F116478">
        <v>15666.4</v>
      </c>
      <c r="G116478">
        <v>13857</v>
      </c>
      <c r="H116478">
        <v>14564.9</v>
      </c>
      <c r="I116478">
        <v>13159.8</v>
      </c>
      <c r="J116478">
        <v>15993.4</v>
      </c>
    </row>
    <row r="116479" spans="1:10" x14ac:dyDescent="0.2">
      <c r="A116479" t="s">
        <v>426</v>
      </c>
      <c r="B116479" t="s">
        <v>121959</v>
      </c>
      <c r="C116479" t="s">
        <v>158099</v>
      </c>
      <c r="D116479">
        <v>1</v>
      </c>
      <c r="E116479">
        <v>9296.94</v>
      </c>
      <c r="F116479">
        <v>2857.04</v>
      </c>
      <c r="G116479">
        <v>8893.33</v>
      </c>
      <c r="H116479">
        <v>8431.42</v>
      </c>
      <c r="I116479">
        <v>7617.55</v>
      </c>
      <c r="J116479">
        <v>6234.14</v>
      </c>
    </row>
    <row r="116480" spans="1:10" x14ac:dyDescent="0.2">
      <c r="A116480" t="s">
        <v>426</v>
      </c>
      <c r="B116480" t="s">
        <v>124274</v>
      </c>
      <c r="C116480" t="s">
        <v>158099</v>
      </c>
      <c r="D116480">
        <v>1</v>
      </c>
      <c r="E116480">
        <v>16274.6</v>
      </c>
      <c r="F116480">
        <v>11853.9</v>
      </c>
      <c r="G116480">
        <v>22300.3</v>
      </c>
      <c r="H116480">
        <v>18140.5</v>
      </c>
      <c r="I116480">
        <v>23505.8</v>
      </c>
      <c r="J116480">
        <v>24519.599999999999</v>
      </c>
    </row>
    <row r="116481" spans="1:10" x14ac:dyDescent="0.2">
      <c r="A116481" t="s">
        <v>426</v>
      </c>
      <c r="B116481" t="s">
        <v>125242</v>
      </c>
      <c r="C116481" t="s">
        <v>158099</v>
      </c>
      <c r="D116481">
        <v>1</v>
      </c>
      <c r="F116481">
        <v>1135.44</v>
      </c>
      <c r="G116481">
        <v>891.21199999999999</v>
      </c>
      <c r="I116481">
        <v>2554.65</v>
      </c>
      <c r="J116481">
        <v>5031.46</v>
      </c>
    </row>
    <row r="116482" spans="1:10" x14ac:dyDescent="0.2">
      <c r="A116482" t="s">
        <v>426</v>
      </c>
      <c r="B116482" t="s">
        <v>125243</v>
      </c>
      <c r="C116482" t="s">
        <v>158099</v>
      </c>
      <c r="D116482">
        <v>1</v>
      </c>
      <c r="E116482">
        <v>1309.21</v>
      </c>
      <c r="F116482">
        <v>544.11300000000006</v>
      </c>
      <c r="G116482">
        <v>241.53700000000001</v>
      </c>
      <c r="H116482">
        <v>1013.31</v>
      </c>
      <c r="I116482">
        <v>695.31600000000003</v>
      </c>
      <c r="J116482">
        <v>354.084</v>
      </c>
    </row>
    <row r="116483" spans="1:10" x14ac:dyDescent="0.2">
      <c r="A116483" t="s">
        <v>426</v>
      </c>
      <c r="B116483" t="s">
        <v>125244</v>
      </c>
      <c r="C116483" t="s">
        <v>158099</v>
      </c>
      <c r="D116483">
        <v>1</v>
      </c>
      <c r="E116483">
        <v>4936.13</v>
      </c>
      <c r="F116483">
        <v>5962.87</v>
      </c>
      <c r="G116483">
        <v>6569.27</v>
      </c>
      <c r="H116483">
        <v>6322.85</v>
      </c>
      <c r="I116483">
        <v>5194.8500000000004</v>
      </c>
    </row>
    <row r="116484" spans="1:10" x14ac:dyDescent="0.2">
      <c r="A116484" t="s">
        <v>426</v>
      </c>
      <c r="B116484" t="s">
        <v>136492</v>
      </c>
      <c r="C116484" t="s">
        <v>158099</v>
      </c>
      <c r="D116484">
        <v>1</v>
      </c>
      <c r="E116484">
        <v>3757.86</v>
      </c>
      <c r="F116484">
        <v>6090.66</v>
      </c>
      <c r="G116484">
        <v>6208.68</v>
      </c>
      <c r="H116484">
        <v>7607.01</v>
      </c>
      <c r="I116484">
        <v>4983.07</v>
      </c>
      <c r="J116484">
        <v>7500.12</v>
      </c>
    </row>
    <row r="116485" spans="1:10" x14ac:dyDescent="0.2">
      <c r="A116485" t="s">
        <v>426</v>
      </c>
      <c r="B116485" t="s">
        <v>140601</v>
      </c>
      <c r="C116485" t="s">
        <v>158099</v>
      </c>
      <c r="D116485">
        <v>1</v>
      </c>
      <c r="E116485">
        <v>4769.25</v>
      </c>
      <c r="F116485">
        <v>7332.38</v>
      </c>
      <c r="G116485">
        <v>9257.2900000000009</v>
      </c>
      <c r="H116485">
        <v>7741.72</v>
      </c>
      <c r="I116485">
        <v>6798.52</v>
      </c>
      <c r="J116485">
        <v>5820.54</v>
      </c>
    </row>
    <row r="116486" spans="1:10" x14ac:dyDescent="0.2">
      <c r="A116486" t="s">
        <v>426</v>
      </c>
      <c r="B116486" t="s">
        <v>142723</v>
      </c>
      <c r="C116486" t="s">
        <v>158099</v>
      </c>
      <c r="D116486">
        <v>1</v>
      </c>
      <c r="E116486">
        <v>8735.42</v>
      </c>
      <c r="F116486">
        <v>11731.8</v>
      </c>
      <c r="G116486">
        <v>7660.97</v>
      </c>
      <c r="H116486">
        <v>7967.22</v>
      </c>
      <c r="I116486">
        <v>11073.1</v>
      </c>
      <c r="J116486">
        <v>9555.65</v>
      </c>
    </row>
    <row r="116487" spans="1:10" x14ac:dyDescent="0.2">
      <c r="A116487" t="s">
        <v>426</v>
      </c>
      <c r="B116487" t="s">
        <v>147438</v>
      </c>
      <c r="C116487" t="s">
        <v>158099</v>
      </c>
      <c r="D116487">
        <v>1</v>
      </c>
      <c r="I116487">
        <v>2592.15</v>
      </c>
      <c r="J116487">
        <v>2122.7199999999998</v>
      </c>
    </row>
    <row r="116488" spans="1:10" x14ac:dyDescent="0.2">
      <c r="A116488" t="s">
        <v>426</v>
      </c>
      <c r="B116488" t="s">
        <v>147975</v>
      </c>
      <c r="C116488" t="s">
        <v>158099</v>
      </c>
      <c r="D116488">
        <v>1</v>
      </c>
      <c r="G116488">
        <v>1526.53</v>
      </c>
      <c r="J116488">
        <v>1980.07</v>
      </c>
    </row>
    <row r="116489" spans="1:10" x14ac:dyDescent="0.2">
      <c r="A116489" t="s">
        <v>426</v>
      </c>
      <c r="B116489" t="s">
        <v>147976</v>
      </c>
      <c r="C116489" t="s">
        <v>158099</v>
      </c>
      <c r="D116489">
        <v>1</v>
      </c>
      <c r="E116489">
        <v>786.125</v>
      </c>
      <c r="F116489">
        <v>2011.32</v>
      </c>
      <c r="G116489">
        <v>2788.79</v>
      </c>
      <c r="H116489">
        <v>2823.06</v>
      </c>
      <c r="I116489">
        <v>1456.75</v>
      </c>
      <c r="J116489">
        <v>2802.72</v>
      </c>
    </row>
    <row r="116490" spans="1:10" x14ac:dyDescent="0.2">
      <c r="A116490" t="s">
        <v>2888</v>
      </c>
      <c r="B116490" t="s">
        <v>16802</v>
      </c>
      <c r="C116490" t="s">
        <v>158099</v>
      </c>
      <c r="D116490">
        <v>1</v>
      </c>
      <c r="E116490">
        <v>13574.3</v>
      </c>
      <c r="F116490">
        <v>11282.5</v>
      </c>
      <c r="G116490">
        <v>10519.8</v>
      </c>
      <c r="H116490">
        <v>14488.2</v>
      </c>
      <c r="I116490">
        <v>13415.6</v>
      </c>
      <c r="J116490">
        <v>12942.4</v>
      </c>
    </row>
    <row r="116491" spans="1:10" x14ac:dyDescent="0.2">
      <c r="A116491" t="s">
        <v>2888</v>
      </c>
      <c r="B116491" t="s">
        <v>16803</v>
      </c>
      <c r="C116491" t="s">
        <v>158099</v>
      </c>
      <c r="D116491">
        <v>1</v>
      </c>
      <c r="E116491">
        <v>7729.96</v>
      </c>
      <c r="F116491">
        <v>7861.96</v>
      </c>
      <c r="G116491">
        <v>10321.6</v>
      </c>
      <c r="H116491">
        <v>6836.96</v>
      </c>
      <c r="I116491">
        <v>8501</v>
      </c>
      <c r="J116491">
        <v>8757.75</v>
      </c>
    </row>
    <row r="116492" spans="1:10" x14ac:dyDescent="0.2">
      <c r="A116492" t="s">
        <v>2888</v>
      </c>
      <c r="B116492" t="s">
        <v>16804</v>
      </c>
      <c r="C116492" t="s">
        <v>158099</v>
      </c>
      <c r="D116492">
        <v>1</v>
      </c>
      <c r="E116492">
        <v>245243</v>
      </c>
      <c r="F116492">
        <v>260563</v>
      </c>
      <c r="G116492">
        <v>233198</v>
      </c>
      <c r="H116492">
        <v>256819</v>
      </c>
      <c r="I116492">
        <v>243103</v>
      </c>
      <c r="J116492">
        <v>237152</v>
      </c>
    </row>
    <row r="116493" spans="1:10" x14ac:dyDescent="0.2">
      <c r="A116493" t="s">
        <v>2888</v>
      </c>
      <c r="B116493" t="s">
        <v>20553</v>
      </c>
      <c r="C116493" t="s">
        <v>158099</v>
      </c>
      <c r="D116493">
        <v>1</v>
      </c>
      <c r="E116493">
        <v>24093.5</v>
      </c>
      <c r="F116493">
        <v>31610</v>
      </c>
      <c r="G116493">
        <v>41480.800000000003</v>
      </c>
      <c r="H116493">
        <v>32735.5</v>
      </c>
      <c r="I116493">
        <v>46606.1</v>
      </c>
      <c r="J116493">
        <v>43406.8</v>
      </c>
    </row>
    <row r="116494" spans="1:10" x14ac:dyDescent="0.2">
      <c r="A116494" t="s">
        <v>2888</v>
      </c>
      <c r="B116494" t="s">
        <v>20554</v>
      </c>
      <c r="C116494" t="s">
        <v>158099</v>
      </c>
      <c r="D116494">
        <v>1</v>
      </c>
      <c r="E116494">
        <v>446535</v>
      </c>
      <c r="F116494">
        <v>187504</v>
      </c>
      <c r="G116494">
        <v>450341</v>
      </c>
      <c r="H116494">
        <v>485229</v>
      </c>
      <c r="I116494">
        <v>501272</v>
      </c>
      <c r="J116494">
        <v>500752</v>
      </c>
    </row>
    <row r="116495" spans="1:10" x14ac:dyDescent="0.2">
      <c r="A116495" t="s">
        <v>2888</v>
      </c>
      <c r="B116495" t="s">
        <v>23027</v>
      </c>
      <c r="C116495" t="s">
        <v>158099</v>
      </c>
      <c r="D116495">
        <v>1</v>
      </c>
      <c r="E116495">
        <v>155527</v>
      </c>
      <c r="F116495">
        <v>103201</v>
      </c>
      <c r="G116495">
        <v>166805</v>
      </c>
      <c r="H116495">
        <v>179259</v>
      </c>
      <c r="I116495">
        <v>174102</v>
      </c>
      <c r="J116495">
        <v>178724</v>
      </c>
    </row>
    <row r="116496" spans="1:10" x14ac:dyDescent="0.2">
      <c r="A116496" t="s">
        <v>2888</v>
      </c>
      <c r="B116496" t="s">
        <v>25195</v>
      </c>
      <c r="C116496" t="s">
        <v>158099</v>
      </c>
      <c r="D116496">
        <v>1</v>
      </c>
      <c r="E116496">
        <v>729291</v>
      </c>
      <c r="F116496">
        <v>787858</v>
      </c>
      <c r="G116496">
        <v>697402</v>
      </c>
      <c r="H116496">
        <v>732534</v>
      </c>
      <c r="I116496">
        <v>624243</v>
      </c>
      <c r="J116496">
        <v>611715</v>
      </c>
    </row>
    <row r="116497" spans="1:10" x14ac:dyDescent="0.2">
      <c r="A116497" t="s">
        <v>2888</v>
      </c>
      <c r="B116497" t="s">
        <v>33911</v>
      </c>
      <c r="C116497" t="s">
        <v>158099</v>
      </c>
      <c r="D116497">
        <v>1</v>
      </c>
      <c r="E116497">
        <v>231985</v>
      </c>
      <c r="F116497">
        <v>258839</v>
      </c>
      <c r="G116497">
        <v>259091</v>
      </c>
      <c r="H116497">
        <v>285991</v>
      </c>
      <c r="I116497">
        <v>253951</v>
      </c>
      <c r="J116497">
        <v>265574</v>
      </c>
    </row>
    <row r="116498" spans="1:10" x14ac:dyDescent="0.2">
      <c r="A116498" t="s">
        <v>2888</v>
      </c>
      <c r="B116498" t="s">
        <v>38636</v>
      </c>
      <c r="C116498" t="s">
        <v>158099</v>
      </c>
      <c r="D116498">
        <v>1</v>
      </c>
      <c r="E116498">
        <v>10230.6</v>
      </c>
      <c r="F116498">
        <v>10722.6</v>
      </c>
      <c r="G116498">
        <v>9892.0499999999993</v>
      </c>
      <c r="H116498">
        <v>10661.9</v>
      </c>
      <c r="I116498">
        <v>10121.5</v>
      </c>
      <c r="J116498">
        <v>7093.03</v>
      </c>
    </row>
    <row r="116499" spans="1:10" x14ac:dyDescent="0.2">
      <c r="A116499" t="s">
        <v>2888</v>
      </c>
      <c r="B116499" t="s">
        <v>38637</v>
      </c>
      <c r="C116499" t="s">
        <v>158099</v>
      </c>
      <c r="D116499">
        <v>1</v>
      </c>
      <c r="E116499">
        <v>491033</v>
      </c>
      <c r="F116499">
        <v>464974</v>
      </c>
      <c r="G116499">
        <v>492646</v>
      </c>
      <c r="H116499">
        <v>487106</v>
      </c>
      <c r="I116499">
        <v>308035</v>
      </c>
      <c r="J116499">
        <v>326759</v>
      </c>
    </row>
    <row r="116500" spans="1:10" x14ac:dyDescent="0.2">
      <c r="A116500" t="s">
        <v>2888</v>
      </c>
      <c r="B116500" t="s">
        <v>46346</v>
      </c>
      <c r="C116500" t="s">
        <v>158099</v>
      </c>
      <c r="D116500">
        <v>1</v>
      </c>
      <c r="E116500">
        <v>104205</v>
      </c>
      <c r="F116500">
        <v>76877.899999999994</v>
      </c>
      <c r="G116500">
        <v>98557.1</v>
      </c>
      <c r="H116500">
        <v>99733.9</v>
      </c>
      <c r="I116500">
        <v>119635</v>
      </c>
      <c r="J116500">
        <v>111161</v>
      </c>
    </row>
    <row r="116501" spans="1:10" x14ac:dyDescent="0.2">
      <c r="A116501" t="s">
        <v>2888</v>
      </c>
      <c r="B116501" t="s">
        <v>46375</v>
      </c>
      <c r="C116501" t="s">
        <v>158099</v>
      </c>
      <c r="D116501">
        <v>1</v>
      </c>
      <c r="E116501">
        <v>161989</v>
      </c>
      <c r="F116501">
        <v>167192</v>
      </c>
      <c r="G116501">
        <v>168392</v>
      </c>
      <c r="H116501">
        <v>213646</v>
      </c>
      <c r="I116501">
        <v>115594</v>
      </c>
      <c r="J116501">
        <v>108971</v>
      </c>
    </row>
    <row r="116502" spans="1:10" x14ac:dyDescent="0.2">
      <c r="A116502" t="s">
        <v>2888</v>
      </c>
      <c r="B116502" t="s">
        <v>47340</v>
      </c>
      <c r="C116502" t="s">
        <v>158099</v>
      </c>
      <c r="D116502">
        <v>1</v>
      </c>
      <c r="E116502">
        <v>11813.6</v>
      </c>
      <c r="F116502">
        <v>10581.6</v>
      </c>
      <c r="G116502">
        <v>8558.01</v>
      </c>
      <c r="H116502">
        <v>10057</v>
      </c>
      <c r="I116502">
        <v>10016.5</v>
      </c>
      <c r="J116502">
        <v>9302.23</v>
      </c>
    </row>
    <row r="116503" spans="1:10" x14ac:dyDescent="0.2">
      <c r="A116503" t="s">
        <v>2888</v>
      </c>
      <c r="B116503" t="s">
        <v>47343</v>
      </c>
      <c r="C116503" t="s">
        <v>158099</v>
      </c>
      <c r="D116503">
        <v>1</v>
      </c>
      <c r="E116503">
        <v>100528</v>
      </c>
      <c r="F116503">
        <v>121430</v>
      </c>
      <c r="G116503">
        <v>112639</v>
      </c>
      <c r="H116503">
        <v>102047</v>
      </c>
      <c r="I116503">
        <v>45865.4</v>
      </c>
      <c r="J116503">
        <v>40532.9</v>
      </c>
    </row>
    <row r="116504" spans="1:10" x14ac:dyDescent="0.2">
      <c r="A116504" t="s">
        <v>2888</v>
      </c>
      <c r="B116504" t="s">
        <v>51630</v>
      </c>
      <c r="C116504" t="s">
        <v>158099</v>
      </c>
      <c r="D116504">
        <v>1</v>
      </c>
      <c r="E116504">
        <v>4638.79</v>
      </c>
      <c r="F116504">
        <v>3018.64</v>
      </c>
      <c r="G116504">
        <v>6159.88</v>
      </c>
      <c r="H116504">
        <v>4857.59</v>
      </c>
      <c r="I116504">
        <v>5235.1400000000003</v>
      </c>
      <c r="J116504">
        <v>3352.74</v>
      </c>
    </row>
    <row r="116505" spans="1:10" x14ac:dyDescent="0.2">
      <c r="A116505" t="s">
        <v>2888</v>
      </c>
      <c r="B116505" t="s">
        <v>51631</v>
      </c>
      <c r="C116505" t="s">
        <v>158099</v>
      </c>
      <c r="D116505">
        <v>1</v>
      </c>
      <c r="E116505">
        <v>4321.18</v>
      </c>
      <c r="F116505">
        <v>6069.8</v>
      </c>
      <c r="G116505">
        <v>4117.4799999999996</v>
      </c>
      <c r="H116505">
        <v>6874.95</v>
      </c>
      <c r="I116505">
        <v>3382.16</v>
      </c>
      <c r="J116505">
        <v>5476.05</v>
      </c>
    </row>
    <row r="116506" spans="1:10" x14ac:dyDescent="0.2">
      <c r="A116506" t="s">
        <v>2888</v>
      </c>
      <c r="B116506" t="s">
        <v>51632</v>
      </c>
      <c r="C116506" t="s">
        <v>158099</v>
      </c>
      <c r="D116506">
        <v>1</v>
      </c>
      <c r="E116506">
        <v>3439.22</v>
      </c>
      <c r="F116506">
        <v>3822.02</v>
      </c>
      <c r="G116506">
        <v>4726.09</v>
      </c>
      <c r="H116506">
        <v>4864.25</v>
      </c>
      <c r="I116506">
        <v>6343.36</v>
      </c>
      <c r="J116506">
        <v>7973.53</v>
      </c>
    </row>
    <row r="116507" spans="1:10" x14ac:dyDescent="0.2">
      <c r="A116507" t="s">
        <v>2888</v>
      </c>
      <c r="B116507" t="s">
        <v>51633</v>
      </c>
      <c r="C116507" t="s">
        <v>158099</v>
      </c>
      <c r="D116507">
        <v>1</v>
      </c>
      <c r="E116507">
        <v>183530</v>
      </c>
      <c r="F116507">
        <v>182955</v>
      </c>
      <c r="G116507">
        <v>178894</v>
      </c>
      <c r="H116507">
        <v>160518</v>
      </c>
      <c r="I116507">
        <v>150221</v>
      </c>
      <c r="J116507">
        <v>160592</v>
      </c>
    </row>
    <row r="116508" spans="1:10" x14ac:dyDescent="0.2">
      <c r="A116508" t="s">
        <v>2888</v>
      </c>
      <c r="B116508" t="s">
        <v>51634</v>
      </c>
      <c r="C116508" t="s">
        <v>158099</v>
      </c>
      <c r="D116508">
        <v>1</v>
      </c>
      <c r="E116508">
        <v>4510.66</v>
      </c>
      <c r="F116508">
        <v>4655.2299999999996</v>
      </c>
      <c r="G116508">
        <v>4893.38</v>
      </c>
      <c r="I116508">
        <v>7823.57</v>
      </c>
    </row>
    <row r="116509" spans="1:10" x14ac:dyDescent="0.2">
      <c r="A116509" t="s">
        <v>2888</v>
      </c>
      <c r="B116509" t="s">
        <v>51635</v>
      </c>
      <c r="C116509" t="s">
        <v>158099</v>
      </c>
      <c r="D116509">
        <v>1</v>
      </c>
      <c r="E116509">
        <v>93261.6</v>
      </c>
      <c r="F116509">
        <v>91937.600000000006</v>
      </c>
      <c r="G116509">
        <v>104356</v>
      </c>
      <c r="H116509">
        <v>91126.2</v>
      </c>
      <c r="I116509">
        <v>92352</v>
      </c>
      <c r="J116509">
        <v>83242</v>
      </c>
    </row>
    <row r="116510" spans="1:10" x14ac:dyDescent="0.2">
      <c r="A116510" t="s">
        <v>2888</v>
      </c>
      <c r="B116510" t="s">
        <v>58653</v>
      </c>
      <c r="C116510" t="s">
        <v>158099</v>
      </c>
      <c r="D116510">
        <v>1</v>
      </c>
      <c r="E116510">
        <v>160083</v>
      </c>
      <c r="F116510">
        <v>125847</v>
      </c>
      <c r="G116510">
        <v>145018</v>
      </c>
      <c r="H116510">
        <v>151273</v>
      </c>
      <c r="I116510">
        <v>212001</v>
      </c>
      <c r="J116510">
        <v>202083</v>
      </c>
    </row>
    <row r="116511" spans="1:10" x14ac:dyDescent="0.2">
      <c r="A116511" t="s">
        <v>2888</v>
      </c>
      <c r="B116511" t="s">
        <v>58654</v>
      </c>
      <c r="C116511" t="s">
        <v>158099</v>
      </c>
      <c r="D116511">
        <v>1</v>
      </c>
      <c r="E116511">
        <v>4391.6400000000003</v>
      </c>
      <c r="F116511">
        <v>36766.9</v>
      </c>
      <c r="G116511">
        <v>2273.0300000000002</v>
      </c>
      <c r="H116511">
        <v>2262.56</v>
      </c>
    </row>
    <row r="116512" spans="1:10" x14ac:dyDescent="0.2">
      <c r="A116512" t="s">
        <v>2888</v>
      </c>
      <c r="B116512" t="s">
        <v>66951</v>
      </c>
      <c r="C116512" t="s">
        <v>158099</v>
      </c>
      <c r="D116512">
        <v>1</v>
      </c>
      <c r="E116512">
        <v>19225.099999999999</v>
      </c>
      <c r="F116512">
        <v>17215.599999999999</v>
      </c>
      <c r="G116512">
        <v>16751.599999999999</v>
      </c>
      <c r="H116512">
        <v>18357.099999999999</v>
      </c>
      <c r="I116512">
        <v>13222.2</v>
      </c>
      <c r="J116512">
        <v>13846.3</v>
      </c>
    </row>
    <row r="116513" spans="1:10" x14ac:dyDescent="0.2">
      <c r="A116513" t="s">
        <v>2888</v>
      </c>
      <c r="B116513" t="s">
        <v>67005</v>
      </c>
      <c r="C116513" t="s">
        <v>158099</v>
      </c>
      <c r="D116513">
        <v>1</v>
      </c>
      <c r="E116513">
        <v>9359.59</v>
      </c>
      <c r="F116513">
        <v>10064.799999999999</v>
      </c>
      <c r="G116513">
        <v>8024.97</v>
      </c>
      <c r="H116513">
        <v>10744</v>
      </c>
      <c r="I116513">
        <v>7246.06</v>
      </c>
      <c r="J116513">
        <v>7385.77</v>
      </c>
    </row>
    <row r="116514" spans="1:10" x14ac:dyDescent="0.2">
      <c r="A116514" t="s">
        <v>2888</v>
      </c>
      <c r="B116514" t="s">
        <v>67006</v>
      </c>
      <c r="C116514" t="s">
        <v>158099</v>
      </c>
      <c r="D116514">
        <v>1</v>
      </c>
      <c r="E116514">
        <v>406672</v>
      </c>
      <c r="F116514">
        <v>398308</v>
      </c>
      <c r="G116514">
        <v>429079</v>
      </c>
      <c r="H116514">
        <v>424444</v>
      </c>
      <c r="I116514">
        <v>396883</v>
      </c>
      <c r="J116514">
        <v>401606</v>
      </c>
    </row>
    <row r="116515" spans="1:10" x14ac:dyDescent="0.2">
      <c r="A116515" t="s">
        <v>2888</v>
      </c>
      <c r="B116515" t="s">
        <v>74609</v>
      </c>
      <c r="C116515" t="s">
        <v>158099</v>
      </c>
      <c r="D116515">
        <v>1</v>
      </c>
      <c r="E116515">
        <v>3834.65</v>
      </c>
      <c r="F116515">
        <v>2645.41</v>
      </c>
      <c r="G116515">
        <v>4472.4799999999996</v>
      </c>
      <c r="H116515">
        <v>3778.66</v>
      </c>
      <c r="I116515">
        <v>6504.35</v>
      </c>
      <c r="J116515">
        <v>6246.61</v>
      </c>
    </row>
    <row r="116516" spans="1:10" x14ac:dyDescent="0.2">
      <c r="A116516" t="s">
        <v>2888</v>
      </c>
      <c r="B116516" t="s">
        <v>74610</v>
      </c>
      <c r="C116516" t="s">
        <v>158099</v>
      </c>
      <c r="D116516">
        <v>1</v>
      </c>
      <c r="E116516">
        <v>33544.1</v>
      </c>
      <c r="F116516">
        <v>19278</v>
      </c>
      <c r="G116516">
        <v>32518.3</v>
      </c>
      <c r="H116516">
        <v>35080.9</v>
      </c>
      <c r="I116516">
        <v>7510.38</v>
      </c>
      <c r="J116516">
        <v>5978.01</v>
      </c>
    </row>
    <row r="116517" spans="1:10" x14ac:dyDescent="0.2">
      <c r="A116517" t="s">
        <v>2888</v>
      </c>
      <c r="B116517" t="s">
        <v>74630</v>
      </c>
      <c r="C116517" t="s">
        <v>158099</v>
      </c>
      <c r="D116517">
        <v>1</v>
      </c>
      <c r="E116517">
        <v>13691.9</v>
      </c>
      <c r="F116517">
        <v>6771.93</v>
      </c>
      <c r="G116517">
        <v>16754.099999999999</v>
      </c>
      <c r="H116517">
        <v>11253.2</v>
      </c>
      <c r="I116517">
        <v>18318.599999999999</v>
      </c>
      <c r="J116517">
        <v>14196.1</v>
      </c>
    </row>
    <row r="116518" spans="1:10" x14ac:dyDescent="0.2">
      <c r="A116518" t="s">
        <v>2888</v>
      </c>
      <c r="B116518" t="s">
        <v>89741</v>
      </c>
      <c r="C116518" t="s">
        <v>158099</v>
      </c>
      <c r="D116518">
        <v>1</v>
      </c>
      <c r="E116518">
        <v>102961</v>
      </c>
      <c r="F116518">
        <v>95150.7</v>
      </c>
      <c r="G116518">
        <v>111147</v>
      </c>
      <c r="H116518">
        <v>113985</v>
      </c>
      <c r="I116518">
        <v>147649</v>
      </c>
      <c r="J116518">
        <v>153925</v>
      </c>
    </row>
    <row r="116519" spans="1:10" x14ac:dyDescent="0.2">
      <c r="A116519" t="s">
        <v>2888</v>
      </c>
      <c r="B116519" t="s">
        <v>89742</v>
      </c>
      <c r="C116519" t="s">
        <v>158099</v>
      </c>
      <c r="D116519">
        <v>1</v>
      </c>
      <c r="E116519">
        <v>73346.3</v>
      </c>
      <c r="F116519">
        <v>71235.100000000006</v>
      </c>
      <c r="G116519">
        <v>69381.8</v>
      </c>
      <c r="H116519">
        <v>76280.100000000006</v>
      </c>
      <c r="I116519">
        <v>8764.67</v>
      </c>
      <c r="J116519">
        <v>6857.15</v>
      </c>
    </row>
    <row r="116520" spans="1:10" x14ac:dyDescent="0.2">
      <c r="A116520" t="s">
        <v>2888</v>
      </c>
      <c r="B116520" t="s">
        <v>107743</v>
      </c>
      <c r="C116520" t="s">
        <v>158099</v>
      </c>
      <c r="D116520">
        <v>1</v>
      </c>
      <c r="E116520">
        <v>25490.9</v>
      </c>
      <c r="F116520">
        <v>23965.8</v>
      </c>
      <c r="G116520">
        <v>18749.7</v>
      </c>
      <c r="H116520">
        <v>22098.1</v>
      </c>
      <c r="I116520">
        <v>38947.199999999997</v>
      </c>
      <c r="J116520">
        <v>35670.199999999997</v>
      </c>
    </row>
    <row r="116521" spans="1:10" x14ac:dyDescent="0.2">
      <c r="A116521" t="s">
        <v>2888</v>
      </c>
      <c r="B116521" t="s">
        <v>116559</v>
      </c>
      <c r="C116521" t="s">
        <v>158099</v>
      </c>
      <c r="D116521">
        <v>1</v>
      </c>
      <c r="E116521">
        <v>3609</v>
      </c>
      <c r="F116521">
        <v>8560.9599999999991</v>
      </c>
      <c r="G116521">
        <v>12554.2</v>
      </c>
      <c r="H116521">
        <v>10284.9</v>
      </c>
      <c r="I116521">
        <v>9730.4699999999993</v>
      </c>
      <c r="J116521">
        <v>8874.92</v>
      </c>
    </row>
    <row r="116522" spans="1:10" x14ac:dyDescent="0.2">
      <c r="A116522" t="s">
        <v>2888</v>
      </c>
      <c r="B116522" t="s">
        <v>116560</v>
      </c>
      <c r="C116522" t="s">
        <v>158099</v>
      </c>
      <c r="D116522">
        <v>1</v>
      </c>
      <c r="E116522">
        <v>162640</v>
      </c>
      <c r="F116522">
        <v>129481</v>
      </c>
      <c r="G116522">
        <v>200081</v>
      </c>
      <c r="H116522">
        <v>197484</v>
      </c>
      <c r="I116522">
        <v>183729</v>
      </c>
      <c r="J116522">
        <v>165253</v>
      </c>
    </row>
    <row r="116523" spans="1:10" x14ac:dyDescent="0.2">
      <c r="A116523" t="s">
        <v>2888</v>
      </c>
      <c r="B116523" t="s">
        <v>126873</v>
      </c>
      <c r="C116523" t="s">
        <v>158099</v>
      </c>
      <c r="D116523">
        <v>1</v>
      </c>
      <c r="E116523">
        <v>102779</v>
      </c>
      <c r="F116523">
        <v>112760</v>
      </c>
      <c r="G116523">
        <v>90966.1</v>
      </c>
      <c r="H116523">
        <v>88547.9</v>
      </c>
      <c r="I116523">
        <v>144938</v>
      </c>
      <c r="J116523">
        <v>135701</v>
      </c>
    </row>
    <row r="116524" spans="1:10" x14ac:dyDescent="0.2">
      <c r="A116524" t="s">
        <v>2888</v>
      </c>
      <c r="B116524" t="s">
        <v>143460</v>
      </c>
      <c r="C116524" t="s">
        <v>158099</v>
      </c>
      <c r="D116524">
        <v>1</v>
      </c>
      <c r="F116524">
        <v>5160.42</v>
      </c>
    </row>
    <row r="116525" spans="1:10" x14ac:dyDescent="0.2">
      <c r="A116525" t="s">
        <v>2888</v>
      </c>
      <c r="B116525" t="s">
        <v>143461</v>
      </c>
      <c r="C116525" t="s">
        <v>158099</v>
      </c>
      <c r="D116525">
        <v>1</v>
      </c>
      <c r="E116525">
        <v>9665.81</v>
      </c>
      <c r="F116525">
        <v>9001</v>
      </c>
      <c r="G116525">
        <v>15657.6</v>
      </c>
      <c r="H116525">
        <v>12724.1</v>
      </c>
      <c r="I116525">
        <v>26286</v>
      </c>
      <c r="J116525">
        <v>26171.7</v>
      </c>
    </row>
    <row r="116526" spans="1:10" x14ac:dyDescent="0.2">
      <c r="A116526" t="s">
        <v>2888</v>
      </c>
      <c r="B116526" t="s">
        <v>143462</v>
      </c>
      <c r="C116526" t="s">
        <v>158099</v>
      </c>
      <c r="D116526">
        <v>1</v>
      </c>
      <c r="E116526">
        <v>30236.6</v>
      </c>
      <c r="F116526">
        <v>27924.1</v>
      </c>
      <c r="G116526">
        <v>43564.7</v>
      </c>
      <c r="H116526">
        <v>41413</v>
      </c>
      <c r="I116526">
        <v>52956.5</v>
      </c>
      <c r="J116526">
        <v>48337.2</v>
      </c>
    </row>
    <row r="116527" spans="1:10" x14ac:dyDescent="0.2">
      <c r="A116527" t="s">
        <v>1109</v>
      </c>
      <c r="B116527" t="s">
        <v>13061</v>
      </c>
      <c r="C116527" t="s">
        <v>158099</v>
      </c>
      <c r="D116527">
        <v>1</v>
      </c>
      <c r="E116527">
        <v>630.70600000000002</v>
      </c>
      <c r="F116527">
        <v>2414.83</v>
      </c>
      <c r="G116527">
        <v>3242.52</v>
      </c>
      <c r="H116527">
        <v>4472.22</v>
      </c>
      <c r="I116527">
        <v>3790.97</v>
      </c>
      <c r="J116527">
        <v>2957.26</v>
      </c>
    </row>
    <row r="116528" spans="1:10" x14ac:dyDescent="0.2">
      <c r="A116528" t="s">
        <v>1109</v>
      </c>
      <c r="B116528" t="s">
        <v>19339</v>
      </c>
      <c r="C116528" t="s">
        <v>158099</v>
      </c>
      <c r="D116528">
        <v>1</v>
      </c>
      <c r="E116528">
        <v>966.4</v>
      </c>
      <c r="I116528">
        <v>518.34199999999998</v>
      </c>
      <c r="J116528">
        <v>1567.46</v>
      </c>
    </row>
    <row r="116529" spans="1:10" x14ac:dyDescent="0.2">
      <c r="A116529" t="s">
        <v>1109</v>
      </c>
      <c r="B116529" t="s">
        <v>24359</v>
      </c>
      <c r="C116529" t="s">
        <v>158099</v>
      </c>
      <c r="D116529">
        <v>1</v>
      </c>
      <c r="G116529">
        <v>693.57600000000002</v>
      </c>
      <c r="J116529">
        <v>374.06599999999997</v>
      </c>
    </row>
    <row r="116530" spans="1:10" x14ac:dyDescent="0.2">
      <c r="A116530" t="s">
        <v>1109</v>
      </c>
      <c r="B116530" t="s">
        <v>36324</v>
      </c>
      <c r="C116530" t="s">
        <v>158099</v>
      </c>
      <c r="D116530">
        <v>1</v>
      </c>
      <c r="F116530">
        <v>1636.08</v>
      </c>
      <c r="H116530">
        <v>3841.03</v>
      </c>
      <c r="I116530">
        <v>2565.11</v>
      </c>
      <c r="J116530">
        <v>2420.3200000000002</v>
      </c>
    </row>
    <row r="116531" spans="1:10" x14ac:dyDescent="0.2">
      <c r="A116531" t="s">
        <v>1109</v>
      </c>
      <c r="B116531" t="s">
        <v>37471</v>
      </c>
      <c r="C116531" t="s">
        <v>158099</v>
      </c>
      <c r="D116531">
        <v>1</v>
      </c>
      <c r="F116531">
        <v>3964.76</v>
      </c>
      <c r="G116531">
        <v>4865.07</v>
      </c>
      <c r="H116531">
        <v>4670.2299999999996</v>
      </c>
      <c r="I116531">
        <v>5005.8</v>
      </c>
      <c r="J116531">
        <v>3525.55</v>
      </c>
    </row>
    <row r="116532" spans="1:10" x14ac:dyDescent="0.2">
      <c r="A116532" t="s">
        <v>1109</v>
      </c>
      <c r="B116532" t="s">
        <v>46869</v>
      </c>
      <c r="C116532" t="s">
        <v>158099</v>
      </c>
      <c r="D116532">
        <v>1</v>
      </c>
      <c r="E116532">
        <v>1597.08</v>
      </c>
      <c r="F116532">
        <v>1772.34</v>
      </c>
      <c r="G116532">
        <v>2527.9499999999998</v>
      </c>
      <c r="H116532">
        <v>2390.5100000000002</v>
      </c>
      <c r="I116532">
        <v>1467.74</v>
      </c>
      <c r="J116532">
        <v>2523.56</v>
      </c>
    </row>
    <row r="116533" spans="1:10" x14ac:dyDescent="0.2">
      <c r="A116533" t="s">
        <v>1109</v>
      </c>
      <c r="B116533" t="s">
        <v>54046</v>
      </c>
      <c r="C116533" t="s">
        <v>158099</v>
      </c>
      <c r="D116533">
        <v>1</v>
      </c>
      <c r="F116533">
        <v>4141.32</v>
      </c>
      <c r="G116533">
        <v>3788.21</v>
      </c>
      <c r="H116533">
        <v>4687.96</v>
      </c>
      <c r="J116533">
        <v>5859.54</v>
      </c>
    </row>
    <row r="116534" spans="1:10" x14ac:dyDescent="0.2">
      <c r="A116534" t="s">
        <v>1109</v>
      </c>
      <c r="B116534" t="s">
        <v>54315</v>
      </c>
      <c r="C116534" t="s">
        <v>158099</v>
      </c>
      <c r="D116534">
        <v>1</v>
      </c>
      <c r="E116534">
        <v>2387.86</v>
      </c>
      <c r="F116534">
        <v>2555.88</v>
      </c>
      <c r="G116534">
        <v>3181.47</v>
      </c>
      <c r="H116534">
        <v>3819.96</v>
      </c>
      <c r="I116534">
        <v>2367.31</v>
      </c>
      <c r="J116534">
        <v>2693.15</v>
      </c>
    </row>
    <row r="116535" spans="1:10" x14ac:dyDescent="0.2">
      <c r="A116535" t="s">
        <v>1109</v>
      </c>
      <c r="B116535" t="s">
        <v>57578</v>
      </c>
      <c r="C116535" t="s">
        <v>158099</v>
      </c>
      <c r="D116535">
        <v>1</v>
      </c>
      <c r="I116535">
        <v>810.178</v>
      </c>
      <c r="J116535">
        <v>2078.92</v>
      </c>
    </row>
    <row r="116536" spans="1:10" x14ac:dyDescent="0.2">
      <c r="A116536" t="s">
        <v>1109</v>
      </c>
      <c r="B116536" t="s">
        <v>62255</v>
      </c>
      <c r="C116536" t="s">
        <v>158099</v>
      </c>
      <c r="D116536">
        <v>1</v>
      </c>
      <c r="E116536">
        <v>904.01599999999996</v>
      </c>
      <c r="F116536">
        <v>1101.8</v>
      </c>
      <c r="G116536">
        <v>624.37300000000005</v>
      </c>
      <c r="H116536">
        <v>828.495</v>
      </c>
      <c r="I116536">
        <v>1040.48</v>
      </c>
      <c r="J116536">
        <v>1597.16</v>
      </c>
    </row>
    <row r="116537" spans="1:10" x14ac:dyDescent="0.2">
      <c r="A116537" t="s">
        <v>1109</v>
      </c>
      <c r="B116537" t="s">
        <v>67856</v>
      </c>
      <c r="C116537" t="s">
        <v>158099</v>
      </c>
      <c r="D116537">
        <v>1</v>
      </c>
      <c r="F116537">
        <v>342.95499999999998</v>
      </c>
      <c r="I116537">
        <v>49.343899999999998</v>
      </c>
      <c r="J116537">
        <v>350.69400000000002</v>
      </c>
    </row>
    <row r="116538" spans="1:10" x14ac:dyDescent="0.2">
      <c r="A116538" t="s">
        <v>1109</v>
      </c>
      <c r="B116538" t="s">
        <v>74856</v>
      </c>
      <c r="C116538" t="s">
        <v>158099</v>
      </c>
      <c r="D116538">
        <v>1</v>
      </c>
      <c r="F116538">
        <v>4418.67</v>
      </c>
      <c r="G116538">
        <v>6156.74</v>
      </c>
      <c r="H116538">
        <v>7291.37</v>
      </c>
      <c r="I116538">
        <v>9154.84</v>
      </c>
      <c r="J116538">
        <v>9942.89</v>
      </c>
    </row>
    <row r="116539" spans="1:10" x14ac:dyDescent="0.2">
      <c r="A116539" t="s">
        <v>1109</v>
      </c>
      <c r="B116539" t="s">
        <v>76790</v>
      </c>
      <c r="C116539" t="s">
        <v>158099</v>
      </c>
      <c r="D116539">
        <v>1</v>
      </c>
      <c r="I116539">
        <v>11238</v>
      </c>
      <c r="J116539">
        <v>12592.2</v>
      </c>
    </row>
    <row r="116540" spans="1:10" x14ac:dyDescent="0.2">
      <c r="A116540" t="s">
        <v>1109</v>
      </c>
      <c r="B116540" t="s">
        <v>81197</v>
      </c>
      <c r="C116540" t="s">
        <v>158099</v>
      </c>
      <c r="D116540">
        <v>1</v>
      </c>
      <c r="E116540">
        <v>2437.11</v>
      </c>
      <c r="F116540">
        <v>2865.45</v>
      </c>
      <c r="G116540">
        <v>2582.0700000000002</v>
      </c>
      <c r="H116540">
        <v>1416.64</v>
      </c>
      <c r="I116540">
        <v>3400.99</v>
      </c>
      <c r="J116540">
        <v>2669.96</v>
      </c>
    </row>
    <row r="116541" spans="1:10" x14ac:dyDescent="0.2">
      <c r="A116541" t="s">
        <v>1109</v>
      </c>
      <c r="B116541" t="s">
        <v>81198</v>
      </c>
      <c r="C116541" t="s">
        <v>158099</v>
      </c>
      <c r="D116541">
        <v>1</v>
      </c>
      <c r="E116541">
        <v>1855.74</v>
      </c>
      <c r="F116541">
        <v>1418.64</v>
      </c>
      <c r="G116541">
        <v>1381.51</v>
      </c>
      <c r="H116541">
        <v>861.27</v>
      </c>
      <c r="I116541">
        <v>1527.26</v>
      </c>
      <c r="J116541">
        <v>989.55700000000002</v>
      </c>
    </row>
    <row r="116542" spans="1:10" x14ac:dyDescent="0.2">
      <c r="A116542" t="s">
        <v>1109</v>
      </c>
      <c r="B116542" t="s">
        <v>85473</v>
      </c>
      <c r="C116542" t="s">
        <v>158099</v>
      </c>
      <c r="D116542">
        <v>1</v>
      </c>
      <c r="F116542">
        <v>615.90200000000004</v>
      </c>
      <c r="I116542">
        <v>470.76100000000002</v>
      </c>
      <c r="J116542">
        <v>932.24300000000005</v>
      </c>
    </row>
    <row r="116543" spans="1:10" x14ac:dyDescent="0.2">
      <c r="A116543" t="s">
        <v>1109</v>
      </c>
      <c r="B116543" t="s">
        <v>85474</v>
      </c>
      <c r="C116543" t="s">
        <v>158099</v>
      </c>
      <c r="D116543">
        <v>1</v>
      </c>
      <c r="I116543">
        <v>1259.69</v>
      </c>
      <c r="J116543">
        <v>782.87400000000002</v>
      </c>
    </row>
    <row r="116544" spans="1:10" x14ac:dyDescent="0.2">
      <c r="A116544" t="s">
        <v>1109</v>
      </c>
      <c r="B116544" t="s">
        <v>93444</v>
      </c>
      <c r="C116544" t="s">
        <v>158099</v>
      </c>
      <c r="D116544">
        <v>1</v>
      </c>
      <c r="H116544">
        <v>3939.04</v>
      </c>
      <c r="I116544">
        <v>3279.24</v>
      </c>
    </row>
    <row r="116545" spans="1:10" x14ac:dyDescent="0.2">
      <c r="A116545" t="s">
        <v>1109</v>
      </c>
      <c r="B116545" t="s">
        <v>103267</v>
      </c>
      <c r="C116545" t="s">
        <v>158099</v>
      </c>
      <c r="D116545">
        <v>1</v>
      </c>
      <c r="G116545">
        <v>785.22400000000005</v>
      </c>
      <c r="H116545">
        <v>1342.5</v>
      </c>
      <c r="I116545">
        <v>1270.17</v>
      </c>
      <c r="J116545">
        <v>1623.99</v>
      </c>
    </row>
    <row r="116546" spans="1:10" x14ac:dyDescent="0.2">
      <c r="A116546" t="s">
        <v>1109</v>
      </c>
      <c r="B116546" t="s">
        <v>109750</v>
      </c>
      <c r="C116546" t="s">
        <v>158099</v>
      </c>
      <c r="D116546">
        <v>1</v>
      </c>
      <c r="E116546">
        <v>2543.9699999999998</v>
      </c>
      <c r="F116546">
        <v>1175.74</v>
      </c>
      <c r="G116546">
        <v>1548.17</v>
      </c>
      <c r="H116546">
        <v>1920.98</v>
      </c>
      <c r="J116546">
        <v>1689.05</v>
      </c>
    </row>
    <row r="116547" spans="1:10" x14ac:dyDescent="0.2">
      <c r="A116547" t="s">
        <v>1109</v>
      </c>
      <c r="B116547" t="s">
        <v>113597</v>
      </c>
      <c r="C116547" t="s">
        <v>158099</v>
      </c>
      <c r="D116547">
        <v>1</v>
      </c>
      <c r="I116547">
        <v>1051.7</v>
      </c>
      <c r="J116547">
        <v>1313.11</v>
      </c>
    </row>
    <row r="116548" spans="1:10" x14ac:dyDescent="0.2">
      <c r="A116548" t="s">
        <v>1109</v>
      </c>
      <c r="B116548" t="s">
        <v>113598</v>
      </c>
      <c r="C116548" t="s">
        <v>158099</v>
      </c>
      <c r="D116548">
        <v>1</v>
      </c>
      <c r="E116548">
        <v>3501.6</v>
      </c>
      <c r="F116548">
        <v>4087.12</v>
      </c>
      <c r="G116548">
        <v>2719.18</v>
      </c>
      <c r="H116548">
        <v>2026.69</v>
      </c>
      <c r="I116548">
        <v>3181.25</v>
      </c>
      <c r="J116548">
        <v>2209.77</v>
      </c>
    </row>
    <row r="116549" spans="1:10" x14ac:dyDescent="0.2">
      <c r="A116549" t="s">
        <v>1109</v>
      </c>
      <c r="B116549" t="s">
        <v>114724</v>
      </c>
      <c r="C116549" t="s">
        <v>158099</v>
      </c>
      <c r="D116549">
        <v>1</v>
      </c>
      <c r="E116549">
        <v>6411.8</v>
      </c>
      <c r="F116549">
        <v>7178.71</v>
      </c>
      <c r="G116549">
        <v>5613.64</v>
      </c>
      <c r="H116549">
        <v>7886.21</v>
      </c>
      <c r="I116549">
        <v>7889.45</v>
      </c>
      <c r="J116549">
        <v>7802.04</v>
      </c>
    </row>
    <row r="116550" spans="1:10" x14ac:dyDescent="0.2">
      <c r="A116550" t="s">
        <v>1109</v>
      </c>
      <c r="B116550" t="s">
        <v>120734</v>
      </c>
      <c r="C116550" t="s">
        <v>158099</v>
      </c>
      <c r="D116550">
        <v>1</v>
      </c>
      <c r="E116550">
        <v>1556.76</v>
      </c>
      <c r="F116550">
        <v>2954.38</v>
      </c>
      <c r="H116550">
        <v>2492.9699999999998</v>
      </c>
      <c r="I116550">
        <v>1511.84</v>
      </c>
      <c r="J116550">
        <v>1258.05</v>
      </c>
    </row>
    <row r="116551" spans="1:10" x14ac:dyDescent="0.2">
      <c r="A116551" t="s">
        <v>1109</v>
      </c>
      <c r="B116551" t="s">
        <v>129947</v>
      </c>
      <c r="C116551" t="s">
        <v>158099</v>
      </c>
      <c r="D116551">
        <v>1</v>
      </c>
      <c r="E116551">
        <v>4303.7299999999996</v>
      </c>
      <c r="G116551">
        <v>4603.53</v>
      </c>
      <c r="H116551">
        <v>4443.3599999999997</v>
      </c>
      <c r="I116551">
        <v>2696.16</v>
      </c>
      <c r="J116551">
        <v>3747.15</v>
      </c>
    </row>
    <row r="116552" spans="1:10" x14ac:dyDescent="0.2">
      <c r="A116552" t="s">
        <v>1109</v>
      </c>
      <c r="B116552" t="s">
        <v>137382</v>
      </c>
      <c r="C116552" t="s">
        <v>158099</v>
      </c>
      <c r="D116552">
        <v>1</v>
      </c>
      <c r="E116552">
        <v>887.70100000000002</v>
      </c>
    </row>
    <row r="116553" spans="1:10" x14ac:dyDescent="0.2">
      <c r="A116553" t="s">
        <v>1109</v>
      </c>
      <c r="B116553" t="s">
        <v>138007</v>
      </c>
      <c r="C116553" t="s">
        <v>158099</v>
      </c>
      <c r="D116553">
        <v>1</v>
      </c>
      <c r="E116553">
        <v>1530.1</v>
      </c>
      <c r="H116553">
        <v>1431.68</v>
      </c>
      <c r="I116553">
        <v>1547.74</v>
      </c>
      <c r="J116553">
        <v>1178.9100000000001</v>
      </c>
    </row>
    <row r="116554" spans="1:10" x14ac:dyDescent="0.2">
      <c r="A116554" t="s">
        <v>1109</v>
      </c>
      <c r="B116554" t="s">
        <v>147222</v>
      </c>
      <c r="C116554" t="s">
        <v>158099</v>
      </c>
      <c r="D116554">
        <v>1</v>
      </c>
      <c r="E116554">
        <v>5726.06</v>
      </c>
      <c r="F116554">
        <v>4677.3999999999996</v>
      </c>
      <c r="G116554">
        <v>6036.8</v>
      </c>
      <c r="H116554">
        <v>9004.25</v>
      </c>
      <c r="I116554">
        <v>8358.7900000000009</v>
      </c>
      <c r="J116554">
        <v>7470.25</v>
      </c>
    </row>
    <row r="116555" spans="1:10" x14ac:dyDescent="0.2">
      <c r="A116555" t="s">
        <v>1109</v>
      </c>
      <c r="B116555" t="s">
        <v>150637</v>
      </c>
      <c r="C116555" t="s">
        <v>158099</v>
      </c>
      <c r="D116555">
        <v>1</v>
      </c>
      <c r="F116555">
        <v>1443.12</v>
      </c>
      <c r="G116555">
        <v>1517.45</v>
      </c>
      <c r="H116555">
        <v>1182.27</v>
      </c>
      <c r="I116555">
        <v>684.173</v>
      </c>
      <c r="J116555">
        <v>1202.08</v>
      </c>
    </row>
    <row r="116556" spans="1:10" x14ac:dyDescent="0.2">
      <c r="A116556" t="s">
        <v>4906</v>
      </c>
      <c r="B116556" t="s">
        <v>23267</v>
      </c>
      <c r="C116556" t="s">
        <v>158099</v>
      </c>
      <c r="D116556">
        <v>1</v>
      </c>
      <c r="G116556">
        <v>266.49</v>
      </c>
      <c r="H116556">
        <v>1052.78</v>
      </c>
      <c r="I116556">
        <v>1235.07</v>
      </c>
      <c r="J116556">
        <v>715.67600000000004</v>
      </c>
    </row>
    <row r="116557" spans="1:10" x14ac:dyDescent="0.2">
      <c r="A116557" t="s">
        <v>4906</v>
      </c>
      <c r="B116557" t="s">
        <v>37002</v>
      </c>
      <c r="C116557" t="s">
        <v>158099</v>
      </c>
      <c r="D116557">
        <v>1</v>
      </c>
      <c r="E116557">
        <v>236.60900000000001</v>
      </c>
      <c r="F116557">
        <v>2545.48</v>
      </c>
      <c r="G116557">
        <v>603.08600000000001</v>
      </c>
      <c r="H116557">
        <v>503.75</v>
      </c>
      <c r="I116557">
        <v>2129.9</v>
      </c>
      <c r="J116557">
        <v>2050.89</v>
      </c>
    </row>
    <row r="116558" spans="1:10" x14ac:dyDescent="0.2">
      <c r="A116558" t="s">
        <v>4906</v>
      </c>
      <c r="B116558" t="s">
        <v>55325</v>
      </c>
      <c r="C116558" t="s">
        <v>158099</v>
      </c>
      <c r="D116558">
        <v>1</v>
      </c>
      <c r="E116558">
        <v>1064.75</v>
      </c>
      <c r="F116558">
        <v>585.10199999999998</v>
      </c>
      <c r="G116558">
        <v>606.81299999999999</v>
      </c>
      <c r="I116558">
        <v>1151.93</v>
      </c>
      <c r="J116558">
        <v>1085.69</v>
      </c>
    </row>
    <row r="116559" spans="1:10" x14ac:dyDescent="0.2">
      <c r="A116559" t="s">
        <v>4906</v>
      </c>
      <c r="B116559" t="s">
        <v>63834</v>
      </c>
      <c r="C116559" t="s">
        <v>158099</v>
      </c>
      <c r="D116559">
        <v>1</v>
      </c>
      <c r="E116559">
        <v>5245.34</v>
      </c>
      <c r="F116559">
        <v>1892.91</v>
      </c>
      <c r="G116559">
        <v>6502.89</v>
      </c>
      <c r="H116559">
        <v>6882.75</v>
      </c>
      <c r="I116559">
        <v>7129.83</v>
      </c>
      <c r="J116559">
        <v>5293.93</v>
      </c>
    </row>
    <row r="116560" spans="1:10" x14ac:dyDescent="0.2">
      <c r="A116560" t="s">
        <v>4906</v>
      </c>
      <c r="B116560" t="s">
        <v>73288</v>
      </c>
      <c r="C116560" t="s">
        <v>158099</v>
      </c>
      <c r="D116560">
        <v>1</v>
      </c>
      <c r="E116560">
        <v>3674.6</v>
      </c>
      <c r="G116560">
        <v>4459.2</v>
      </c>
      <c r="H116560">
        <v>4613.22</v>
      </c>
      <c r="I116560">
        <v>3836.27</v>
      </c>
      <c r="J116560">
        <v>4616.6899999999996</v>
      </c>
    </row>
    <row r="116561" spans="1:10" x14ac:dyDescent="0.2">
      <c r="A116561" t="s">
        <v>4906</v>
      </c>
      <c r="B116561" t="s">
        <v>79952</v>
      </c>
      <c r="C116561" t="s">
        <v>158099</v>
      </c>
      <c r="D116561">
        <v>1</v>
      </c>
      <c r="E116561">
        <v>2977.61</v>
      </c>
      <c r="F116561">
        <v>5352.41</v>
      </c>
      <c r="G116561">
        <v>2757.89</v>
      </c>
      <c r="H116561">
        <v>4943.82</v>
      </c>
      <c r="I116561">
        <v>4009.51</v>
      </c>
      <c r="J116561">
        <v>4223.8500000000004</v>
      </c>
    </row>
    <row r="116562" spans="1:10" x14ac:dyDescent="0.2">
      <c r="A116562" t="s">
        <v>4906</v>
      </c>
      <c r="B116562" t="s">
        <v>81898</v>
      </c>
      <c r="C116562" t="s">
        <v>158099</v>
      </c>
      <c r="D116562">
        <v>1</v>
      </c>
      <c r="E116562">
        <v>423.07100000000003</v>
      </c>
      <c r="G116562">
        <v>2616.4699999999998</v>
      </c>
      <c r="H116562">
        <v>1553.03</v>
      </c>
      <c r="I116562">
        <v>704.61599999999999</v>
      </c>
      <c r="J116562">
        <v>1348.05</v>
      </c>
    </row>
    <row r="116563" spans="1:10" x14ac:dyDescent="0.2">
      <c r="A116563" t="s">
        <v>4906</v>
      </c>
      <c r="B116563" t="s">
        <v>85800</v>
      </c>
      <c r="C116563" t="s">
        <v>158099</v>
      </c>
      <c r="D116563">
        <v>1</v>
      </c>
      <c r="E116563">
        <v>986.21400000000006</v>
      </c>
      <c r="F116563">
        <v>1334.68</v>
      </c>
      <c r="G116563">
        <v>1455.56</v>
      </c>
      <c r="H116563">
        <v>238.87899999999999</v>
      </c>
      <c r="I116563">
        <v>1184.43</v>
      </c>
    </row>
    <row r="116564" spans="1:10" x14ac:dyDescent="0.2">
      <c r="A116564" t="s">
        <v>4906</v>
      </c>
      <c r="B116564" t="s">
        <v>87895</v>
      </c>
      <c r="C116564" t="s">
        <v>158099</v>
      </c>
      <c r="D116564">
        <v>1</v>
      </c>
      <c r="E116564">
        <v>4508.33</v>
      </c>
      <c r="F116564">
        <v>3014.2</v>
      </c>
      <c r="G116564">
        <v>5432.63</v>
      </c>
      <c r="H116564">
        <v>4548.7299999999996</v>
      </c>
      <c r="I116564">
        <v>3502.85</v>
      </c>
      <c r="J116564">
        <v>3030.92</v>
      </c>
    </row>
    <row r="116565" spans="1:10" x14ac:dyDescent="0.2">
      <c r="A116565" t="s">
        <v>4906</v>
      </c>
      <c r="B116565" t="s">
        <v>119076</v>
      </c>
      <c r="C116565" t="s">
        <v>158099</v>
      </c>
      <c r="D116565">
        <v>1</v>
      </c>
      <c r="G116565">
        <v>2588.23</v>
      </c>
      <c r="H116565">
        <v>1678.28</v>
      </c>
      <c r="I116565">
        <v>2733.28</v>
      </c>
      <c r="J116565">
        <v>2428.61</v>
      </c>
    </row>
    <row r="116566" spans="1:10" x14ac:dyDescent="0.2">
      <c r="A116566" t="s">
        <v>4906</v>
      </c>
      <c r="B116566" t="s">
        <v>134371</v>
      </c>
      <c r="C116566" t="s">
        <v>158099</v>
      </c>
      <c r="D116566">
        <v>1</v>
      </c>
      <c r="E116566">
        <v>4272.87</v>
      </c>
      <c r="F116566">
        <v>1626.98</v>
      </c>
      <c r="G116566">
        <v>2867.14</v>
      </c>
      <c r="H116566">
        <v>2367.7800000000002</v>
      </c>
      <c r="I116566">
        <v>3420.09</v>
      </c>
      <c r="J116566">
        <v>4323.72</v>
      </c>
    </row>
    <row r="116567" spans="1:10" x14ac:dyDescent="0.2">
      <c r="A116567" t="s">
        <v>4906</v>
      </c>
      <c r="B116567" t="s">
        <v>137895</v>
      </c>
      <c r="C116567" t="s">
        <v>158099</v>
      </c>
      <c r="D116567">
        <v>1</v>
      </c>
      <c r="E116567">
        <v>6408.71</v>
      </c>
      <c r="F116567">
        <v>5109.84</v>
      </c>
      <c r="G116567">
        <v>2713.14</v>
      </c>
      <c r="H116567">
        <v>3335.02</v>
      </c>
      <c r="I116567">
        <v>3057.22</v>
      </c>
      <c r="J116567">
        <v>3255.34</v>
      </c>
    </row>
    <row r="116568" spans="1:10" x14ac:dyDescent="0.2">
      <c r="A116568" t="s">
        <v>4997</v>
      </c>
      <c r="B116568" t="s">
        <v>23745</v>
      </c>
      <c r="C116568" t="s">
        <v>158099</v>
      </c>
      <c r="D116568">
        <v>1</v>
      </c>
      <c r="E116568">
        <v>14181.4</v>
      </c>
      <c r="F116568">
        <v>7591.82</v>
      </c>
      <c r="G116568">
        <v>22216.799999999999</v>
      </c>
      <c r="H116568">
        <v>13441.1</v>
      </c>
      <c r="I116568">
        <v>22202.5</v>
      </c>
      <c r="J116568">
        <v>19454.2</v>
      </c>
    </row>
    <row r="116569" spans="1:10" x14ac:dyDescent="0.2">
      <c r="A116569" t="s">
        <v>4997</v>
      </c>
      <c r="B116569" t="s">
        <v>23766</v>
      </c>
      <c r="C116569" t="s">
        <v>158099</v>
      </c>
      <c r="D116569">
        <v>1</v>
      </c>
      <c r="E116569">
        <v>8740.9599999999991</v>
      </c>
      <c r="F116569">
        <v>9758.44</v>
      </c>
      <c r="G116569">
        <v>21822</v>
      </c>
      <c r="H116569">
        <v>17704.400000000001</v>
      </c>
      <c r="I116569">
        <v>11293.1</v>
      </c>
      <c r="J116569">
        <v>7135.96</v>
      </c>
    </row>
    <row r="116570" spans="1:10" x14ac:dyDescent="0.2">
      <c r="A116570" t="s">
        <v>4997</v>
      </c>
      <c r="B116570" t="s">
        <v>29849</v>
      </c>
      <c r="C116570" t="s">
        <v>158099</v>
      </c>
      <c r="D116570">
        <v>1</v>
      </c>
      <c r="E116570">
        <v>4040.37</v>
      </c>
      <c r="F116570">
        <v>3165.87</v>
      </c>
      <c r="G116570">
        <v>5193.9799999999996</v>
      </c>
      <c r="H116570">
        <v>7055.84</v>
      </c>
      <c r="I116570">
        <v>7259.7</v>
      </c>
      <c r="J116570">
        <v>6667.38</v>
      </c>
    </row>
    <row r="116571" spans="1:10" x14ac:dyDescent="0.2">
      <c r="A116571" t="s">
        <v>4997</v>
      </c>
      <c r="B116571" t="s">
        <v>96741</v>
      </c>
      <c r="C116571" t="s">
        <v>158099</v>
      </c>
      <c r="D116571">
        <v>1</v>
      </c>
      <c r="E116571">
        <v>3072.43</v>
      </c>
      <c r="F116571">
        <v>3491.04</v>
      </c>
      <c r="G116571">
        <v>2041.35</v>
      </c>
      <c r="H116571">
        <v>3965.29</v>
      </c>
      <c r="I116571">
        <v>4837.6000000000004</v>
      </c>
      <c r="J116571">
        <v>7582.12</v>
      </c>
    </row>
    <row r="116572" spans="1:10" x14ac:dyDescent="0.2">
      <c r="A116572" t="s">
        <v>4614</v>
      </c>
      <c r="B116572" t="s">
        <v>22164</v>
      </c>
      <c r="C116572" t="s">
        <v>158099</v>
      </c>
      <c r="D116572">
        <v>1</v>
      </c>
      <c r="E116572">
        <v>1196.5999999999999</v>
      </c>
      <c r="F116572">
        <v>992.30700000000002</v>
      </c>
      <c r="G116572">
        <v>517.75900000000001</v>
      </c>
      <c r="H116572">
        <v>808.24099999999999</v>
      </c>
      <c r="I116572">
        <v>1158.98</v>
      </c>
      <c r="J116572">
        <v>1414.69</v>
      </c>
    </row>
    <row r="116573" spans="1:10" x14ac:dyDescent="0.2">
      <c r="A116573" t="s">
        <v>4614</v>
      </c>
      <c r="B116573" t="s">
        <v>26395</v>
      </c>
      <c r="C116573" t="s">
        <v>158099</v>
      </c>
      <c r="D116573">
        <v>1</v>
      </c>
      <c r="E116573">
        <v>10118.799999999999</v>
      </c>
      <c r="F116573">
        <v>7866.24</v>
      </c>
      <c r="H116573">
        <v>8622.6299999999992</v>
      </c>
      <c r="I116573">
        <v>5166.67</v>
      </c>
      <c r="J116573">
        <v>6152.99</v>
      </c>
    </row>
    <row r="116574" spans="1:10" x14ac:dyDescent="0.2">
      <c r="A116574" t="s">
        <v>4614</v>
      </c>
      <c r="B116574" t="s">
        <v>85191</v>
      </c>
      <c r="C116574" t="s">
        <v>158099</v>
      </c>
      <c r="D116574">
        <v>1</v>
      </c>
      <c r="E116574">
        <v>18934.7</v>
      </c>
      <c r="F116574">
        <v>14477.3</v>
      </c>
      <c r="G116574">
        <v>10833</v>
      </c>
      <c r="H116574">
        <v>13691.3</v>
      </c>
      <c r="I116574">
        <v>11060.5</v>
      </c>
      <c r="J116574">
        <v>11162</v>
      </c>
    </row>
    <row r="116575" spans="1:10" x14ac:dyDescent="0.2">
      <c r="A116575" t="s">
        <v>4614</v>
      </c>
      <c r="B116575" t="s">
        <v>91919</v>
      </c>
      <c r="C116575" t="s">
        <v>158099</v>
      </c>
      <c r="D116575">
        <v>1</v>
      </c>
      <c r="E116575">
        <v>4328.6899999999996</v>
      </c>
      <c r="G116575">
        <v>4484.32</v>
      </c>
      <c r="I116575">
        <v>3036.01</v>
      </c>
      <c r="J116575">
        <v>3417.04</v>
      </c>
    </row>
    <row r="116576" spans="1:10" x14ac:dyDescent="0.2">
      <c r="A116576" t="s">
        <v>4614</v>
      </c>
      <c r="B116576" t="s">
        <v>101403</v>
      </c>
      <c r="C116576" t="s">
        <v>158099</v>
      </c>
      <c r="D116576">
        <v>1</v>
      </c>
      <c r="G116576">
        <v>2503.17</v>
      </c>
      <c r="H116576">
        <v>2880.86</v>
      </c>
      <c r="I116576">
        <v>1051.83</v>
      </c>
      <c r="J116576">
        <v>2946.4</v>
      </c>
    </row>
    <row r="116577" spans="1:10" x14ac:dyDescent="0.2">
      <c r="A116577" t="s">
        <v>4614</v>
      </c>
      <c r="B116577" t="s">
        <v>144043</v>
      </c>
      <c r="C116577" t="s">
        <v>158099</v>
      </c>
      <c r="D116577">
        <v>1</v>
      </c>
      <c r="E116577">
        <v>7439.87</v>
      </c>
      <c r="F116577">
        <v>8449.66</v>
      </c>
      <c r="G116577">
        <v>7874.65</v>
      </c>
      <c r="H116577">
        <v>8369.81</v>
      </c>
      <c r="I116577">
        <v>7854.54</v>
      </c>
      <c r="J116577">
        <v>5280.59</v>
      </c>
    </row>
    <row r="116578" spans="1:10" x14ac:dyDescent="0.2">
      <c r="A116578" t="s">
        <v>4614</v>
      </c>
      <c r="B116578" t="s">
        <v>149036</v>
      </c>
      <c r="C116578" t="s">
        <v>158099</v>
      </c>
      <c r="D116578">
        <v>1</v>
      </c>
      <c r="E116578">
        <v>12461</v>
      </c>
      <c r="F116578">
        <v>13891.2</v>
      </c>
      <c r="G116578">
        <v>13348.8</v>
      </c>
      <c r="H116578">
        <v>9611.16</v>
      </c>
      <c r="I116578">
        <v>7506.91</v>
      </c>
      <c r="J116578">
        <v>12735</v>
      </c>
    </row>
    <row r="116579" spans="1:10" x14ac:dyDescent="0.2">
      <c r="A116579" t="s">
        <v>7399</v>
      </c>
      <c r="B116579" t="s">
        <v>38659</v>
      </c>
      <c r="C116579" t="s">
        <v>158099</v>
      </c>
      <c r="D116579">
        <v>1</v>
      </c>
      <c r="E116579">
        <v>34033.300000000003</v>
      </c>
      <c r="F116579">
        <v>38471.1</v>
      </c>
      <c r="H116579">
        <v>18513.099999999999</v>
      </c>
      <c r="J116579">
        <v>3098.69</v>
      </c>
    </row>
    <row r="116580" spans="1:10" x14ac:dyDescent="0.2">
      <c r="A116580" t="s">
        <v>7399</v>
      </c>
      <c r="B116580" t="s">
        <v>53168</v>
      </c>
      <c r="C116580" t="s">
        <v>158099</v>
      </c>
      <c r="D116580">
        <v>1</v>
      </c>
      <c r="F116580">
        <v>1722.81</v>
      </c>
      <c r="G116580">
        <v>2050.98</v>
      </c>
      <c r="I116580">
        <v>640.71299999999997</v>
      </c>
      <c r="J116580">
        <v>1280.76</v>
      </c>
    </row>
    <row r="116581" spans="1:10" x14ac:dyDescent="0.2">
      <c r="A116581" t="s">
        <v>7399</v>
      </c>
      <c r="B116581" t="s">
        <v>71028</v>
      </c>
      <c r="C116581" t="s">
        <v>158099</v>
      </c>
      <c r="D116581">
        <v>1</v>
      </c>
      <c r="F116581">
        <v>1071.1500000000001</v>
      </c>
      <c r="G116581">
        <v>875.26700000000005</v>
      </c>
      <c r="H116581">
        <v>648.27099999999996</v>
      </c>
      <c r="I116581">
        <v>639.26199999999994</v>
      </c>
      <c r="J116581">
        <v>702.33100000000002</v>
      </c>
    </row>
    <row r="116582" spans="1:10" x14ac:dyDescent="0.2">
      <c r="A116582" t="s">
        <v>7399</v>
      </c>
      <c r="B116582" t="s">
        <v>81030</v>
      </c>
      <c r="C116582" t="s">
        <v>158099</v>
      </c>
      <c r="D116582">
        <v>1</v>
      </c>
      <c r="J116582">
        <v>1860.92</v>
      </c>
    </row>
    <row r="116583" spans="1:10" x14ac:dyDescent="0.2">
      <c r="A116583" t="s">
        <v>1241</v>
      </c>
      <c r="B116583" t="s">
        <v>13283</v>
      </c>
      <c r="C116583" t="s">
        <v>158099</v>
      </c>
      <c r="D116583">
        <v>1</v>
      </c>
      <c r="E116583">
        <v>1393.25</v>
      </c>
      <c r="G116583">
        <v>2184.61</v>
      </c>
      <c r="H116583">
        <v>2201.37</v>
      </c>
      <c r="I116583">
        <v>2375.2399999999998</v>
      </c>
      <c r="J116583">
        <v>2027.08</v>
      </c>
    </row>
    <row r="116584" spans="1:10" x14ac:dyDescent="0.2">
      <c r="A116584" t="s">
        <v>1241</v>
      </c>
      <c r="B116584" t="s">
        <v>73012</v>
      </c>
      <c r="C116584" t="s">
        <v>158099</v>
      </c>
      <c r="D116584">
        <v>1</v>
      </c>
      <c r="E116584">
        <v>14252.2</v>
      </c>
      <c r="F116584">
        <v>13064.7</v>
      </c>
      <c r="G116584">
        <v>13553.5</v>
      </c>
      <c r="H116584">
        <v>16606.2</v>
      </c>
      <c r="I116584">
        <v>11149.6</v>
      </c>
      <c r="J116584">
        <v>12608</v>
      </c>
    </row>
    <row r="116585" spans="1:10" x14ac:dyDescent="0.2">
      <c r="A116585" t="s">
        <v>1241</v>
      </c>
      <c r="B116585" t="s">
        <v>77001</v>
      </c>
      <c r="C116585" t="s">
        <v>158099</v>
      </c>
      <c r="D116585">
        <v>1</v>
      </c>
      <c r="E116585">
        <v>153.98400000000001</v>
      </c>
      <c r="F116585">
        <v>517.68200000000002</v>
      </c>
      <c r="G116585">
        <v>1030.83</v>
      </c>
      <c r="H116585">
        <v>539.572</v>
      </c>
      <c r="I116585">
        <v>772.95</v>
      </c>
      <c r="J116585">
        <v>981.24400000000003</v>
      </c>
    </row>
    <row r="116586" spans="1:10" x14ac:dyDescent="0.2">
      <c r="A116586" t="s">
        <v>1241</v>
      </c>
      <c r="B116586" t="s">
        <v>77002</v>
      </c>
      <c r="C116586" t="s">
        <v>158099</v>
      </c>
      <c r="D116586">
        <v>1</v>
      </c>
      <c r="E116586">
        <v>5605.69</v>
      </c>
      <c r="F116586">
        <v>2506.06</v>
      </c>
      <c r="G116586">
        <v>6810.7</v>
      </c>
      <c r="H116586">
        <v>4328.09</v>
      </c>
      <c r="I116586">
        <v>5655.38</v>
      </c>
      <c r="J116586">
        <v>5755.23</v>
      </c>
    </row>
    <row r="116587" spans="1:10" x14ac:dyDescent="0.2">
      <c r="A116587" t="s">
        <v>1241</v>
      </c>
      <c r="B116587" t="s">
        <v>101365</v>
      </c>
      <c r="C116587" t="s">
        <v>158099</v>
      </c>
      <c r="D116587">
        <v>1</v>
      </c>
      <c r="E116587">
        <v>9478.33</v>
      </c>
      <c r="F116587">
        <v>9379.98</v>
      </c>
      <c r="G116587">
        <v>9603.51</v>
      </c>
      <c r="H116587">
        <v>11160.3</v>
      </c>
      <c r="I116587">
        <v>5428.17</v>
      </c>
      <c r="J116587">
        <v>5708.83</v>
      </c>
    </row>
    <row r="116588" spans="1:10" x14ac:dyDescent="0.2">
      <c r="A116588" t="s">
        <v>1241</v>
      </c>
      <c r="B116588" t="s">
        <v>102911</v>
      </c>
      <c r="C116588" t="s">
        <v>158099</v>
      </c>
      <c r="D116588">
        <v>1</v>
      </c>
      <c r="E116588">
        <v>1504.46</v>
      </c>
      <c r="G116588">
        <v>848.72699999999998</v>
      </c>
      <c r="H116588">
        <v>2933.74</v>
      </c>
      <c r="I116588">
        <v>1098.48</v>
      </c>
      <c r="J116588">
        <v>1955.57</v>
      </c>
    </row>
    <row r="116589" spans="1:10" x14ac:dyDescent="0.2">
      <c r="A116589" t="s">
        <v>1241</v>
      </c>
      <c r="B116589" t="s">
        <v>129015</v>
      </c>
      <c r="C116589" t="s">
        <v>158099</v>
      </c>
      <c r="D116589">
        <v>1</v>
      </c>
      <c r="G116589">
        <v>3289.02</v>
      </c>
      <c r="I116589">
        <v>2352.4899999999998</v>
      </c>
      <c r="J116589">
        <v>1951.23</v>
      </c>
    </row>
    <row r="116590" spans="1:10" x14ac:dyDescent="0.2">
      <c r="A116590" t="s">
        <v>1241</v>
      </c>
      <c r="B116590" t="s">
        <v>129016</v>
      </c>
      <c r="C116590" t="s">
        <v>158099</v>
      </c>
      <c r="D116590">
        <v>1</v>
      </c>
      <c r="G116590">
        <v>11482.1</v>
      </c>
      <c r="I116590">
        <v>7289.45</v>
      </c>
      <c r="J116590">
        <v>8428.2199999999993</v>
      </c>
    </row>
    <row r="116591" spans="1:10" x14ac:dyDescent="0.2">
      <c r="A116591" t="s">
        <v>4510</v>
      </c>
      <c r="B116591" t="s">
        <v>21789</v>
      </c>
      <c r="C116591" t="s">
        <v>158099</v>
      </c>
      <c r="D116591">
        <v>1</v>
      </c>
      <c r="E116591">
        <v>1285.07</v>
      </c>
      <c r="G116591">
        <v>2399.92</v>
      </c>
      <c r="H116591">
        <v>949.45100000000002</v>
      </c>
      <c r="I116591">
        <v>500.51299999999998</v>
      </c>
      <c r="J116591">
        <v>522.56600000000003</v>
      </c>
    </row>
    <row r="116592" spans="1:10" x14ac:dyDescent="0.2">
      <c r="A116592" t="s">
        <v>4510</v>
      </c>
      <c r="B116592" t="s">
        <v>36194</v>
      </c>
      <c r="C116592" t="s">
        <v>158099</v>
      </c>
      <c r="D116592">
        <v>1</v>
      </c>
      <c r="E116592">
        <v>2761.83</v>
      </c>
      <c r="G116592">
        <v>4116.49</v>
      </c>
      <c r="H116592">
        <v>4427.32</v>
      </c>
      <c r="I116592">
        <v>1886.05</v>
      </c>
      <c r="J116592">
        <v>2131.86</v>
      </c>
    </row>
    <row r="116593" spans="1:10" x14ac:dyDescent="0.2">
      <c r="A116593" t="s">
        <v>4510</v>
      </c>
      <c r="B116593" t="s">
        <v>69115</v>
      </c>
      <c r="C116593" t="s">
        <v>158099</v>
      </c>
      <c r="D116593">
        <v>1</v>
      </c>
      <c r="E116593">
        <v>3051.62</v>
      </c>
      <c r="F116593">
        <v>1427.58</v>
      </c>
      <c r="G116593">
        <v>1909.49</v>
      </c>
      <c r="H116593">
        <v>3720.58</v>
      </c>
      <c r="I116593">
        <v>2400.4299999999998</v>
      </c>
      <c r="J116593">
        <v>2077.92</v>
      </c>
    </row>
    <row r="116594" spans="1:10" x14ac:dyDescent="0.2">
      <c r="A116594" t="s">
        <v>4510</v>
      </c>
      <c r="B116594" t="s">
        <v>70969</v>
      </c>
      <c r="C116594" t="s">
        <v>158099</v>
      </c>
      <c r="D116594">
        <v>1</v>
      </c>
      <c r="E116594">
        <v>2146.96</v>
      </c>
      <c r="F116594">
        <v>1324.78</v>
      </c>
      <c r="G116594">
        <v>814.95</v>
      </c>
      <c r="H116594">
        <v>402.245</v>
      </c>
      <c r="I116594">
        <v>1883.05</v>
      </c>
      <c r="J116594">
        <v>2305.6799999999998</v>
      </c>
    </row>
    <row r="116595" spans="1:10" x14ac:dyDescent="0.2">
      <c r="A116595" t="s">
        <v>4510</v>
      </c>
      <c r="B116595" t="s">
        <v>70970</v>
      </c>
      <c r="C116595" t="s">
        <v>158099</v>
      </c>
      <c r="D116595">
        <v>1</v>
      </c>
      <c r="E116595">
        <v>1679.15</v>
      </c>
      <c r="F116595">
        <v>1382.44</v>
      </c>
      <c r="G116595">
        <v>2101.37</v>
      </c>
      <c r="H116595">
        <v>1995.21</v>
      </c>
      <c r="I116595">
        <v>489.62099999999998</v>
      </c>
    </row>
    <row r="116596" spans="1:10" x14ac:dyDescent="0.2">
      <c r="A116596" t="s">
        <v>4510</v>
      </c>
      <c r="B116596" t="s">
        <v>127974</v>
      </c>
      <c r="C116596" t="s">
        <v>158099</v>
      </c>
      <c r="D116596">
        <v>1</v>
      </c>
      <c r="E116596">
        <v>889.85699999999997</v>
      </c>
      <c r="F116596">
        <v>594.77</v>
      </c>
      <c r="H116596">
        <v>706.399</v>
      </c>
      <c r="I116596">
        <v>320.04500000000002</v>
      </c>
      <c r="J116596">
        <v>486.517</v>
      </c>
    </row>
    <row r="116597" spans="1:10" x14ac:dyDescent="0.2">
      <c r="A116597" t="s">
        <v>4510</v>
      </c>
      <c r="B116597" t="s">
        <v>148065</v>
      </c>
      <c r="C116597" t="s">
        <v>158099</v>
      </c>
      <c r="D116597">
        <v>1</v>
      </c>
      <c r="E116597">
        <v>11412.1</v>
      </c>
      <c r="F116597">
        <v>10385</v>
      </c>
      <c r="G116597">
        <v>9907.6200000000008</v>
      </c>
      <c r="H116597">
        <v>12991</v>
      </c>
      <c r="I116597">
        <v>5567.06</v>
      </c>
      <c r="J116597">
        <v>5082.13</v>
      </c>
    </row>
    <row r="116598" spans="1:10" x14ac:dyDescent="0.2">
      <c r="A116598" t="s">
        <v>4510</v>
      </c>
      <c r="B116598" t="s">
        <v>153273</v>
      </c>
      <c r="C116598" t="s">
        <v>158099</v>
      </c>
      <c r="D116598">
        <v>1</v>
      </c>
      <c r="E116598">
        <v>365.64</v>
      </c>
      <c r="F116598">
        <v>1241.58</v>
      </c>
      <c r="G116598">
        <v>3199.28</v>
      </c>
      <c r="H116598">
        <v>2621.0500000000002</v>
      </c>
      <c r="I116598">
        <v>2160.2800000000002</v>
      </c>
      <c r="J116598">
        <v>3623.58</v>
      </c>
    </row>
    <row r="116599" spans="1:10" x14ac:dyDescent="0.2">
      <c r="A116599" t="s">
        <v>6320</v>
      </c>
      <c r="B116599" t="s">
        <v>30483</v>
      </c>
      <c r="C116599" t="s">
        <v>158099</v>
      </c>
      <c r="D116599">
        <v>1</v>
      </c>
      <c r="I116599">
        <v>373.15600000000001</v>
      </c>
      <c r="J116599">
        <v>471.48500000000001</v>
      </c>
    </row>
    <row r="116600" spans="1:10" x14ac:dyDescent="0.2">
      <c r="A116600" t="s">
        <v>6320</v>
      </c>
      <c r="B116600" t="s">
        <v>43378</v>
      </c>
      <c r="C116600" t="s">
        <v>158099</v>
      </c>
      <c r="D116600">
        <v>1</v>
      </c>
      <c r="E116600">
        <v>1004.78</v>
      </c>
      <c r="F116600">
        <v>834.79300000000001</v>
      </c>
      <c r="G116600">
        <v>1834.13</v>
      </c>
      <c r="H116600">
        <v>2148.73</v>
      </c>
      <c r="I116600">
        <v>2116.0300000000002</v>
      </c>
      <c r="J116600">
        <v>1659.52</v>
      </c>
    </row>
    <row r="116601" spans="1:10" x14ac:dyDescent="0.2">
      <c r="A116601" t="s">
        <v>6320</v>
      </c>
      <c r="B116601" t="s">
        <v>49681</v>
      </c>
      <c r="C116601" t="s">
        <v>158099</v>
      </c>
      <c r="D116601">
        <v>1</v>
      </c>
      <c r="E116601">
        <v>1435.63</v>
      </c>
      <c r="F116601">
        <v>1738.64</v>
      </c>
      <c r="G116601">
        <v>1426.9</v>
      </c>
      <c r="H116601">
        <v>1735.62</v>
      </c>
      <c r="I116601">
        <v>1615.28</v>
      </c>
      <c r="J116601">
        <v>2504.38</v>
      </c>
    </row>
    <row r="116602" spans="1:10" x14ac:dyDescent="0.2">
      <c r="A116602" t="s">
        <v>6320</v>
      </c>
      <c r="B116602" t="s">
        <v>91870</v>
      </c>
      <c r="C116602" t="s">
        <v>158099</v>
      </c>
      <c r="D116602">
        <v>1</v>
      </c>
      <c r="E116602">
        <v>4419.33</v>
      </c>
      <c r="F116602">
        <v>2299.44</v>
      </c>
      <c r="G116602">
        <v>3304.75</v>
      </c>
      <c r="H116602">
        <v>3561.72</v>
      </c>
      <c r="I116602">
        <v>2265.4699999999998</v>
      </c>
      <c r="J116602">
        <v>3038.4</v>
      </c>
    </row>
    <row r="116603" spans="1:10" x14ac:dyDescent="0.2">
      <c r="A116603" t="s">
        <v>6320</v>
      </c>
      <c r="B116603" t="s">
        <v>117999</v>
      </c>
      <c r="C116603" t="s">
        <v>158099</v>
      </c>
      <c r="D116603">
        <v>1</v>
      </c>
      <c r="E116603">
        <v>425.92899999999997</v>
      </c>
      <c r="F116603">
        <v>547.40800000000002</v>
      </c>
      <c r="G116603">
        <v>726.14400000000001</v>
      </c>
      <c r="H116603">
        <v>511.90100000000001</v>
      </c>
      <c r="I116603">
        <v>647.82899999999995</v>
      </c>
      <c r="J116603">
        <v>1145.23</v>
      </c>
    </row>
    <row r="116604" spans="1:10" x14ac:dyDescent="0.2">
      <c r="A116604" t="s">
        <v>5608</v>
      </c>
      <c r="B116604" t="s">
        <v>26485</v>
      </c>
      <c r="C116604" t="s">
        <v>158099</v>
      </c>
      <c r="D116604">
        <v>1</v>
      </c>
      <c r="G116604">
        <v>1324.05</v>
      </c>
      <c r="H116604">
        <v>718.10199999999998</v>
      </c>
      <c r="I116604">
        <v>355.24200000000002</v>
      </c>
      <c r="J116604">
        <v>1057.1400000000001</v>
      </c>
    </row>
    <row r="116605" spans="1:10" x14ac:dyDescent="0.2">
      <c r="A116605" t="s">
        <v>5608</v>
      </c>
      <c r="B116605" t="s">
        <v>58921</v>
      </c>
      <c r="C116605" t="s">
        <v>158099</v>
      </c>
      <c r="D116605">
        <v>1</v>
      </c>
      <c r="F116605">
        <v>7100.27</v>
      </c>
      <c r="G116605">
        <v>4976.75</v>
      </c>
      <c r="I116605">
        <v>4689.88</v>
      </c>
      <c r="J116605">
        <v>4398.22</v>
      </c>
    </row>
    <row r="116606" spans="1:10" x14ac:dyDescent="0.2">
      <c r="A116606" t="s">
        <v>5608</v>
      </c>
      <c r="B116606" t="s">
        <v>78775</v>
      </c>
      <c r="C116606" t="s">
        <v>158099</v>
      </c>
      <c r="D116606">
        <v>1</v>
      </c>
      <c r="E116606">
        <v>313.88900000000001</v>
      </c>
      <c r="F116606">
        <v>50.6479</v>
      </c>
      <c r="I116606">
        <v>452.86700000000002</v>
      </c>
      <c r="J116606">
        <v>595.59500000000003</v>
      </c>
    </row>
    <row r="116607" spans="1:10" x14ac:dyDescent="0.2">
      <c r="A116607" t="s">
        <v>5608</v>
      </c>
      <c r="B116607" t="s">
        <v>87651</v>
      </c>
      <c r="C116607" t="s">
        <v>158099</v>
      </c>
      <c r="D116607">
        <v>1</v>
      </c>
      <c r="F116607">
        <v>2426.8200000000002</v>
      </c>
      <c r="J116607">
        <v>1289.73</v>
      </c>
    </row>
    <row r="116608" spans="1:10" x14ac:dyDescent="0.2">
      <c r="A116608" t="s">
        <v>5608</v>
      </c>
      <c r="B116608" t="s">
        <v>131293</v>
      </c>
      <c r="C116608" t="s">
        <v>158099</v>
      </c>
      <c r="D116608">
        <v>1</v>
      </c>
      <c r="E116608">
        <v>940.42899999999997</v>
      </c>
      <c r="F116608">
        <v>681.28399999999999</v>
      </c>
      <c r="G116608">
        <v>695.08100000000002</v>
      </c>
      <c r="H116608">
        <v>775.23400000000004</v>
      </c>
      <c r="I116608">
        <v>605.91700000000003</v>
      </c>
      <c r="J116608">
        <v>963.16700000000003</v>
      </c>
    </row>
    <row r="116609" spans="1:10" x14ac:dyDescent="0.2">
      <c r="A116609" t="s">
        <v>7662</v>
      </c>
      <c r="B116609" t="s">
        <v>41331</v>
      </c>
      <c r="C116609" t="s">
        <v>158099</v>
      </c>
      <c r="D116609">
        <v>1</v>
      </c>
      <c r="E116609">
        <v>7566.51</v>
      </c>
      <c r="F116609">
        <v>5016.79</v>
      </c>
      <c r="G116609">
        <v>8165.79</v>
      </c>
      <c r="H116609">
        <v>5920.87</v>
      </c>
      <c r="I116609">
        <v>3417.55</v>
      </c>
      <c r="J116609">
        <v>3745.85</v>
      </c>
    </row>
    <row r="116610" spans="1:10" x14ac:dyDescent="0.2">
      <c r="A116610" t="s">
        <v>7662</v>
      </c>
      <c r="B116610" t="s">
        <v>46876</v>
      </c>
      <c r="C116610" t="s">
        <v>158099</v>
      </c>
      <c r="D116610">
        <v>1</v>
      </c>
      <c r="F116610">
        <v>588.20899999999995</v>
      </c>
      <c r="J116610">
        <v>206.15299999999999</v>
      </c>
    </row>
    <row r="116611" spans="1:10" x14ac:dyDescent="0.2">
      <c r="A116611" t="s">
        <v>7662</v>
      </c>
      <c r="B116611" t="s">
        <v>46877</v>
      </c>
      <c r="C116611" t="s">
        <v>158099</v>
      </c>
      <c r="D116611">
        <v>1</v>
      </c>
      <c r="E116611">
        <v>5517.8</v>
      </c>
      <c r="F116611">
        <v>5288.5</v>
      </c>
      <c r="G116611">
        <v>1676.03</v>
      </c>
      <c r="H116611">
        <v>4341.8999999999996</v>
      </c>
      <c r="I116611">
        <v>3891.22</v>
      </c>
      <c r="J116611">
        <v>3548.01</v>
      </c>
    </row>
    <row r="116612" spans="1:10" x14ac:dyDescent="0.2">
      <c r="A116612" t="s">
        <v>7662</v>
      </c>
      <c r="B116612" t="s">
        <v>62803</v>
      </c>
      <c r="C116612" t="s">
        <v>158099</v>
      </c>
      <c r="D116612">
        <v>1</v>
      </c>
      <c r="G116612">
        <v>2644.9</v>
      </c>
      <c r="H116612">
        <v>2365.0300000000002</v>
      </c>
      <c r="I116612">
        <v>4591.8900000000003</v>
      </c>
      <c r="J116612">
        <v>5156.3999999999996</v>
      </c>
    </row>
    <row r="116613" spans="1:10" x14ac:dyDescent="0.2">
      <c r="A116613" t="s">
        <v>6216</v>
      </c>
      <c r="B116613" t="s">
        <v>29685</v>
      </c>
      <c r="C116613" t="s">
        <v>158099</v>
      </c>
      <c r="D116613">
        <v>1</v>
      </c>
      <c r="E116613">
        <v>1395.67</v>
      </c>
      <c r="G116613">
        <v>3124.2</v>
      </c>
      <c r="H116613">
        <v>3992.57</v>
      </c>
      <c r="I116613">
        <v>2550.08</v>
      </c>
      <c r="J116613">
        <v>3312.35</v>
      </c>
    </row>
    <row r="116614" spans="1:10" x14ac:dyDescent="0.2">
      <c r="A116614" t="s">
        <v>6216</v>
      </c>
      <c r="B116614" t="s">
        <v>42616</v>
      </c>
      <c r="C116614" t="s">
        <v>158099</v>
      </c>
      <c r="D116614">
        <v>1</v>
      </c>
      <c r="E116614">
        <v>32461.599999999999</v>
      </c>
      <c r="F116614">
        <v>34591.5</v>
      </c>
      <c r="G116614">
        <v>37689.300000000003</v>
      </c>
      <c r="H116614">
        <v>37201</v>
      </c>
      <c r="I116614">
        <v>37031.800000000003</v>
      </c>
      <c r="J116614">
        <v>37954.5</v>
      </c>
    </row>
    <row r="116615" spans="1:10" x14ac:dyDescent="0.2">
      <c r="A116615" t="s">
        <v>6216</v>
      </c>
      <c r="B116615" t="s">
        <v>55361</v>
      </c>
      <c r="C116615" t="s">
        <v>158099</v>
      </c>
      <c r="D116615">
        <v>1</v>
      </c>
      <c r="F116615">
        <v>449.86599999999999</v>
      </c>
      <c r="H116615">
        <v>595.24</v>
      </c>
      <c r="I116615">
        <v>886.70500000000004</v>
      </c>
      <c r="J116615">
        <v>626.17499999999995</v>
      </c>
    </row>
    <row r="116616" spans="1:10" x14ac:dyDescent="0.2">
      <c r="A116616" t="s">
        <v>6216</v>
      </c>
      <c r="B116616" t="s">
        <v>55367</v>
      </c>
      <c r="C116616" t="s">
        <v>158099</v>
      </c>
      <c r="D116616">
        <v>1</v>
      </c>
      <c r="E116616">
        <v>2650.24</v>
      </c>
      <c r="F116616">
        <v>3504.56</v>
      </c>
      <c r="G116616">
        <v>3229.52</v>
      </c>
      <c r="I116616">
        <v>3955.84</v>
      </c>
      <c r="J116616">
        <v>4389.45</v>
      </c>
    </row>
    <row r="116617" spans="1:10" x14ac:dyDescent="0.2">
      <c r="A116617" t="s">
        <v>6216</v>
      </c>
      <c r="B116617" t="s">
        <v>55368</v>
      </c>
      <c r="C116617" t="s">
        <v>158099</v>
      </c>
      <c r="D116617">
        <v>1</v>
      </c>
      <c r="F116617">
        <v>7087.43</v>
      </c>
      <c r="I116617">
        <v>7089.36</v>
      </c>
    </row>
    <row r="116618" spans="1:10" x14ac:dyDescent="0.2">
      <c r="A116618" t="s">
        <v>6216</v>
      </c>
      <c r="B116618" t="s">
        <v>55369</v>
      </c>
      <c r="C116618" t="s">
        <v>158099</v>
      </c>
      <c r="D116618">
        <v>1</v>
      </c>
      <c r="E116618">
        <v>4885.07</v>
      </c>
      <c r="F116618">
        <v>6071.26</v>
      </c>
      <c r="G116618">
        <v>3906.59</v>
      </c>
      <c r="H116618">
        <v>3817.23</v>
      </c>
      <c r="I116618">
        <v>4043.12</v>
      </c>
      <c r="J116618">
        <v>3044.38</v>
      </c>
    </row>
    <row r="116619" spans="1:10" x14ac:dyDescent="0.2">
      <c r="A116619" t="s">
        <v>6216</v>
      </c>
      <c r="B116619" t="s">
        <v>55370</v>
      </c>
      <c r="C116619" t="s">
        <v>158099</v>
      </c>
      <c r="D116619">
        <v>1</v>
      </c>
      <c r="E116619">
        <v>7147.18</v>
      </c>
      <c r="F116619">
        <v>7643.59</v>
      </c>
      <c r="G116619">
        <v>8298.2000000000007</v>
      </c>
      <c r="H116619">
        <v>6848.4</v>
      </c>
      <c r="J116619">
        <v>7051.64</v>
      </c>
    </row>
    <row r="116620" spans="1:10" x14ac:dyDescent="0.2">
      <c r="A116620" t="s">
        <v>6216</v>
      </c>
      <c r="B116620" t="s">
        <v>59932</v>
      </c>
      <c r="C116620" t="s">
        <v>158099</v>
      </c>
      <c r="D116620">
        <v>1</v>
      </c>
      <c r="E116620">
        <v>10435.1</v>
      </c>
      <c r="F116620">
        <v>10474</v>
      </c>
      <c r="G116620">
        <v>9929.2900000000009</v>
      </c>
      <c r="H116620">
        <v>7138.7</v>
      </c>
      <c r="I116620">
        <v>7832.78</v>
      </c>
      <c r="J116620">
        <v>10717.1</v>
      </c>
    </row>
    <row r="116621" spans="1:10" x14ac:dyDescent="0.2">
      <c r="A116621" t="s">
        <v>6216</v>
      </c>
      <c r="B116621" t="s">
        <v>68323</v>
      </c>
      <c r="C116621" t="s">
        <v>158099</v>
      </c>
      <c r="D116621">
        <v>1</v>
      </c>
      <c r="E116621">
        <v>61733.599999999999</v>
      </c>
      <c r="F116621">
        <v>46319.9</v>
      </c>
      <c r="G116621">
        <v>66002.100000000006</v>
      </c>
      <c r="H116621">
        <v>59806.1</v>
      </c>
      <c r="I116621">
        <v>57446.7</v>
      </c>
      <c r="J116621">
        <v>54491.6</v>
      </c>
    </row>
    <row r="116622" spans="1:10" x14ac:dyDescent="0.2">
      <c r="A116622" t="s">
        <v>6216</v>
      </c>
      <c r="B116622" t="s">
        <v>68324</v>
      </c>
      <c r="C116622" t="s">
        <v>158099</v>
      </c>
      <c r="D116622">
        <v>1</v>
      </c>
      <c r="G116622">
        <v>649.98699999999997</v>
      </c>
      <c r="I116622">
        <v>698.68200000000002</v>
      </c>
      <c r="J116622">
        <v>809.28700000000003</v>
      </c>
    </row>
    <row r="116623" spans="1:10" x14ac:dyDescent="0.2">
      <c r="A116623" t="s">
        <v>6216</v>
      </c>
      <c r="B116623" t="s">
        <v>68325</v>
      </c>
      <c r="C116623" t="s">
        <v>158099</v>
      </c>
      <c r="D116623">
        <v>1</v>
      </c>
      <c r="F116623">
        <v>6762.84</v>
      </c>
      <c r="G116623">
        <v>6289.17</v>
      </c>
      <c r="H116623">
        <v>6055.07</v>
      </c>
      <c r="I116623">
        <v>3921.3</v>
      </c>
      <c r="J116623">
        <v>4483.17</v>
      </c>
    </row>
    <row r="116624" spans="1:10" x14ac:dyDescent="0.2">
      <c r="A116624" t="s">
        <v>6216</v>
      </c>
      <c r="B116624" t="s">
        <v>69941</v>
      </c>
      <c r="C116624" t="s">
        <v>158099</v>
      </c>
      <c r="D116624">
        <v>1</v>
      </c>
      <c r="F116624">
        <v>4350.6400000000003</v>
      </c>
      <c r="H116624">
        <v>6102.7</v>
      </c>
      <c r="I116624">
        <v>6106.48</v>
      </c>
      <c r="J116624">
        <v>5848.7</v>
      </c>
    </row>
    <row r="116625" spans="1:10" x14ac:dyDescent="0.2">
      <c r="A116625" t="s">
        <v>6216</v>
      </c>
      <c r="B116625" t="s">
        <v>69942</v>
      </c>
      <c r="C116625" t="s">
        <v>158099</v>
      </c>
      <c r="D116625">
        <v>1</v>
      </c>
      <c r="E116625">
        <v>4749.83</v>
      </c>
      <c r="F116625">
        <v>6629.21</v>
      </c>
      <c r="G116625">
        <v>6128.35</v>
      </c>
      <c r="I116625">
        <v>4618.3</v>
      </c>
      <c r="J116625">
        <v>6580.34</v>
      </c>
    </row>
    <row r="116626" spans="1:10" x14ac:dyDescent="0.2">
      <c r="A116626" t="s">
        <v>6216</v>
      </c>
      <c r="B116626" t="s">
        <v>69943</v>
      </c>
      <c r="C116626" t="s">
        <v>158099</v>
      </c>
      <c r="D116626">
        <v>1</v>
      </c>
      <c r="E116626">
        <v>3249.81</v>
      </c>
      <c r="F116626">
        <v>2282.19</v>
      </c>
      <c r="G116626">
        <v>4227</v>
      </c>
      <c r="H116626">
        <v>2789.96</v>
      </c>
      <c r="I116626">
        <v>4532.5200000000004</v>
      </c>
      <c r="J116626">
        <v>3036.66</v>
      </c>
    </row>
    <row r="116627" spans="1:10" x14ac:dyDescent="0.2">
      <c r="A116627" t="s">
        <v>6216</v>
      </c>
      <c r="B116627" t="s">
        <v>90268</v>
      </c>
      <c r="C116627" t="s">
        <v>158099</v>
      </c>
      <c r="D116627">
        <v>1</v>
      </c>
      <c r="E116627">
        <v>1034.43</v>
      </c>
      <c r="F116627">
        <v>4673.71</v>
      </c>
      <c r="G116627">
        <v>3988.2</v>
      </c>
      <c r="H116627">
        <v>2630.77</v>
      </c>
      <c r="I116627">
        <v>3452.73</v>
      </c>
      <c r="J116627">
        <v>3113.07</v>
      </c>
    </row>
    <row r="116628" spans="1:10" x14ac:dyDescent="0.2">
      <c r="A116628" t="s">
        <v>6216</v>
      </c>
      <c r="B116628" t="s">
        <v>95000</v>
      </c>
      <c r="C116628" t="s">
        <v>158099</v>
      </c>
      <c r="D116628">
        <v>1</v>
      </c>
      <c r="F116628">
        <v>3125.56</v>
      </c>
      <c r="G116628">
        <v>5800.58</v>
      </c>
      <c r="I116628">
        <v>7417.2</v>
      </c>
      <c r="J116628">
        <v>8459.92</v>
      </c>
    </row>
    <row r="116629" spans="1:10" x14ac:dyDescent="0.2">
      <c r="A116629" t="s">
        <v>6216</v>
      </c>
      <c r="B116629" t="s">
        <v>114334</v>
      </c>
      <c r="C116629" t="s">
        <v>158099</v>
      </c>
      <c r="D116629">
        <v>1</v>
      </c>
      <c r="E116629">
        <v>26735</v>
      </c>
      <c r="F116629">
        <v>17985.5</v>
      </c>
      <c r="G116629">
        <v>23912.3</v>
      </c>
      <c r="H116629">
        <v>24590.9</v>
      </c>
      <c r="I116629">
        <v>24985</v>
      </c>
      <c r="J116629">
        <v>22965.1</v>
      </c>
    </row>
    <row r="116630" spans="1:10" x14ac:dyDescent="0.2">
      <c r="A116630" t="s">
        <v>6216</v>
      </c>
      <c r="B116630" t="s">
        <v>117982</v>
      </c>
      <c r="C116630" t="s">
        <v>158099</v>
      </c>
      <c r="D116630">
        <v>1</v>
      </c>
      <c r="E116630">
        <v>9124.16</v>
      </c>
      <c r="F116630">
        <v>14409.6</v>
      </c>
      <c r="G116630">
        <v>13393.9</v>
      </c>
      <c r="H116630">
        <v>13196.1</v>
      </c>
      <c r="I116630">
        <v>20986.400000000001</v>
      </c>
      <c r="J116630">
        <v>17953.2</v>
      </c>
    </row>
    <row r="116631" spans="1:10" x14ac:dyDescent="0.2">
      <c r="A116631" t="s">
        <v>6216</v>
      </c>
      <c r="B116631" t="s">
        <v>132206</v>
      </c>
      <c r="C116631" t="s">
        <v>158099</v>
      </c>
      <c r="D116631">
        <v>1</v>
      </c>
      <c r="E116631">
        <v>20493.900000000001</v>
      </c>
      <c r="F116631">
        <v>13344.1</v>
      </c>
      <c r="G116631">
        <v>23224.3</v>
      </c>
      <c r="H116631">
        <v>20250</v>
      </c>
      <c r="I116631">
        <v>25368</v>
      </c>
      <c r="J116631">
        <v>24959.1</v>
      </c>
    </row>
    <row r="116632" spans="1:10" x14ac:dyDescent="0.2">
      <c r="A116632" t="s">
        <v>3750</v>
      </c>
      <c r="B116632" t="s">
        <v>19250</v>
      </c>
      <c r="C116632" t="s">
        <v>158099</v>
      </c>
      <c r="D116632">
        <v>1</v>
      </c>
      <c r="E116632">
        <v>3098.03</v>
      </c>
      <c r="F116632">
        <v>1552.48</v>
      </c>
      <c r="G116632">
        <v>4669.46</v>
      </c>
      <c r="H116632">
        <v>3934.7</v>
      </c>
      <c r="I116632">
        <v>3075.92</v>
      </c>
      <c r="J116632">
        <v>2205.75</v>
      </c>
    </row>
    <row r="116633" spans="1:10" x14ac:dyDescent="0.2">
      <c r="A116633" t="s">
        <v>3750</v>
      </c>
      <c r="B116633" t="s">
        <v>19251</v>
      </c>
      <c r="C116633" t="s">
        <v>158099</v>
      </c>
      <c r="D116633">
        <v>1</v>
      </c>
      <c r="E116633">
        <v>6654.78</v>
      </c>
      <c r="F116633">
        <v>4071.94</v>
      </c>
      <c r="G116633">
        <v>3960.19</v>
      </c>
      <c r="H116633">
        <v>5536.11</v>
      </c>
      <c r="I116633">
        <v>5387.86</v>
      </c>
      <c r="J116633">
        <v>6415.25</v>
      </c>
    </row>
    <row r="116634" spans="1:10" x14ac:dyDescent="0.2">
      <c r="A116634" t="s">
        <v>3750</v>
      </c>
      <c r="B116634" t="s">
        <v>26856</v>
      </c>
      <c r="C116634" t="s">
        <v>158099</v>
      </c>
      <c r="D116634">
        <v>1</v>
      </c>
      <c r="G116634">
        <v>550.35299999999995</v>
      </c>
      <c r="H116634">
        <v>937.45</v>
      </c>
      <c r="I116634">
        <v>983.42499999999995</v>
      </c>
      <c r="J116634">
        <v>618.20899999999995</v>
      </c>
    </row>
    <row r="116635" spans="1:10" x14ac:dyDescent="0.2">
      <c r="A116635" t="s">
        <v>3750</v>
      </c>
      <c r="B116635" t="s">
        <v>26857</v>
      </c>
      <c r="C116635" t="s">
        <v>158099</v>
      </c>
      <c r="D116635">
        <v>1</v>
      </c>
      <c r="E116635">
        <v>18612.3</v>
      </c>
      <c r="F116635">
        <v>19364.599999999999</v>
      </c>
      <c r="G116635">
        <v>22472.9</v>
      </c>
      <c r="H116635">
        <v>23180.7</v>
      </c>
      <c r="I116635">
        <v>32782.400000000001</v>
      </c>
      <c r="J116635">
        <v>40672.699999999997</v>
      </c>
    </row>
    <row r="116636" spans="1:10" x14ac:dyDescent="0.2">
      <c r="A116636" t="s">
        <v>3750</v>
      </c>
      <c r="B116636" t="s">
        <v>96152</v>
      </c>
      <c r="C116636" t="s">
        <v>158099</v>
      </c>
      <c r="D116636">
        <v>1</v>
      </c>
      <c r="E116636">
        <v>9595.6200000000008</v>
      </c>
      <c r="F116636">
        <v>11685</v>
      </c>
      <c r="G116636">
        <v>8410.77</v>
      </c>
      <c r="H116636">
        <v>8202.89</v>
      </c>
      <c r="I116636">
        <v>9360.9500000000007</v>
      </c>
      <c r="J116636">
        <v>15097.2</v>
      </c>
    </row>
    <row r="116637" spans="1:10" x14ac:dyDescent="0.2">
      <c r="A116637" t="s">
        <v>3750</v>
      </c>
      <c r="B116637" t="s">
        <v>96172</v>
      </c>
      <c r="C116637" t="s">
        <v>158099</v>
      </c>
      <c r="D116637">
        <v>1</v>
      </c>
      <c r="E116637">
        <v>1013.89</v>
      </c>
      <c r="F116637">
        <v>1683.67</v>
      </c>
      <c r="G116637">
        <v>1198.29</v>
      </c>
      <c r="H116637">
        <v>2722.09</v>
      </c>
      <c r="I116637">
        <v>2283.0100000000002</v>
      </c>
      <c r="J116637">
        <v>2325.08</v>
      </c>
    </row>
    <row r="116638" spans="1:10" x14ac:dyDescent="0.2">
      <c r="A116638" t="s">
        <v>3750</v>
      </c>
      <c r="B116638" t="s">
        <v>96173</v>
      </c>
      <c r="C116638" t="s">
        <v>158099</v>
      </c>
      <c r="D116638">
        <v>1</v>
      </c>
      <c r="E116638">
        <v>164.52500000000001</v>
      </c>
      <c r="H116638">
        <v>219.29</v>
      </c>
    </row>
    <row r="116639" spans="1:10" x14ac:dyDescent="0.2">
      <c r="A116639" t="s">
        <v>3750</v>
      </c>
      <c r="B116639" t="s">
        <v>96174</v>
      </c>
      <c r="C116639" t="s">
        <v>158099</v>
      </c>
      <c r="D116639">
        <v>1</v>
      </c>
      <c r="E116639">
        <v>22004.6</v>
      </c>
      <c r="F116639">
        <v>25593.7</v>
      </c>
      <c r="G116639">
        <v>35192.400000000001</v>
      </c>
      <c r="H116639">
        <v>30715.9</v>
      </c>
      <c r="I116639">
        <v>38112.1</v>
      </c>
      <c r="J116639">
        <v>41092.6</v>
      </c>
    </row>
    <row r="116640" spans="1:10" x14ac:dyDescent="0.2">
      <c r="A116640" t="s">
        <v>3750</v>
      </c>
      <c r="B116640" t="s">
        <v>110688</v>
      </c>
      <c r="C116640" t="s">
        <v>158099</v>
      </c>
      <c r="D116640">
        <v>1</v>
      </c>
      <c r="E116640">
        <v>53677.599999999999</v>
      </c>
      <c r="F116640">
        <v>50870.400000000001</v>
      </c>
      <c r="G116640">
        <v>44389.2</v>
      </c>
      <c r="H116640">
        <v>51098.8</v>
      </c>
      <c r="I116640">
        <v>49187.8</v>
      </c>
      <c r="J116640">
        <v>54894.6</v>
      </c>
    </row>
    <row r="116641" spans="1:10" x14ac:dyDescent="0.2">
      <c r="A116641" t="s">
        <v>3750</v>
      </c>
      <c r="B116641" t="s">
        <v>118041</v>
      </c>
      <c r="C116641" t="s">
        <v>158099</v>
      </c>
      <c r="D116641">
        <v>1</v>
      </c>
      <c r="E116641">
        <v>4242.21</v>
      </c>
      <c r="F116641">
        <v>5427.04</v>
      </c>
      <c r="G116641">
        <v>5168.6899999999996</v>
      </c>
    </row>
    <row r="116642" spans="1:10" x14ac:dyDescent="0.2">
      <c r="A116642" t="s">
        <v>3750</v>
      </c>
      <c r="B116642" t="s">
        <v>135634</v>
      </c>
      <c r="C116642" t="s">
        <v>158099</v>
      </c>
      <c r="D116642">
        <v>1</v>
      </c>
      <c r="E116642">
        <v>6722.19</v>
      </c>
      <c r="G116642">
        <v>5244.67</v>
      </c>
      <c r="I116642">
        <v>6588.71</v>
      </c>
    </row>
    <row r="116643" spans="1:10" x14ac:dyDescent="0.2">
      <c r="A116643" t="s">
        <v>3750</v>
      </c>
      <c r="B116643" t="s">
        <v>135635</v>
      </c>
      <c r="C116643" t="s">
        <v>158099</v>
      </c>
      <c r="D116643">
        <v>1</v>
      </c>
      <c r="E116643">
        <v>5082.75</v>
      </c>
      <c r="F116643">
        <v>8015.28</v>
      </c>
      <c r="H116643">
        <v>5077.9799999999996</v>
      </c>
      <c r="I116643">
        <v>5749.29</v>
      </c>
      <c r="J116643">
        <v>6043.32</v>
      </c>
    </row>
    <row r="116644" spans="1:10" x14ac:dyDescent="0.2">
      <c r="A116644" t="s">
        <v>3750</v>
      </c>
      <c r="B116644" t="s">
        <v>155257</v>
      </c>
      <c r="C116644" t="s">
        <v>158099</v>
      </c>
      <c r="D116644">
        <v>1</v>
      </c>
      <c r="E116644">
        <v>11970.3</v>
      </c>
      <c r="F116644">
        <v>13093.9</v>
      </c>
      <c r="G116644">
        <v>15669.3</v>
      </c>
      <c r="H116644">
        <v>15414.3</v>
      </c>
      <c r="I116644">
        <v>20414.5</v>
      </c>
      <c r="J116644">
        <v>17755</v>
      </c>
    </row>
    <row r="116645" spans="1:10" x14ac:dyDescent="0.2">
      <c r="A116645" t="s">
        <v>2793</v>
      </c>
      <c r="B116645" t="s">
        <v>16556</v>
      </c>
      <c r="C116645" t="s">
        <v>158099</v>
      </c>
      <c r="D116645">
        <v>1</v>
      </c>
      <c r="F116645">
        <v>58043.4</v>
      </c>
      <c r="G116645">
        <v>48550.3</v>
      </c>
      <c r="I116645">
        <v>47167</v>
      </c>
      <c r="J116645">
        <v>50364</v>
      </c>
    </row>
    <row r="116646" spans="1:10" x14ac:dyDescent="0.2">
      <c r="A116646" t="s">
        <v>2793</v>
      </c>
      <c r="B116646" t="s">
        <v>16557</v>
      </c>
      <c r="C116646" t="s">
        <v>158099</v>
      </c>
      <c r="D116646">
        <v>1</v>
      </c>
      <c r="E116646">
        <v>60818.2</v>
      </c>
      <c r="F116646">
        <v>52350.400000000001</v>
      </c>
      <c r="G116646">
        <v>64399.6</v>
      </c>
      <c r="H116646">
        <v>66528.899999999994</v>
      </c>
      <c r="I116646">
        <v>62037.4</v>
      </c>
      <c r="J116646">
        <v>59716.3</v>
      </c>
    </row>
    <row r="116647" spans="1:10" x14ac:dyDescent="0.2">
      <c r="A116647" t="s">
        <v>2793</v>
      </c>
      <c r="B116647" t="s">
        <v>16558</v>
      </c>
      <c r="C116647" t="s">
        <v>158099</v>
      </c>
      <c r="D116647">
        <v>1</v>
      </c>
      <c r="E116647">
        <v>39475.599999999999</v>
      </c>
      <c r="F116647">
        <v>39133.300000000003</v>
      </c>
      <c r="G116647">
        <v>40669</v>
      </c>
      <c r="H116647">
        <v>31029.7</v>
      </c>
      <c r="I116647">
        <v>23070.2</v>
      </c>
      <c r="J116647">
        <v>19140.3</v>
      </c>
    </row>
    <row r="116648" spans="1:10" x14ac:dyDescent="0.2">
      <c r="A116648" t="s">
        <v>2793</v>
      </c>
      <c r="B116648" t="s">
        <v>17404</v>
      </c>
      <c r="C116648" t="s">
        <v>158099</v>
      </c>
      <c r="D116648">
        <v>1</v>
      </c>
      <c r="E116648">
        <v>3651.52</v>
      </c>
      <c r="F116648">
        <v>8755.82</v>
      </c>
      <c r="G116648">
        <v>8145.49</v>
      </c>
      <c r="H116648">
        <v>12805</v>
      </c>
      <c r="I116648">
        <v>13875.4</v>
      </c>
      <c r="J116648">
        <v>11804.7</v>
      </c>
    </row>
    <row r="116649" spans="1:10" x14ac:dyDescent="0.2">
      <c r="A116649" t="s">
        <v>2793</v>
      </c>
      <c r="B116649" t="s">
        <v>17664</v>
      </c>
      <c r="C116649" t="s">
        <v>158099</v>
      </c>
      <c r="D116649">
        <v>1</v>
      </c>
      <c r="G116649">
        <v>1061.0899999999999</v>
      </c>
      <c r="H116649">
        <v>1118.6400000000001</v>
      </c>
    </row>
    <row r="116650" spans="1:10" x14ac:dyDescent="0.2">
      <c r="A116650" t="s">
        <v>2793</v>
      </c>
      <c r="B116650" t="s">
        <v>17665</v>
      </c>
      <c r="C116650" t="s">
        <v>158099</v>
      </c>
      <c r="D116650">
        <v>1</v>
      </c>
      <c r="E116650">
        <v>2716.47</v>
      </c>
      <c r="F116650">
        <v>1952.6</v>
      </c>
      <c r="G116650">
        <v>3101.57</v>
      </c>
      <c r="H116650">
        <v>3636.7</v>
      </c>
      <c r="I116650">
        <v>3697.12</v>
      </c>
      <c r="J116650">
        <v>6514.11</v>
      </c>
    </row>
    <row r="116651" spans="1:10" x14ac:dyDescent="0.2">
      <c r="A116651" t="s">
        <v>2793</v>
      </c>
      <c r="B116651" t="s">
        <v>17666</v>
      </c>
      <c r="C116651" t="s">
        <v>158099</v>
      </c>
      <c r="D116651">
        <v>1</v>
      </c>
      <c r="E116651">
        <v>21665.5</v>
      </c>
      <c r="F116651">
        <v>17894.099999999999</v>
      </c>
      <c r="G116651">
        <v>26395.3</v>
      </c>
      <c r="H116651">
        <v>26491.1</v>
      </c>
      <c r="I116651">
        <v>28048</v>
      </c>
      <c r="J116651">
        <v>22536.1</v>
      </c>
    </row>
    <row r="116652" spans="1:10" x14ac:dyDescent="0.2">
      <c r="A116652" t="s">
        <v>2793</v>
      </c>
      <c r="B116652" t="s">
        <v>21105</v>
      </c>
      <c r="C116652" t="s">
        <v>158099</v>
      </c>
      <c r="D116652">
        <v>1</v>
      </c>
      <c r="E116652">
        <v>33788.800000000003</v>
      </c>
      <c r="F116652">
        <v>25852.400000000001</v>
      </c>
      <c r="G116652">
        <v>36104.699999999997</v>
      </c>
      <c r="H116652">
        <v>33681.300000000003</v>
      </c>
      <c r="I116652">
        <v>35774.300000000003</v>
      </c>
      <c r="J116652">
        <v>32344.9</v>
      </c>
    </row>
    <row r="116653" spans="1:10" x14ac:dyDescent="0.2">
      <c r="A116653" t="s">
        <v>2793</v>
      </c>
      <c r="B116653" t="s">
        <v>23037</v>
      </c>
      <c r="C116653" t="s">
        <v>158099</v>
      </c>
      <c r="D116653">
        <v>1</v>
      </c>
      <c r="F116653">
        <v>5389.71</v>
      </c>
      <c r="H116653">
        <v>5838.16</v>
      </c>
      <c r="I116653">
        <v>5038.29</v>
      </c>
    </row>
    <row r="116654" spans="1:10" x14ac:dyDescent="0.2">
      <c r="A116654" t="s">
        <v>2793</v>
      </c>
      <c r="B116654" t="s">
        <v>23951</v>
      </c>
      <c r="C116654" t="s">
        <v>158099</v>
      </c>
      <c r="D116654">
        <v>1</v>
      </c>
      <c r="E116654">
        <v>6184.53</v>
      </c>
      <c r="F116654">
        <v>4352.76</v>
      </c>
      <c r="G116654">
        <v>7203.4</v>
      </c>
      <c r="H116654">
        <v>4257.2700000000004</v>
      </c>
      <c r="I116654">
        <v>2049.27</v>
      </c>
      <c r="J116654">
        <v>3372.74</v>
      </c>
    </row>
    <row r="116655" spans="1:10" x14ac:dyDescent="0.2">
      <c r="A116655" t="s">
        <v>2793</v>
      </c>
      <c r="B116655" t="s">
        <v>24165</v>
      </c>
      <c r="C116655" t="s">
        <v>158099</v>
      </c>
      <c r="D116655">
        <v>1</v>
      </c>
      <c r="E116655">
        <v>12282.4</v>
      </c>
      <c r="F116655">
        <v>9445.67</v>
      </c>
      <c r="G116655">
        <v>13571.2</v>
      </c>
      <c r="H116655">
        <v>13074.1</v>
      </c>
      <c r="I116655">
        <v>12715.2</v>
      </c>
      <c r="J116655">
        <v>14655.3</v>
      </c>
    </row>
    <row r="116656" spans="1:10" x14ac:dyDescent="0.2">
      <c r="A116656" t="s">
        <v>2793</v>
      </c>
      <c r="B116656" t="s">
        <v>24166</v>
      </c>
      <c r="C116656" t="s">
        <v>158099</v>
      </c>
      <c r="D116656">
        <v>1</v>
      </c>
      <c r="E116656">
        <v>3274.93</v>
      </c>
      <c r="F116656">
        <v>3933.56</v>
      </c>
      <c r="G116656">
        <v>5869.74</v>
      </c>
      <c r="H116656">
        <v>5276.32</v>
      </c>
      <c r="I116656">
        <v>4589.53</v>
      </c>
      <c r="J116656">
        <v>5224.5200000000004</v>
      </c>
    </row>
    <row r="116657" spans="1:10" x14ac:dyDescent="0.2">
      <c r="A116657" t="s">
        <v>2793</v>
      </c>
      <c r="B116657" t="s">
        <v>25437</v>
      </c>
      <c r="C116657" t="s">
        <v>158099</v>
      </c>
      <c r="D116657">
        <v>1</v>
      </c>
      <c r="E116657">
        <v>3870.48</v>
      </c>
      <c r="F116657">
        <v>3583.41</v>
      </c>
      <c r="G116657">
        <v>4312.5</v>
      </c>
      <c r="H116657">
        <v>5752.4</v>
      </c>
    </row>
    <row r="116658" spans="1:10" x14ac:dyDescent="0.2">
      <c r="A116658" t="s">
        <v>2793</v>
      </c>
      <c r="B116658" t="s">
        <v>25438</v>
      </c>
      <c r="C116658" t="s">
        <v>158099</v>
      </c>
      <c r="D116658">
        <v>1</v>
      </c>
      <c r="E116658">
        <v>671.41200000000003</v>
      </c>
      <c r="F116658">
        <v>348.15699999999998</v>
      </c>
      <c r="G116658">
        <v>678.322</v>
      </c>
      <c r="H116658">
        <v>356.96499999999997</v>
      </c>
      <c r="I116658">
        <v>874.245</v>
      </c>
      <c r="J116658">
        <v>1347.53</v>
      </c>
    </row>
    <row r="116659" spans="1:10" x14ac:dyDescent="0.2">
      <c r="A116659" t="s">
        <v>2793</v>
      </c>
      <c r="B116659" t="s">
        <v>25439</v>
      </c>
      <c r="C116659" t="s">
        <v>158099</v>
      </c>
      <c r="D116659">
        <v>1</v>
      </c>
      <c r="E116659">
        <v>11066.5</v>
      </c>
      <c r="F116659">
        <v>5708.98</v>
      </c>
      <c r="G116659">
        <v>13170</v>
      </c>
      <c r="H116659">
        <v>12057.6</v>
      </c>
      <c r="J116659">
        <v>117.997</v>
      </c>
    </row>
    <row r="116660" spans="1:10" x14ac:dyDescent="0.2">
      <c r="A116660" t="s">
        <v>2793</v>
      </c>
      <c r="B116660" t="s">
        <v>34722</v>
      </c>
      <c r="C116660" t="s">
        <v>158099</v>
      </c>
      <c r="D116660">
        <v>1</v>
      </c>
      <c r="E116660">
        <v>10960.2</v>
      </c>
      <c r="F116660">
        <v>11440.8</v>
      </c>
      <c r="G116660">
        <v>12088.2</v>
      </c>
      <c r="H116660">
        <v>11615.7</v>
      </c>
      <c r="I116660">
        <v>5072.4799999999996</v>
      </c>
      <c r="J116660">
        <v>3449.23</v>
      </c>
    </row>
    <row r="116661" spans="1:10" x14ac:dyDescent="0.2">
      <c r="A116661" t="s">
        <v>2793</v>
      </c>
      <c r="B116661" t="s">
        <v>37946</v>
      </c>
      <c r="C116661" t="s">
        <v>158099</v>
      </c>
      <c r="D116661">
        <v>1</v>
      </c>
      <c r="E116661">
        <v>16824.5</v>
      </c>
      <c r="F116661">
        <v>18808.5</v>
      </c>
      <c r="H116661">
        <v>13015.3</v>
      </c>
      <c r="I116661">
        <v>8328.5</v>
      </c>
      <c r="J116661">
        <v>9304.1299999999992</v>
      </c>
    </row>
    <row r="116662" spans="1:10" x14ac:dyDescent="0.2">
      <c r="A116662" t="s">
        <v>2793</v>
      </c>
      <c r="B116662" t="s">
        <v>37947</v>
      </c>
      <c r="C116662" t="s">
        <v>158099</v>
      </c>
      <c r="D116662">
        <v>1</v>
      </c>
      <c r="E116662">
        <v>31131.3</v>
      </c>
      <c r="F116662">
        <v>32332.2</v>
      </c>
      <c r="G116662">
        <v>25667.9</v>
      </c>
      <c r="H116662">
        <v>28585.200000000001</v>
      </c>
      <c r="I116662">
        <v>24203.200000000001</v>
      </c>
      <c r="J116662">
        <v>25886.2</v>
      </c>
    </row>
    <row r="116663" spans="1:10" x14ac:dyDescent="0.2">
      <c r="A116663" t="s">
        <v>2793</v>
      </c>
      <c r="B116663" t="s">
        <v>37948</v>
      </c>
      <c r="C116663" t="s">
        <v>158099</v>
      </c>
      <c r="D116663">
        <v>1</v>
      </c>
      <c r="E116663">
        <v>1334.65</v>
      </c>
      <c r="F116663">
        <v>1402.91</v>
      </c>
      <c r="G116663">
        <v>347.613</v>
      </c>
      <c r="H116663">
        <v>1179.3699999999999</v>
      </c>
      <c r="I116663">
        <v>909.98900000000003</v>
      </c>
      <c r="J116663">
        <v>928.66399999999999</v>
      </c>
    </row>
    <row r="116664" spans="1:10" x14ac:dyDescent="0.2">
      <c r="A116664" t="s">
        <v>2793</v>
      </c>
      <c r="B116664" t="s">
        <v>39505</v>
      </c>
      <c r="C116664" t="s">
        <v>158099</v>
      </c>
      <c r="D116664">
        <v>1</v>
      </c>
      <c r="F116664">
        <v>911.75199999999995</v>
      </c>
      <c r="G116664">
        <v>935.399</v>
      </c>
      <c r="I116664">
        <v>189.64400000000001</v>
      </c>
      <c r="J116664">
        <v>166.398</v>
      </c>
    </row>
    <row r="116665" spans="1:10" x14ac:dyDescent="0.2">
      <c r="A116665" t="s">
        <v>2793</v>
      </c>
      <c r="B116665" t="s">
        <v>39506</v>
      </c>
      <c r="C116665" t="s">
        <v>158099</v>
      </c>
      <c r="D116665">
        <v>1</v>
      </c>
      <c r="E116665">
        <v>345.32600000000002</v>
      </c>
      <c r="F116665">
        <v>2165.52</v>
      </c>
      <c r="G116665">
        <v>480.15899999999999</v>
      </c>
      <c r="H116665">
        <v>781.80600000000004</v>
      </c>
      <c r="I116665">
        <v>1061.58</v>
      </c>
      <c r="J116665">
        <v>1317.71</v>
      </c>
    </row>
    <row r="116666" spans="1:10" x14ac:dyDescent="0.2">
      <c r="A116666" t="s">
        <v>2793</v>
      </c>
      <c r="B116666" t="s">
        <v>42469</v>
      </c>
      <c r="C116666" t="s">
        <v>158099</v>
      </c>
      <c r="D116666">
        <v>1</v>
      </c>
      <c r="H116666">
        <v>886.35500000000002</v>
      </c>
      <c r="I116666">
        <v>304.5</v>
      </c>
      <c r="J116666">
        <v>710.64200000000005</v>
      </c>
    </row>
    <row r="116667" spans="1:10" x14ac:dyDescent="0.2">
      <c r="A116667" t="s">
        <v>2793</v>
      </c>
      <c r="B116667" t="s">
        <v>45953</v>
      </c>
      <c r="C116667" t="s">
        <v>158099</v>
      </c>
      <c r="D116667">
        <v>1</v>
      </c>
      <c r="G116667">
        <v>1790.39</v>
      </c>
      <c r="I116667">
        <v>1640.38</v>
      </c>
      <c r="J116667">
        <v>1915.94</v>
      </c>
    </row>
    <row r="116668" spans="1:10" x14ac:dyDescent="0.2">
      <c r="A116668" t="s">
        <v>2793</v>
      </c>
      <c r="B116668" t="s">
        <v>47438</v>
      </c>
      <c r="C116668" t="s">
        <v>158099</v>
      </c>
      <c r="D116668">
        <v>1</v>
      </c>
      <c r="E116668">
        <v>10081.6</v>
      </c>
      <c r="H116668">
        <v>9439.4699999999993</v>
      </c>
      <c r="I116668">
        <v>17599.900000000001</v>
      </c>
      <c r="J116668">
        <v>15534.6</v>
      </c>
    </row>
    <row r="116669" spans="1:10" x14ac:dyDescent="0.2">
      <c r="A116669" t="s">
        <v>2793</v>
      </c>
      <c r="B116669" t="s">
        <v>47439</v>
      </c>
      <c r="C116669" t="s">
        <v>158099</v>
      </c>
      <c r="D116669">
        <v>1</v>
      </c>
      <c r="E116669">
        <v>22966.9</v>
      </c>
      <c r="F116669">
        <v>19724.7</v>
      </c>
      <c r="G116669">
        <v>14580.1</v>
      </c>
      <c r="H116669">
        <v>19454.5</v>
      </c>
      <c r="I116669">
        <v>22626.6</v>
      </c>
      <c r="J116669">
        <v>22379.5</v>
      </c>
    </row>
    <row r="116670" spans="1:10" x14ac:dyDescent="0.2">
      <c r="A116670" t="s">
        <v>2793</v>
      </c>
      <c r="B116670" t="s">
        <v>53488</v>
      </c>
      <c r="C116670" t="s">
        <v>158099</v>
      </c>
      <c r="D116670">
        <v>1</v>
      </c>
      <c r="E116670">
        <v>45620.9</v>
      </c>
      <c r="F116670">
        <v>38166.800000000003</v>
      </c>
      <c r="G116670">
        <v>45701.1</v>
      </c>
      <c r="H116670">
        <v>44262.5</v>
      </c>
      <c r="I116670">
        <v>53119.1</v>
      </c>
      <c r="J116670">
        <v>49466.7</v>
      </c>
    </row>
    <row r="116671" spans="1:10" x14ac:dyDescent="0.2">
      <c r="A116671" t="s">
        <v>2793</v>
      </c>
      <c r="B116671" t="s">
        <v>60011</v>
      </c>
      <c r="C116671" t="s">
        <v>158099</v>
      </c>
      <c r="D116671">
        <v>1</v>
      </c>
      <c r="E116671">
        <v>6142.29</v>
      </c>
      <c r="F116671">
        <v>7866.91</v>
      </c>
      <c r="G116671">
        <v>11059.3</v>
      </c>
      <c r="I116671">
        <v>6467.31</v>
      </c>
    </row>
    <row r="116672" spans="1:10" x14ac:dyDescent="0.2">
      <c r="A116672" t="s">
        <v>2793</v>
      </c>
      <c r="B116672" t="s">
        <v>60012</v>
      </c>
      <c r="C116672" t="s">
        <v>158099</v>
      </c>
      <c r="D116672">
        <v>1</v>
      </c>
      <c r="H116672">
        <v>8831.77</v>
      </c>
      <c r="I116672">
        <v>6977.31</v>
      </c>
      <c r="J116672">
        <v>8177.75</v>
      </c>
    </row>
    <row r="116673" spans="1:10" x14ac:dyDescent="0.2">
      <c r="A116673" t="s">
        <v>2793</v>
      </c>
      <c r="B116673" t="s">
        <v>61782</v>
      </c>
      <c r="C116673" t="s">
        <v>158099</v>
      </c>
      <c r="D116673">
        <v>1</v>
      </c>
      <c r="F116673">
        <v>48965.2</v>
      </c>
      <c r="J116673">
        <v>48424.7</v>
      </c>
    </row>
    <row r="116674" spans="1:10" x14ac:dyDescent="0.2">
      <c r="A116674" t="s">
        <v>2793</v>
      </c>
      <c r="B116674" t="s">
        <v>61785</v>
      </c>
      <c r="C116674" t="s">
        <v>158099</v>
      </c>
      <c r="D116674">
        <v>1</v>
      </c>
      <c r="F116674">
        <v>275.72500000000002</v>
      </c>
      <c r="G116674">
        <v>401.55900000000003</v>
      </c>
      <c r="H116674">
        <v>362.69600000000003</v>
      </c>
      <c r="I116674">
        <v>585.91899999999998</v>
      </c>
      <c r="J116674">
        <v>359.637</v>
      </c>
    </row>
    <row r="116675" spans="1:10" x14ac:dyDescent="0.2">
      <c r="A116675" t="s">
        <v>2793</v>
      </c>
      <c r="B116675" t="s">
        <v>61786</v>
      </c>
      <c r="C116675" t="s">
        <v>158099</v>
      </c>
      <c r="D116675">
        <v>1</v>
      </c>
      <c r="E116675">
        <v>49136.9</v>
      </c>
      <c r="F116675">
        <v>46425.2</v>
      </c>
      <c r="G116675">
        <v>58057.1</v>
      </c>
      <c r="H116675">
        <v>51983.1</v>
      </c>
      <c r="I116675">
        <v>47911.8</v>
      </c>
      <c r="J116675">
        <v>49322</v>
      </c>
    </row>
    <row r="116676" spans="1:10" x14ac:dyDescent="0.2">
      <c r="A116676" t="s">
        <v>2793</v>
      </c>
      <c r="B116676" t="s">
        <v>68103</v>
      </c>
      <c r="C116676" t="s">
        <v>158099</v>
      </c>
      <c r="D116676">
        <v>1</v>
      </c>
      <c r="E116676">
        <v>49930.9</v>
      </c>
      <c r="F116676">
        <v>30415.1</v>
      </c>
      <c r="G116676">
        <v>45730.400000000001</v>
      </c>
      <c r="H116676">
        <v>46220.5</v>
      </c>
      <c r="I116676">
        <v>55601.7</v>
      </c>
      <c r="J116676">
        <v>53402.6</v>
      </c>
    </row>
    <row r="116677" spans="1:10" x14ac:dyDescent="0.2">
      <c r="A116677" t="s">
        <v>2793</v>
      </c>
      <c r="B116677" t="s">
        <v>68104</v>
      </c>
      <c r="C116677" t="s">
        <v>158099</v>
      </c>
      <c r="D116677">
        <v>1</v>
      </c>
      <c r="E116677">
        <v>13521.2</v>
      </c>
      <c r="F116677">
        <v>14088.8</v>
      </c>
      <c r="G116677">
        <v>24691.1</v>
      </c>
      <c r="H116677">
        <v>22815.9</v>
      </c>
      <c r="J116677">
        <v>2210.96</v>
      </c>
    </row>
    <row r="116678" spans="1:10" x14ac:dyDescent="0.2">
      <c r="A116678" t="s">
        <v>2793</v>
      </c>
      <c r="B116678" t="s">
        <v>68868</v>
      </c>
      <c r="C116678" t="s">
        <v>158099</v>
      </c>
      <c r="D116678">
        <v>1</v>
      </c>
      <c r="E116678">
        <v>465.3</v>
      </c>
      <c r="F116678">
        <v>46.548099999999998</v>
      </c>
      <c r="H116678">
        <v>193.19800000000001</v>
      </c>
      <c r="J116678">
        <v>581.13</v>
      </c>
    </row>
    <row r="116679" spans="1:10" x14ac:dyDescent="0.2">
      <c r="A116679" t="s">
        <v>2793</v>
      </c>
      <c r="B116679" t="s">
        <v>68869</v>
      </c>
      <c r="C116679" t="s">
        <v>158099</v>
      </c>
      <c r="D116679">
        <v>1</v>
      </c>
      <c r="I116679">
        <v>4279.83</v>
      </c>
      <c r="J116679">
        <v>2305.2800000000002</v>
      </c>
    </row>
    <row r="116680" spans="1:10" x14ac:dyDescent="0.2">
      <c r="A116680" t="s">
        <v>2793</v>
      </c>
      <c r="B116680" t="s">
        <v>73936</v>
      </c>
      <c r="C116680" t="s">
        <v>158099</v>
      </c>
      <c r="D116680">
        <v>1</v>
      </c>
      <c r="G116680">
        <v>177.44300000000001</v>
      </c>
      <c r="I116680">
        <v>163.79900000000001</v>
      </c>
      <c r="J116680">
        <v>194.00200000000001</v>
      </c>
    </row>
    <row r="116681" spans="1:10" x14ac:dyDescent="0.2">
      <c r="A116681" t="s">
        <v>2793</v>
      </c>
      <c r="B116681" t="s">
        <v>73937</v>
      </c>
      <c r="C116681" t="s">
        <v>158099</v>
      </c>
      <c r="D116681">
        <v>1</v>
      </c>
      <c r="E116681">
        <v>12511.1</v>
      </c>
      <c r="F116681">
        <v>17479.599999999999</v>
      </c>
      <c r="G116681">
        <v>17477.099999999999</v>
      </c>
      <c r="H116681">
        <v>17470.900000000001</v>
      </c>
      <c r="I116681">
        <v>19590</v>
      </c>
      <c r="J116681">
        <v>20736</v>
      </c>
    </row>
    <row r="116682" spans="1:10" x14ac:dyDescent="0.2">
      <c r="A116682" t="s">
        <v>2793</v>
      </c>
      <c r="B116682" t="s">
        <v>82334</v>
      </c>
      <c r="C116682" t="s">
        <v>158099</v>
      </c>
      <c r="D116682">
        <v>1</v>
      </c>
      <c r="E116682">
        <v>3348.8</v>
      </c>
      <c r="F116682">
        <v>3790.27</v>
      </c>
      <c r="G116682">
        <v>4558.01</v>
      </c>
      <c r="H116682">
        <v>5352.05</v>
      </c>
      <c r="I116682">
        <v>4357.6499999999996</v>
      </c>
      <c r="J116682">
        <v>3886.46</v>
      </c>
    </row>
    <row r="116683" spans="1:10" x14ac:dyDescent="0.2">
      <c r="A116683" t="s">
        <v>2793</v>
      </c>
      <c r="B116683" t="s">
        <v>82336</v>
      </c>
      <c r="C116683" t="s">
        <v>158099</v>
      </c>
      <c r="D116683">
        <v>1</v>
      </c>
      <c r="E116683">
        <v>83800.7</v>
      </c>
      <c r="F116683">
        <v>79724.5</v>
      </c>
      <c r="G116683">
        <v>76985.600000000006</v>
      </c>
      <c r="H116683">
        <v>84014.6</v>
      </c>
      <c r="I116683">
        <v>89760.9</v>
      </c>
      <c r="J116683">
        <v>85555.6</v>
      </c>
    </row>
    <row r="116684" spans="1:10" x14ac:dyDescent="0.2">
      <c r="A116684" t="s">
        <v>2793</v>
      </c>
      <c r="B116684" t="s">
        <v>86906</v>
      </c>
      <c r="C116684" t="s">
        <v>158099</v>
      </c>
      <c r="D116684">
        <v>1</v>
      </c>
      <c r="E116684">
        <v>867.98800000000006</v>
      </c>
      <c r="G116684">
        <v>1220.77</v>
      </c>
      <c r="H116684">
        <v>1016.31</v>
      </c>
      <c r="I116684">
        <v>1554.73</v>
      </c>
    </row>
    <row r="116685" spans="1:10" x14ac:dyDescent="0.2">
      <c r="A116685" t="s">
        <v>2793</v>
      </c>
      <c r="B116685" t="s">
        <v>86907</v>
      </c>
      <c r="C116685" t="s">
        <v>158099</v>
      </c>
      <c r="D116685">
        <v>1</v>
      </c>
      <c r="E116685">
        <v>7764.46</v>
      </c>
      <c r="F116685">
        <v>3457.54</v>
      </c>
      <c r="G116685">
        <v>19053.099999999999</v>
      </c>
      <c r="H116685">
        <v>25012.1</v>
      </c>
      <c r="I116685">
        <v>22912.799999999999</v>
      </c>
      <c r="J116685">
        <v>24864.9</v>
      </c>
    </row>
    <row r="116686" spans="1:10" x14ac:dyDescent="0.2">
      <c r="A116686" t="s">
        <v>2793</v>
      </c>
      <c r="B116686" t="s">
        <v>88824</v>
      </c>
      <c r="C116686" t="s">
        <v>158099</v>
      </c>
      <c r="D116686">
        <v>1</v>
      </c>
      <c r="I116686">
        <v>887.33299999999997</v>
      </c>
    </row>
    <row r="116687" spans="1:10" x14ac:dyDescent="0.2">
      <c r="A116687" t="s">
        <v>2793</v>
      </c>
      <c r="B116687" t="s">
        <v>97414</v>
      </c>
      <c r="C116687" t="s">
        <v>158099</v>
      </c>
      <c r="D116687">
        <v>1</v>
      </c>
      <c r="E116687">
        <v>9926.14</v>
      </c>
      <c r="F116687">
        <v>12396.8</v>
      </c>
      <c r="G116687">
        <v>24209.1</v>
      </c>
      <c r="H116687">
        <v>24385.7</v>
      </c>
      <c r="I116687">
        <v>23731.5</v>
      </c>
      <c r="J116687">
        <v>24672.7</v>
      </c>
    </row>
    <row r="116688" spans="1:10" x14ac:dyDescent="0.2">
      <c r="A116688" t="s">
        <v>2793</v>
      </c>
      <c r="B116688" t="s">
        <v>107352</v>
      </c>
      <c r="C116688" t="s">
        <v>158099</v>
      </c>
      <c r="D116688">
        <v>1</v>
      </c>
      <c r="E116688">
        <v>2767.39</v>
      </c>
      <c r="F116688">
        <v>1723.61</v>
      </c>
      <c r="G116688">
        <v>684.471</v>
      </c>
      <c r="H116688">
        <v>2265.17</v>
      </c>
      <c r="I116688">
        <v>6647.65</v>
      </c>
      <c r="J116688">
        <v>5025.18</v>
      </c>
    </row>
    <row r="116689" spans="1:10" x14ac:dyDescent="0.2">
      <c r="A116689" t="s">
        <v>2793</v>
      </c>
      <c r="B116689" t="s">
        <v>107353</v>
      </c>
      <c r="C116689" t="s">
        <v>158099</v>
      </c>
      <c r="D116689">
        <v>1</v>
      </c>
      <c r="E116689">
        <v>30233</v>
      </c>
      <c r="F116689">
        <v>28439</v>
      </c>
      <c r="G116689">
        <v>24596.2</v>
      </c>
      <c r="H116689">
        <v>8929.81</v>
      </c>
    </row>
    <row r="116690" spans="1:10" x14ac:dyDescent="0.2">
      <c r="A116690" t="s">
        <v>2793</v>
      </c>
      <c r="B116690" t="s">
        <v>112138</v>
      </c>
      <c r="C116690" t="s">
        <v>158099</v>
      </c>
      <c r="D116690">
        <v>1</v>
      </c>
      <c r="E116690">
        <v>61856.5</v>
      </c>
      <c r="F116690">
        <v>66083.399999999994</v>
      </c>
      <c r="G116690">
        <v>70602</v>
      </c>
      <c r="H116690">
        <v>75363.199999999997</v>
      </c>
      <c r="I116690">
        <v>58711.9</v>
      </c>
      <c r="J116690">
        <v>63091.4</v>
      </c>
    </row>
    <row r="116691" spans="1:10" x14ac:dyDescent="0.2">
      <c r="A116691" t="s">
        <v>2793</v>
      </c>
      <c r="B116691" t="s">
        <v>112139</v>
      </c>
      <c r="C116691" t="s">
        <v>158099</v>
      </c>
      <c r="D116691">
        <v>1</v>
      </c>
      <c r="E116691">
        <v>30353.200000000001</v>
      </c>
      <c r="F116691">
        <v>26143.200000000001</v>
      </c>
      <c r="G116691">
        <v>24110.5</v>
      </c>
      <c r="H116691">
        <v>21366.6</v>
      </c>
      <c r="I116691">
        <v>16112.9</v>
      </c>
      <c r="J116691">
        <v>14533.1</v>
      </c>
    </row>
    <row r="116692" spans="1:10" x14ac:dyDescent="0.2">
      <c r="A116692" t="s">
        <v>2793</v>
      </c>
      <c r="B116692" t="s">
        <v>113370</v>
      </c>
      <c r="C116692" t="s">
        <v>158099</v>
      </c>
      <c r="D116692">
        <v>1</v>
      </c>
      <c r="E116692">
        <v>5756.98</v>
      </c>
      <c r="F116692">
        <v>7608.69</v>
      </c>
      <c r="G116692">
        <v>6827.01</v>
      </c>
      <c r="H116692">
        <v>6416.34</v>
      </c>
      <c r="I116692">
        <v>7688.39</v>
      </c>
      <c r="J116692">
        <v>7181.53</v>
      </c>
    </row>
    <row r="116693" spans="1:10" x14ac:dyDescent="0.2">
      <c r="A116693" t="s">
        <v>2793</v>
      </c>
      <c r="B116693" t="s">
        <v>122626</v>
      </c>
      <c r="C116693" t="s">
        <v>158099</v>
      </c>
      <c r="D116693">
        <v>1</v>
      </c>
      <c r="E116693">
        <v>55293.599999999999</v>
      </c>
      <c r="F116693">
        <v>48878.6</v>
      </c>
      <c r="G116693">
        <v>39618.1</v>
      </c>
      <c r="H116693">
        <v>38883.9</v>
      </c>
      <c r="I116693">
        <v>26541.5</v>
      </c>
      <c r="J116693">
        <v>29615.8</v>
      </c>
    </row>
    <row r="116694" spans="1:10" x14ac:dyDescent="0.2">
      <c r="A116694" t="s">
        <v>2793</v>
      </c>
      <c r="B116694" t="s">
        <v>124458</v>
      </c>
      <c r="C116694" t="s">
        <v>158099</v>
      </c>
      <c r="D116694">
        <v>1</v>
      </c>
      <c r="E116694">
        <v>31710.5</v>
      </c>
      <c r="F116694">
        <v>11087.8</v>
      </c>
      <c r="I116694">
        <v>11255.1</v>
      </c>
      <c r="J116694">
        <v>6977.15</v>
      </c>
    </row>
    <row r="116695" spans="1:10" x14ac:dyDescent="0.2">
      <c r="A116695" t="s">
        <v>2793</v>
      </c>
      <c r="B116695" t="s">
        <v>124459</v>
      </c>
      <c r="C116695" t="s">
        <v>158099</v>
      </c>
      <c r="D116695">
        <v>1</v>
      </c>
      <c r="E116695">
        <v>38172</v>
      </c>
      <c r="F116695">
        <v>47279.9</v>
      </c>
      <c r="G116695">
        <v>57414.3</v>
      </c>
      <c r="H116695">
        <v>60765.599999999999</v>
      </c>
      <c r="I116695">
        <v>57939.6</v>
      </c>
      <c r="J116695">
        <v>62654.1</v>
      </c>
    </row>
    <row r="116696" spans="1:10" x14ac:dyDescent="0.2">
      <c r="A116696" t="s">
        <v>2793</v>
      </c>
      <c r="B116696" t="s">
        <v>127619</v>
      </c>
      <c r="C116696" t="s">
        <v>158099</v>
      </c>
      <c r="D116696">
        <v>1</v>
      </c>
      <c r="E116696">
        <v>43103.6</v>
      </c>
      <c r="F116696">
        <v>44234.3</v>
      </c>
      <c r="G116696">
        <v>40378.199999999997</v>
      </c>
      <c r="H116696">
        <v>40900.800000000003</v>
      </c>
      <c r="I116696">
        <v>52241.1</v>
      </c>
      <c r="J116696">
        <v>44545.7</v>
      </c>
    </row>
    <row r="116697" spans="1:10" x14ac:dyDescent="0.2">
      <c r="A116697" t="s">
        <v>2793</v>
      </c>
      <c r="B116697" t="s">
        <v>129259</v>
      </c>
      <c r="C116697" t="s">
        <v>158099</v>
      </c>
      <c r="D116697">
        <v>1</v>
      </c>
      <c r="E116697">
        <v>10118.700000000001</v>
      </c>
      <c r="F116697">
        <v>7045.77</v>
      </c>
      <c r="G116697">
        <v>5721.46</v>
      </c>
      <c r="H116697">
        <v>10115.6</v>
      </c>
      <c r="I116697">
        <v>5681</v>
      </c>
      <c r="J116697">
        <v>11876.1</v>
      </c>
    </row>
    <row r="116698" spans="1:10" x14ac:dyDescent="0.2">
      <c r="A116698" t="s">
        <v>2793</v>
      </c>
      <c r="B116698" t="s">
        <v>129260</v>
      </c>
      <c r="C116698" t="s">
        <v>158099</v>
      </c>
      <c r="D116698">
        <v>1</v>
      </c>
      <c r="E116698">
        <v>97156.3</v>
      </c>
      <c r="F116698">
        <v>94111.1</v>
      </c>
      <c r="G116698">
        <v>109249</v>
      </c>
      <c r="H116698">
        <v>99637.5</v>
      </c>
      <c r="I116698">
        <v>89003.1</v>
      </c>
      <c r="J116698">
        <v>79812.399999999994</v>
      </c>
    </row>
    <row r="116699" spans="1:10" x14ac:dyDescent="0.2">
      <c r="A116699" t="s">
        <v>2793</v>
      </c>
      <c r="B116699" t="s">
        <v>131746</v>
      </c>
      <c r="C116699" t="s">
        <v>158099</v>
      </c>
      <c r="D116699">
        <v>1</v>
      </c>
      <c r="E116699">
        <v>56484</v>
      </c>
      <c r="F116699">
        <v>57108.9</v>
      </c>
      <c r="G116699">
        <v>64851.7</v>
      </c>
      <c r="H116699">
        <v>61728.3</v>
      </c>
      <c r="I116699">
        <v>36248.400000000001</v>
      </c>
      <c r="J116699">
        <v>37834</v>
      </c>
    </row>
    <row r="116700" spans="1:10" x14ac:dyDescent="0.2">
      <c r="A116700" t="s">
        <v>2793</v>
      </c>
      <c r="B116700" t="s">
        <v>131747</v>
      </c>
      <c r="C116700" t="s">
        <v>158099</v>
      </c>
      <c r="D116700">
        <v>1</v>
      </c>
      <c r="E116700">
        <v>8788.3700000000008</v>
      </c>
      <c r="F116700">
        <v>11658.7</v>
      </c>
      <c r="G116700">
        <v>10678.7</v>
      </c>
      <c r="H116700">
        <v>1879.11</v>
      </c>
      <c r="I116700">
        <v>7318.88</v>
      </c>
      <c r="J116700">
        <v>8086.59</v>
      </c>
    </row>
    <row r="116701" spans="1:10" x14ac:dyDescent="0.2">
      <c r="A116701" t="s">
        <v>2793</v>
      </c>
      <c r="B116701" t="s">
        <v>134080</v>
      </c>
      <c r="C116701" t="s">
        <v>158099</v>
      </c>
      <c r="D116701">
        <v>1</v>
      </c>
      <c r="E116701">
        <v>64095.4</v>
      </c>
      <c r="F116701">
        <v>69348.2</v>
      </c>
      <c r="G116701">
        <v>83802.8</v>
      </c>
      <c r="H116701">
        <v>77062.399999999994</v>
      </c>
      <c r="I116701">
        <v>75813.5</v>
      </c>
      <c r="J116701">
        <v>71377.7</v>
      </c>
    </row>
    <row r="116702" spans="1:10" x14ac:dyDescent="0.2">
      <c r="A116702" t="s">
        <v>2793</v>
      </c>
      <c r="B116702" t="s">
        <v>142150</v>
      </c>
      <c r="C116702" t="s">
        <v>158099</v>
      </c>
      <c r="D116702">
        <v>1</v>
      </c>
      <c r="E116702">
        <v>92119.3</v>
      </c>
      <c r="F116702">
        <v>90052.3</v>
      </c>
      <c r="G116702">
        <v>89296.6</v>
      </c>
      <c r="H116702">
        <v>92737.4</v>
      </c>
      <c r="I116702">
        <v>61533.3</v>
      </c>
      <c r="J116702">
        <v>68570</v>
      </c>
    </row>
    <row r="116703" spans="1:10" x14ac:dyDescent="0.2">
      <c r="A116703" t="s">
        <v>2793</v>
      </c>
      <c r="B116703" t="s">
        <v>147277</v>
      </c>
      <c r="C116703" t="s">
        <v>158099</v>
      </c>
      <c r="D116703">
        <v>1</v>
      </c>
      <c r="E116703">
        <v>3064.75</v>
      </c>
      <c r="F116703">
        <v>1888.81</v>
      </c>
      <c r="G116703">
        <v>1810.35</v>
      </c>
      <c r="H116703">
        <v>2169.35</v>
      </c>
      <c r="I116703">
        <v>846.06899999999996</v>
      </c>
      <c r="J116703">
        <v>1407.95</v>
      </c>
    </row>
    <row r="116704" spans="1:10" x14ac:dyDescent="0.2">
      <c r="A116704" t="s">
        <v>2793</v>
      </c>
      <c r="B116704" t="s">
        <v>147278</v>
      </c>
      <c r="C116704" t="s">
        <v>158099</v>
      </c>
      <c r="D116704">
        <v>1</v>
      </c>
      <c r="E116704">
        <v>76542.399999999994</v>
      </c>
      <c r="F116704">
        <v>81053.3</v>
      </c>
      <c r="G116704">
        <v>57276.1</v>
      </c>
      <c r="H116704">
        <v>66272.800000000003</v>
      </c>
      <c r="I116704">
        <v>62043.7</v>
      </c>
      <c r="J116704">
        <v>55185.2</v>
      </c>
    </row>
    <row r="116705" spans="1:10" x14ac:dyDescent="0.2">
      <c r="A116705" t="s">
        <v>2793</v>
      </c>
      <c r="B116705" t="s">
        <v>150044</v>
      </c>
      <c r="C116705" t="s">
        <v>158099</v>
      </c>
      <c r="D116705">
        <v>1</v>
      </c>
      <c r="E116705">
        <v>40115.300000000003</v>
      </c>
      <c r="F116705">
        <v>34106.400000000001</v>
      </c>
      <c r="G116705">
        <v>36886.800000000003</v>
      </c>
      <c r="H116705">
        <v>36613.699999999997</v>
      </c>
      <c r="I116705">
        <v>42472.4</v>
      </c>
      <c r="J116705">
        <v>39810.5</v>
      </c>
    </row>
    <row r="116706" spans="1:10" x14ac:dyDescent="0.2">
      <c r="A116706" t="s">
        <v>2793</v>
      </c>
      <c r="B116706" t="s">
        <v>150539</v>
      </c>
      <c r="C116706" t="s">
        <v>158099</v>
      </c>
      <c r="D116706">
        <v>1</v>
      </c>
      <c r="E116706">
        <v>15811.4</v>
      </c>
      <c r="F116706">
        <v>13823.7</v>
      </c>
      <c r="G116706">
        <v>4774.01</v>
      </c>
      <c r="H116706">
        <v>11009.4</v>
      </c>
      <c r="I116706">
        <v>13046</v>
      </c>
      <c r="J116706">
        <v>13970.6</v>
      </c>
    </row>
    <row r="116707" spans="1:10" x14ac:dyDescent="0.2">
      <c r="A116707" t="s">
        <v>7847</v>
      </c>
      <c r="B116707" t="s">
        <v>43364</v>
      </c>
      <c r="C116707" t="s">
        <v>158099</v>
      </c>
      <c r="D116707">
        <v>1</v>
      </c>
      <c r="E116707">
        <v>3766.33</v>
      </c>
      <c r="F116707">
        <v>3437.43</v>
      </c>
      <c r="G116707">
        <v>3884.85</v>
      </c>
      <c r="H116707">
        <v>3898.77</v>
      </c>
      <c r="I116707">
        <v>5936.67</v>
      </c>
      <c r="J116707">
        <v>5137.8599999999997</v>
      </c>
    </row>
    <row r="116708" spans="1:10" x14ac:dyDescent="0.2">
      <c r="A116708" t="s">
        <v>7847</v>
      </c>
      <c r="B116708" t="s">
        <v>43365</v>
      </c>
      <c r="C116708" t="s">
        <v>158099</v>
      </c>
      <c r="D116708">
        <v>1</v>
      </c>
      <c r="E116708">
        <v>1470.52</v>
      </c>
      <c r="F116708">
        <v>10590.5</v>
      </c>
      <c r="G116708">
        <v>16977</v>
      </c>
      <c r="H116708">
        <v>13510.2</v>
      </c>
      <c r="I116708">
        <v>9333</v>
      </c>
      <c r="J116708">
        <v>5390.56</v>
      </c>
    </row>
    <row r="116709" spans="1:10" x14ac:dyDescent="0.2">
      <c r="A116709" t="s">
        <v>7847</v>
      </c>
      <c r="B116709" t="s">
        <v>58337</v>
      </c>
      <c r="C116709" t="s">
        <v>158099</v>
      </c>
      <c r="D116709">
        <v>1</v>
      </c>
      <c r="E116709">
        <v>18178</v>
      </c>
      <c r="F116709">
        <v>23172.9</v>
      </c>
      <c r="G116709">
        <v>20708.2</v>
      </c>
      <c r="H116709">
        <v>20806.7</v>
      </c>
      <c r="I116709">
        <v>16610.3</v>
      </c>
      <c r="J116709">
        <v>14211.6</v>
      </c>
    </row>
    <row r="116710" spans="1:10" x14ac:dyDescent="0.2">
      <c r="A116710" t="s">
        <v>7847</v>
      </c>
      <c r="B116710" t="s">
        <v>90019</v>
      </c>
      <c r="C116710" t="s">
        <v>158099</v>
      </c>
      <c r="D116710">
        <v>1</v>
      </c>
      <c r="E116710">
        <v>3338.36</v>
      </c>
      <c r="F116710">
        <v>3652.95</v>
      </c>
      <c r="G116710">
        <v>3025.94</v>
      </c>
      <c r="H116710">
        <v>3953.6</v>
      </c>
      <c r="I116710">
        <v>2204.04</v>
      </c>
      <c r="J116710">
        <v>4258</v>
      </c>
    </row>
    <row r="116711" spans="1:10" x14ac:dyDescent="0.2">
      <c r="A116711" t="s">
        <v>7847</v>
      </c>
      <c r="B116711" t="s">
        <v>90020</v>
      </c>
      <c r="C116711" t="s">
        <v>158099</v>
      </c>
      <c r="D116711">
        <v>1</v>
      </c>
      <c r="E116711">
        <v>7878.17</v>
      </c>
      <c r="F116711">
        <v>3891.6</v>
      </c>
      <c r="G116711">
        <v>5844.59</v>
      </c>
      <c r="H116711">
        <v>3887.1</v>
      </c>
      <c r="I116711">
        <v>2191.27</v>
      </c>
      <c r="J116711">
        <v>3399.38</v>
      </c>
    </row>
    <row r="116712" spans="1:10" x14ac:dyDescent="0.2">
      <c r="A116712" t="s">
        <v>7847</v>
      </c>
      <c r="B116712" t="s">
        <v>111459</v>
      </c>
      <c r="C116712" t="s">
        <v>158099</v>
      </c>
      <c r="D116712">
        <v>1</v>
      </c>
      <c r="E116712">
        <v>10108</v>
      </c>
      <c r="F116712">
        <v>6641.8</v>
      </c>
      <c r="G116712">
        <v>14828.3</v>
      </c>
      <c r="H116712">
        <v>6253.36</v>
      </c>
      <c r="I116712">
        <v>7027</v>
      </c>
      <c r="J116712">
        <v>3325.3</v>
      </c>
    </row>
    <row r="116713" spans="1:10" x14ac:dyDescent="0.2">
      <c r="A116713" t="s">
        <v>7847</v>
      </c>
      <c r="B116713" t="s">
        <v>113805</v>
      </c>
      <c r="C116713" t="s">
        <v>158099</v>
      </c>
      <c r="D116713">
        <v>1</v>
      </c>
      <c r="G116713">
        <v>5931.82</v>
      </c>
      <c r="H116713">
        <v>6589.4</v>
      </c>
      <c r="I116713">
        <v>4600.46</v>
      </c>
      <c r="J116713">
        <v>3258.33</v>
      </c>
    </row>
    <row r="116714" spans="1:10" x14ac:dyDescent="0.2">
      <c r="A116714" t="s">
        <v>7847</v>
      </c>
      <c r="B116714" t="s">
        <v>135098</v>
      </c>
      <c r="C116714" t="s">
        <v>158099</v>
      </c>
      <c r="D116714">
        <v>1</v>
      </c>
      <c r="E116714">
        <v>6299.54</v>
      </c>
      <c r="F116714">
        <v>6398.06</v>
      </c>
      <c r="G116714">
        <v>4681.43</v>
      </c>
      <c r="H116714">
        <v>5663.34</v>
      </c>
      <c r="I116714">
        <v>4772.6499999999996</v>
      </c>
      <c r="J116714">
        <v>6132.13</v>
      </c>
    </row>
    <row r="116715" spans="1:10" x14ac:dyDescent="0.2">
      <c r="A116715" t="s">
        <v>1364</v>
      </c>
      <c r="B116715" t="s">
        <v>13476</v>
      </c>
      <c r="C116715" t="s">
        <v>158099</v>
      </c>
      <c r="D116715">
        <v>1</v>
      </c>
      <c r="E116715">
        <v>20122.400000000001</v>
      </c>
      <c r="F116715">
        <v>20353</v>
      </c>
      <c r="G116715">
        <v>29493.3</v>
      </c>
      <c r="H116715">
        <v>29548.7</v>
      </c>
      <c r="I116715">
        <v>22532.6</v>
      </c>
      <c r="J116715">
        <v>24930.3</v>
      </c>
    </row>
    <row r="116716" spans="1:10" x14ac:dyDescent="0.2">
      <c r="A116716" t="s">
        <v>1364</v>
      </c>
      <c r="B116716" t="s">
        <v>54894</v>
      </c>
      <c r="C116716" t="s">
        <v>158099</v>
      </c>
      <c r="D116716">
        <v>1</v>
      </c>
      <c r="E116716">
        <v>10612.2</v>
      </c>
      <c r="F116716">
        <v>8708.61</v>
      </c>
      <c r="G116716">
        <v>12796.9</v>
      </c>
      <c r="H116716">
        <v>10364.1</v>
      </c>
      <c r="I116716">
        <v>11773.7</v>
      </c>
      <c r="J116716">
        <v>11069.3</v>
      </c>
    </row>
    <row r="116717" spans="1:10" x14ac:dyDescent="0.2">
      <c r="A116717" t="s">
        <v>1364</v>
      </c>
      <c r="B116717" t="s">
        <v>74760</v>
      </c>
      <c r="C116717" t="s">
        <v>158099</v>
      </c>
      <c r="D116717">
        <v>1</v>
      </c>
      <c r="E116717">
        <v>4199.5200000000004</v>
      </c>
      <c r="F116717">
        <v>6964.25</v>
      </c>
      <c r="G116717">
        <v>4479.29</v>
      </c>
      <c r="H116717">
        <v>6213.13</v>
      </c>
      <c r="I116717">
        <v>6380.46</v>
      </c>
      <c r="J116717">
        <v>5425.83</v>
      </c>
    </row>
    <row r="116718" spans="1:10" x14ac:dyDescent="0.2">
      <c r="A116718" t="s">
        <v>1364</v>
      </c>
      <c r="B116718" t="s">
        <v>102565</v>
      </c>
      <c r="C116718" t="s">
        <v>158099</v>
      </c>
      <c r="D116718">
        <v>1</v>
      </c>
      <c r="E116718">
        <v>1435.7</v>
      </c>
      <c r="G116718">
        <v>1154.67</v>
      </c>
      <c r="H116718">
        <v>1559.51</v>
      </c>
      <c r="I116718">
        <v>1104.3800000000001</v>
      </c>
      <c r="J116718">
        <v>1498.4</v>
      </c>
    </row>
    <row r="116719" spans="1:10" x14ac:dyDescent="0.2">
      <c r="A116719" t="s">
        <v>1364</v>
      </c>
      <c r="B116719" t="s">
        <v>129861</v>
      </c>
      <c r="C116719" t="s">
        <v>158099</v>
      </c>
      <c r="D116719">
        <v>1</v>
      </c>
      <c r="E116719">
        <v>5265.24</v>
      </c>
      <c r="F116719">
        <v>6900.74</v>
      </c>
      <c r="G116719">
        <v>8040.03</v>
      </c>
      <c r="H116719">
        <v>9300.74</v>
      </c>
      <c r="I116719">
        <v>7077.11</v>
      </c>
      <c r="J116719">
        <v>9851.9500000000007</v>
      </c>
    </row>
    <row r="116720" spans="1:10" x14ac:dyDescent="0.2">
      <c r="A116720" t="s">
        <v>1364</v>
      </c>
      <c r="B116720" t="s">
        <v>151603</v>
      </c>
      <c r="C116720" t="s">
        <v>158099</v>
      </c>
      <c r="D116720">
        <v>1</v>
      </c>
      <c r="E116720">
        <v>4888.96</v>
      </c>
      <c r="F116720">
        <v>5086.7</v>
      </c>
      <c r="G116720">
        <v>5378.89</v>
      </c>
      <c r="H116720">
        <v>4895.58</v>
      </c>
      <c r="I116720">
        <v>10345.799999999999</v>
      </c>
      <c r="J116720">
        <v>9896.5300000000007</v>
      </c>
    </row>
    <row r="116721" spans="1:10" x14ac:dyDescent="0.2">
      <c r="A116721" t="s">
        <v>6848</v>
      </c>
      <c r="B116721" t="s">
        <v>33898</v>
      </c>
      <c r="C116721" t="s">
        <v>158099</v>
      </c>
      <c r="D116721">
        <v>1</v>
      </c>
      <c r="E116721">
        <v>2713.01</v>
      </c>
      <c r="F116721">
        <v>3368.29</v>
      </c>
      <c r="G116721">
        <v>1589.12</v>
      </c>
      <c r="H116721">
        <v>3659.66</v>
      </c>
      <c r="I116721">
        <v>1074.6300000000001</v>
      </c>
      <c r="J116721">
        <v>2585.33</v>
      </c>
    </row>
    <row r="116722" spans="1:10" x14ac:dyDescent="0.2">
      <c r="A116722" t="s">
        <v>6848</v>
      </c>
      <c r="B116722" t="s">
        <v>98686</v>
      </c>
      <c r="C116722" t="s">
        <v>158099</v>
      </c>
      <c r="D116722">
        <v>1</v>
      </c>
      <c r="E116722">
        <v>5535.49</v>
      </c>
      <c r="F116722">
        <v>5020.75</v>
      </c>
      <c r="G116722">
        <v>6161.97</v>
      </c>
      <c r="H116722">
        <v>4914.75</v>
      </c>
      <c r="I116722">
        <v>5124.22</v>
      </c>
      <c r="J116722">
        <v>5947.2</v>
      </c>
    </row>
    <row r="116723" spans="1:10" x14ac:dyDescent="0.2">
      <c r="A116723" t="s">
        <v>6848</v>
      </c>
      <c r="B116723" t="s">
        <v>143605</v>
      </c>
      <c r="C116723" t="s">
        <v>158099</v>
      </c>
      <c r="D116723">
        <v>1</v>
      </c>
      <c r="E116723">
        <v>9438.67</v>
      </c>
      <c r="F116723">
        <v>10487.5</v>
      </c>
      <c r="G116723">
        <v>9570.19</v>
      </c>
      <c r="H116723">
        <v>9413</v>
      </c>
      <c r="I116723">
        <v>5607.32</v>
      </c>
      <c r="J116723">
        <v>5131.97</v>
      </c>
    </row>
    <row r="116724" spans="1:10" x14ac:dyDescent="0.2">
      <c r="A116724" t="s">
        <v>6337</v>
      </c>
      <c r="B116724" t="s">
        <v>30630</v>
      </c>
      <c r="C116724" t="s">
        <v>158099</v>
      </c>
      <c r="D116724">
        <v>1</v>
      </c>
      <c r="E116724">
        <v>1656.04</v>
      </c>
      <c r="F116724">
        <v>2802.07</v>
      </c>
      <c r="G116724">
        <v>3628.49</v>
      </c>
      <c r="H116724">
        <v>1804.05</v>
      </c>
      <c r="I116724">
        <v>1688.33</v>
      </c>
      <c r="J116724">
        <v>2505.9899999999998</v>
      </c>
    </row>
    <row r="116725" spans="1:10" x14ac:dyDescent="0.2">
      <c r="A116725" t="s">
        <v>6337</v>
      </c>
      <c r="B116725" t="s">
        <v>45037</v>
      </c>
      <c r="C116725" t="s">
        <v>158099</v>
      </c>
      <c r="D116725">
        <v>1</v>
      </c>
      <c r="E116725">
        <v>6137.29</v>
      </c>
      <c r="F116725">
        <v>6754.9</v>
      </c>
      <c r="G116725">
        <v>8041.71</v>
      </c>
      <c r="H116725">
        <v>5707.38</v>
      </c>
      <c r="I116725">
        <v>7345.52</v>
      </c>
      <c r="J116725">
        <v>9391.8700000000008</v>
      </c>
    </row>
    <row r="116726" spans="1:10" x14ac:dyDescent="0.2">
      <c r="A116726" t="s">
        <v>6337</v>
      </c>
      <c r="B116726" t="s">
        <v>54078</v>
      </c>
      <c r="C116726" t="s">
        <v>158099</v>
      </c>
      <c r="D116726">
        <v>1</v>
      </c>
      <c r="E116726">
        <v>726.923</v>
      </c>
      <c r="G116726">
        <v>1057.1300000000001</v>
      </c>
      <c r="H116726">
        <v>152.505</v>
      </c>
      <c r="I116726">
        <v>971.17200000000003</v>
      </c>
      <c r="J116726">
        <v>555.58600000000001</v>
      </c>
    </row>
    <row r="116727" spans="1:10" x14ac:dyDescent="0.2">
      <c r="A116727" t="s">
        <v>6337</v>
      </c>
      <c r="B116727" t="s">
        <v>99191</v>
      </c>
      <c r="C116727" t="s">
        <v>158099</v>
      </c>
      <c r="D116727">
        <v>1</v>
      </c>
      <c r="I116727">
        <v>564.46</v>
      </c>
      <c r="J116727">
        <v>732.2</v>
      </c>
    </row>
    <row r="116728" spans="1:10" x14ac:dyDescent="0.2">
      <c r="A116728" t="s">
        <v>6337</v>
      </c>
      <c r="B116728" t="s">
        <v>99192</v>
      </c>
      <c r="C116728" t="s">
        <v>158099</v>
      </c>
      <c r="D116728">
        <v>1</v>
      </c>
      <c r="E116728">
        <v>3853.05</v>
      </c>
      <c r="G116728">
        <v>2265.2800000000002</v>
      </c>
      <c r="H116728">
        <v>5987.02</v>
      </c>
      <c r="I116728">
        <v>3649.14</v>
      </c>
      <c r="J116728">
        <v>3295.21</v>
      </c>
    </row>
    <row r="116729" spans="1:10" x14ac:dyDescent="0.2">
      <c r="A116729" t="s">
        <v>6337</v>
      </c>
      <c r="B116729" t="s">
        <v>106611</v>
      </c>
      <c r="C116729" t="s">
        <v>158099</v>
      </c>
      <c r="D116729">
        <v>1</v>
      </c>
      <c r="G116729">
        <v>394.77</v>
      </c>
      <c r="H116729">
        <v>109.622</v>
      </c>
      <c r="I116729">
        <v>250.78200000000001</v>
      </c>
      <c r="J116729">
        <v>488.60599999999999</v>
      </c>
    </row>
    <row r="116730" spans="1:10" x14ac:dyDescent="0.2">
      <c r="A116730" t="s">
        <v>6337</v>
      </c>
      <c r="B116730" t="s">
        <v>106612</v>
      </c>
      <c r="C116730" t="s">
        <v>158099</v>
      </c>
      <c r="D116730">
        <v>1</v>
      </c>
      <c r="H116730">
        <v>996.99800000000005</v>
      </c>
      <c r="I116730">
        <v>873.01700000000005</v>
      </c>
      <c r="J116730">
        <v>1204.56</v>
      </c>
    </row>
    <row r="116731" spans="1:10" x14ac:dyDescent="0.2">
      <c r="A116731" t="s">
        <v>6337</v>
      </c>
      <c r="B116731" t="s">
        <v>126884</v>
      </c>
      <c r="C116731" t="s">
        <v>158099</v>
      </c>
      <c r="D116731">
        <v>1</v>
      </c>
      <c r="E116731">
        <v>2687.42</v>
      </c>
      <c r="F116731">
        <v>4909.1099999999997</v>
      </c>
      <c r="G116731">
        <v>4081.75</v>
      </c>
      <c r="H116731">
        <v>3223.8</v>
      </c>
      <c r="I116731">
        <v>4320.0200000000004</v>
      </c>
      <c r="J116731">
        <v>4434.41</v>
      </c>
    </row>
    <row r="116732" spans="1:10" x14ac:dyDescent="0.2">
      <c r="A116732" t="s">
        <v>2132</v>
      </c>
      <c r="B116732" t="s">
        <v>15005</v>
      </c>
      <c r="C116732" t="s">
        <v>158099</v>
      </c>
      <c r="D116732">
        <v>1</v>
      </c>
      <c r="E116732">
        <v>20865.599999999999</v>
      </c>
      <c r="F116732">
        <v>19369.900000000001</v>
      </c>
      <c r="G116732">
        <v>31329.5</v>
      </c>
      <c r="H116732">
        <v>31179</v>
      </c>
      <c r="I116732">
        <v>31429.7</v>
      </c>
      <c r="J116732">
        <v>32332.799999999999</v>
      </c>
    </row>
    <row r="116733" spans="1:10" x14ac:dyDescent="0.2">
      <c r="A116733" t="s">
        <v>2132</v>
      </c>
      <c r="B116733" t="s">
        <v>25460</v>
      </c>
      <c r="C116733" t="s">
        <v>158099</v>
      </c>
      <c r="D116733">
        <v>1</v>
      </c>
      <c r="E116733">
        <v>16030.2</v>
      </c>
      <c r="F116733">
        <v>19081.5</v>
      </c>
      <c r="G116733">
        <v>17064.599999999999</v>
      </c>
      <c r="H116733">
        <v>15710</v>
      </c>
      <c r="I116733">
        <v>18142.400000000001</v>
      </c>
      <c r="J116733">
        <v>18082.599999999999</v>
      </c>
    </row>
    <row r="116734" spans="1:10" x14ac:dyDescent="0.2">
      <c r="A116734" t="s">
        <v>2132</v>
      </c>
      <c r="B116734" t="s">
        <v>25461</v>
      </c>
      <c r="C116734" t="s">
        <v>158099</v>
      </c>
      <c r="D116734">
        <v>1</v>
      </c>
      <c r="E116734">
        <v>38105</v>
      </c>
      <c r="F116734">
        <v>44569.1</v>
      </c>
      <c r="G116734">
        <v>42546</v>
      </c>
      <c r="H116734">
        <v>42578.400000000001</v>
      </c>
      <c r="I116734">
        <v>42415.5</v>
      </c>
      <c r="J116734">
        <v>34807.4</v>
      </c>
    </row>
    <row r="116735" spans="1:10" x14ac:dyDescent="0.2">
      <c r="A116735" t="s">
        <v>2132</v>
      </c>
      <c r="B116735" t="s">
        <v>34573</v>
      </c>
      <c r="C116735" t="s">
        <v>158099</v>
      </c>
      <c r="D116735">
        <v>1</v>
      </c>
      <c r="E116735">
        <v>2236.0300000000002</v>
      </c>
      <c r="G116735">
        <v>1648.65</v>
      </c>
      <c r="H116735">
        <v>2575.11</v>
      </c>
      <c r="I116735">
        <v>4376.7</v>
      </c>
      <c r="J116735">
        <v>3016.37</v>
      </c>
    </row>
    <row r="116736" spans="1:10" x14ac:dyDescent="0.2">
      <c r="A116736" t="s">
        <v>2132</v>
      </c>
      <c r="B116736" t="s">
        <v>34574</v>
      </c>
      <c r="C116736" t="s">
        <v>158099</v>
      </c>
      <c r="D116736">
        <v>1</v>
      </c>
      <c r="E116736">
        <v>2756.56</v>
      </c>
      <c r="F116736">
        <v>3918.59</v>
      </c>
      <c r="G116736">
        <v>7511.38</v>
      </c>
      <c r="H116736">
        <v>7757.1</v>
      </c>
      <c r="I116736">
        <v>5432.38</v>
      </c>
      <c r="J116736">
        <v>6915.51</v>
      </c>
    </row>
    <row r="116737" spans="1:10" x14ac:dyDescent="0.2">
      <c r="A116737" t="s">
        <v>2132</v>
      </c>
      <c r="B116737" t="s">
        <v>39801</v>
      </c>
      <c r="C116737" t="s">
        <v>158099</v>
      </c>
      <c r="D116737">
        <v>1</v>
      </c>
      <c r="E116737">
        <v>5236.3100000000004</v>
      </c>
      <c r="F116737">
        <v>6247.96</v>
      </c>
      <c r="G116737">
        <v>8233</v>
      </c>
      <c r="H116737">
        <v>8462.7199999999993</v>
      </c>
      <c r="I116737">
        <v>2216.83</v>
      </c>
    </row>
    <row r="116738" spans="1:10" x14ac:dyDescent="0.2">
      <c r="A116738" t="s">
        <v>2132</v>
      </c>
      <c r="B116738" t="s">
        <v>43074</v>
      </c>
      <c r="C116738" t="s">
        <v>158099</v>
      </c>
      <c r="D116738">
        <v>1</v>
      </c>
      <c r="E116738">
        <v>38209.9</v>
      </c>
      <c r="F116738">
        <v>28503.5</v>
      </c>
      <c r="G116738">
        <v>34550.400000000001</v>
      </c>
      <c r="H116738">
        <v>34511.199999999997</v>
      </c>
      <c r="I116738">
        <v>24479.200000000001</v>
      </c>
      <c r="J116738">
        <v>26969.8</v>
      </c>
    </row>
    <row r="116739" spans="1:10" x14ac:dyDescent="0.2">
      <c r="A116739" t="s">
        <v>2132</v>
      </c>
      <c r="B116739" t="s">
        <v>47270</v>
      </c>
      <c r="C116739" t="s">
        <v>158099</v>
      </c>
      <c r="D116739">
        <v>1</v>
      </c>
      <c r="E116739">
        <v>15008.7</v>
      </c>
      <c r="F116739">
        <v>20286</v>
      </c>
      <c r="G116739">
        <v>13112.5</v>
      </c>
      <c r="H116739">
        <v>25705.599999999999</v>
      </c>
      <c r="I116739">
        <v>16773.599999999999</v>
      </c>
      <c r="J116739">
        <v>17283.8</v>
      </c>
    </row>
    <row r="116740" spans="1:10" x14ac:dyDescent="0.2">
      <c r="A116740" t="s">
        <v>2132</v>
      </c>
      <c r="B116740" t="s">
        <v>47274</v>
      </c>
      <c r="C116740" t="s">
        <v>158099</v>
      </c>
      <c r="D116740">
        <v>1</v>
      </c>
      <c r="E116740">
        <v>8929.2199999999993</v>
      </c>
      <c r="F116740">
        <v>9639.14</v>
      </c>
      <c r="G116740">
        <v>6039.28</v>
      </c>
      <c r="H116740">
        <v>7317.41</v>
      </c>
      <c r="I116740">
        <v>5756.45</v>
      </c>
      <c r="J116740">
        <v>6280.29</v>
      </c>
    </row>
    <row r="116741" spans="1:10" x14ac:dyDescent="0.2">
      <c r="A116741" t="s">
        <v>2132</v>
      </c>
      <c r="B116741" t="s">
        <v>47275</v>
      </c>
      <c r="C116741" t="s">
        <v>158099</v>
      </c>
      <c r="D116741">
        <v>1</v>
      </c>
      <c r="E116741">
        <v>16417.3</v>
      </c>
      <c r="F116741">
        <v>13238.2</v>
      </c>
      <c r="G116741">
        <v>23583.1</v>
      </c>
      <c r="H116741">
        <v>14697.2</v>
      </c>
      <c r="I116741">
        <v>11873.9</v>
      </c>
      <c r="J116741">
        <v>15550.6</v>
      </c>
    </row>
    <row r="116742" spans="1:10" x14ac:dyDescent="0.2">
      <c r="A116742" t="s">
        <v>2132</v>
      </c>
      <c r="B116742" t="s">
        <v>47276</v>
      </c>
      <c r="C116742" t="s">
        <v>158099</v>
      </c>
      <c r="D116742">
        <v>1</v>
      </c>
      <c r="F116742">
        <v>3747.38</v>
      </c>
      <c r="G116742">
        <v>5247.11</v>
      </c>
      <c r="H116742">
        <v>1652.3</v>
      </c>
      <c r="I116742">
        <v>2333.0500000000002</v>
      </c>
    </row>
    <row r="116743" spans="1:10" x14ac:dyDescent="0.2">
      <c r="A116743" t="s">
        <v>2132</v>
      </c>
      <c r="B116743" t="s">
        <v>59055</v>
      </c>
      <c r="C116743" t="s">
        <v>158099</v>
      </c>
      <c r="D116743">
        <v>1</v>
      </c>
      <c r="E116743">
        <v>46352.9</v>
      </c>
      <c r="F116743">
        <v>52146.9</v>
      </c>
      <c r="G116743">
        <v>48187</v>
      </c>
      <c r="H116743">
        <v>53836.5</v>
      </c>
      <c r="I116743">
        <v>74821.7</v>
      </c>
      <c r="J116743">
        <v>72513</v>
      </c>
    </row>
    <row r="116744" spans="1:10" x14ac:dyDescent="0.2">
      <c r="A116744" t="s">
        <v>2132</v>
      </c>
      <c r="B116744" t="s">
        <v>61698</v>
      </c>
      <c r="C116744" t="s">
        <v>158099</v>
      </c>
      <c r="D116744">
        <v>1</v>
      </c>
      <c r="G116744">
        <v>1241.81</v>
      </c>
      <c r="I116744">
        <v>884.88400000000001</v>
      </c>
      <c r="J116744">
        <v>574.40899999999999</v>
      </c>
    </row>
    <row r="116745" spans="1:10" x14ac:dyDescent="0.2">
      <c r="A116745" t="s">
        <v>2132</v>
      </c>
      <c r="B116745" t="s">
        <v>61699</v>
      </c>
      <c r="C116745" t="s">
        <v>158099</v>
      </c>
      <c r="D116745">
        <v>1</v>
      </c>
      <c r="E116745">
        <v>22803.599999999999</v>
      </c>
      <c r="F116745">
        <v>15099</v>
      </c>
      <c r="G116745">
        <v>26211.4</v>
      </c>
      <c r="H116745">
        <v>31810.400000000001</v>
      </c>
      <c r="I116745">
        <v>34791.4</v>
      </c>
      <c r="J116745">
        <v>38660.199999999997</v>
      </c>
    </row>
    <row r="116746" spans="1:10" x14ac:dyDescent="0.2">
      <c r="A116746" t="s">
        <v>2132</v>
      </c>
      <c r="B116746" t="s">
        <v>64574</v>
      </c>
      <c r="C116746" t="s">
        <v>158099</v>
      </c>
      <c r="D116746">
        <v>1</v>
      </c>
      <c r="E116746">
        <v>28070.5</v>
      </c>
      <c r="F116746">
        <v>20175.900000000001</v>
      </c>
      <c r="G116746">
        <v>26527.3</v>
      </c>
      <c r="H116746">
        <v>24292.799999999999</v>
      </c>
      <c r="I116746">
        <v>19496.099999999999</v>
      </c>
      <c r="J116746">
        <v>23129.200000000001</v>
      </c>
    </row>
    <row r="116747" spans="1:10" x14ac:dyDescent="0.2">
      <c r="A116747" t="s">
        <v>2132</v>
      </c>
      <c r="B116747" t="s">
        <v>76349</v>
      </c>
      <c r="C116747" t="s">
        <v>158099</v>
      </c>
      <c r="D116747">
        <v>1</v>
      </c>
      <c r="E116747">
        <v>2573.7399999999998</v>
      </c>
      <c r="F116747">
        <v>1937.95</v>
      </c>
      <c r="G116747">
        <v>2109.36</v>
      </c>
      <c r="H116747">
        <v>3305.01</v>
      </c>
      <c r="I116747">
        <v>3327.65</v>
      </c>
      <c r="J116747">
        <v>3400.35</v>
      </c>
    </row>
    <row r="116748" spans="1:10" x14ac:dyDescent="0.2">
      <c r="A116748" t="s">
        <v>2132</v>
      </c>
      <c r="B116748" t="s">
        <v>79868</v>
      </c>
      <c r="C116748" t="s">
        <v>158099</v>
      </c>
      <c r="D116748">
        <v>1</v>
      </c>
      <c r="H116748">
        <v>1551.69</v>
      </c>
      <c r="I116748">
        <v>918.73699999999997</v>
      </c>
      <c r="J116748">
        <v>1864.6</v>
      </c>
    </row>
    <row r="116749" spans="1:10" x14ac:dyDescent="0.2">
      <c r="A116749" t="s">
        <v>2132</v>
      </c>
      <c r="B116749" t="s">
        <v>79869</v>
      </c>
      <c r="C116749" t="s">
        <v>158099</v>
      </c>
      <c r="D116749">
        <v>1</v>
      </c>
      <c r="E116749">
        <v>2668.19</v>
      </c>
      <c r="F116749">
        <v>3194.68</v>
      </c>
      <c r="G116749">
        <v>3622.58</v>
      </c>
      <c r="I116749">
        <v>1942.75</v>
      </c>
    </row>
    <row r="116750" spans="1:10" x14ac:dyDescent="0.2">
      <c r="A116750" t="s">
        <v>2132</v>
      </c>
      <c r="B116750" t="s">
        <v>79870</v>
      </c>
      <c r="C116750" t="s">
        <v>158099</v>
      </c>
      <c r="D116750">
        <v>1</v>
      </c>
      <c r="E116750">
        <v>25331.9</v>
      </c>
      <c r="F116750">
        <v>24690.1</v>
      </c>
      <c r="G116750">
        <v>27059.3</v>
      </c>
      <c r="H116750">
        <v>21933.1</v>
      </c>
      <c r="I116750">
        <v>19336</v>
      </c>
      <c r="J116750">
        <v>20436</v>
      </c>
    </row>
    <row r="116751" spans="1:10" x14ac:dyDescent="0.2">
      <c r="A116751" t="s">
        <v>2132</v>
      </c>
      <c r="B116751" t="s">
        <v>82190</v>
      </c>
      <c r="C116751" t="s">
        <v>158099</v>
      </c>
      <c r="D116751">
        <v>1</v>
      </c>
      <c r="G116751">
        <v>740.89300000000003</v>
      </c>
      <c r="I116751">
        <v>479.18599999999998</v>
      </c>
      <c r="J116751">
        <v>872.39599999999996</v>
      </c>
    </row>
    <row r="116752" spans="1:10" x14ac:dyDescent="0.2">
      <c r="A116752" t="s">
        <v>2132</v>
      </c>
      <c r="B116752" t="s">
        <v>101734</v>
      </c>
      <c r="C116752" t="s">
        <v>158099</v>
      </c>
      <c r="D116752">
        <v>1</v>
      </c>
      <c r="E116752">
        <v>6061.82</v>
      </c>
      <c r="F116752">
        <v>1699.52</v>
      </c>
      <c r="G116752">
        <v>1332.44</v>
      </c>
      <c r="H116752">
        <v>7580.25</v>
      </c>
      <c r="I116752">
        <v>5722.96</v>
      </c>
      <c r="J116752">
        <v>3385.21</v>
      </c>
    </row>
    <row r="116753" spans="1:10" x14ac:dyDescent="0.2">
      <c r="A116753" t="s">
        <v>2132</v>
      </c>
      <c r="B116753" t="s">
        <v>101735</v>
      </c>
      <c r="C116753" t="s">
        <v>158099</v>
      </c>
      <c r="D116753">
        <v>1</v>
      </c>
      <c r="F116753">
        <v>1061.9000000000001</v>
      </c>
      <c r="G116753">
        <v>1300.26</v>
      </c>
    </row>
    <row r="116754" spans="1:10" x14ac:dyDescent="0.2">
      <c r="A116754" t="s">
        <v>2132</v>
      </c>
      <c r="B116754" t="s">
        <v>107042</v>
      </c>
      <c r="C116754" t="s">
        <v>158099</v>
      </c>
      <c r="D116754">
        <v>1</v>
      </c>
      <c r="G116754">
        <v>779.47900000000004</v>
      </c>
    </row>
    <row r="116755" spans="1:10" x14ac:dyDescent="0.2">
      <c r="A116755" t="s">
        <v>2132</v>
      </c>
      <c r="B116755" t="s">
        <v>107043</v>
      </c>
      <c r="C116755" t="s">
        <v>158099</v>
      </c>
      <c r="D116755">
        <v>1</v>
      </c>
      <c r="E116755">
        <v>815.43</v>
      </c>
      <c r="F116755">
        <v>1396.12</v>
      </c>
      <c r="G116755">
        <v>1971.92</v>
      </c>
      <c r="H116755">
        <v>2940.51</v>
      </c>
      <c r="I116755">
        <v>2706.55</v>
      </c>
      <c r="J116755">
        <v>3211.89</v>
      </c>
    </row>
    <row r="116756" spans="1:10" x14ac:dyDescent="0.2">
      <c r="A116756" t="s">
        <v>2132</v>
      </c>
      <c r="B116756" t="s">
        <v>107044</v>
      </c>
      <c r="C116756" t="s">
        <v>158099</v>
      </c>
      <c r="D116756">
        <v>1</v>
      </c>
      <c r="E116756">
        <v>28271.4</v>
      </c>
      <c r="F116756">
        <v>44274.8</v>
      </c>
      <c r="G116756">
        <v>30362.400000000001</v>
      </c>
      <c r="H116756">
        <v>26789.3</v>
      </c>
      <c r="I116756">
        <v>2402.2800000000002</v>
      </c>
      <c r="J116756">
        <v>3626.54</v>
      </c>
    </row>
    <row r="116757" spans="1:10" x14ac:dyDescent="0.2">
      <c r="A116757" t="s">
        <v>2132</v>
      </c>
      <c r="B116757" t="s">
        <v>155681</v>
      </c>
      <c r="C116757" t="s">
        <v>158099</v>
      </c>
      <c r="D116757">
        <v>1</v>
      </c>
      <c r="E116757">
        <v>7932.83</v>
      </c>
      <c r="F116757">
        <v>9225.4500000000007</v>
      </c>
      <c r="G116757">
        <v>10714.8</v>
      </c>
      <c r="H116757">
        <v>8426.83</v>
      </c>
      <c r="I116757">
        <v>7513.24</v>
      </c>
      <c r="J116757">
        <v>6445.93</v>
      </c>
    </row>
    <row r="116758" spans="1:10" x14ac:dyDescent="0.2">
      <c r="A116758" t="s">
        <v>2132</v>
      </c>
      <c r="B116758" t="s">
        <v>155683</v>
      </c>
      <c r="C116758" t="s">
        <v>158099</v>
      </c>
      <c r="D116758">
        <v>1</v>
      </c>
      <c r="E116758">
        <v>52625.5</v>
      </c>
      <c r="F116758">
        <v>53998.400000000001</v>
      </c>
      <c r="G116758">
        <v>60359.4</v>
      </c>
      <c r="H116758">
        <v>51297.4</v>
      </c>
      <c r="I116758">
        <v>43098.6</v>
      </c>
      <c r="J116758">
        <v>44178.1</v>
      </c>
    </row>
    <row r="116759" spans="1:10" x14ac:dyDescent="0.2">
      <c r="A116759" t="s">
        <v>2452</v>
      </c>
      <c r="B116759" t="s">
        <v>15761</v>
      </c>
      <c r="C116759" t="s">
        <v>158099</v>
      </c>
      <c r="D116759">
        <v>1</v>
      </c>
      <c r="E116759">
        <v>2690.35</v>
      </c>
      <c r="F116759">
        <v>2792.92</v>
      </c>
      <c r="G116759">
        <v>3667.15</v>
      </c>
      <c r="H116759">
        <v>3832.29</v>
      </c>
      <c r="I116759">
        <v>5044.33</v>
      </c>
      <c r="J116759">
        <v>3629.96</v>
      </c>
    </row>
    <row r="116760" spans="1:10" x14ac:dyDescent="0.2">
      <c r="A116760" t="s">
        <v>2452</v>
      </c>
      <c r="B116760" t="s">
        <v>15762</v>
      </c>
      <c r="C116760" t="s">
        <v>158099</v>
      </c>
      <c r="D116760">
        <v>1</v>
      </c>
      <c r="E116760">
        <v>19526.400000000001</v>
      </c>
      <c r="F116760">
        <v>10894</v>
      </c>
      <c r="G116760">
        <v>26738.799999999999</v>
      </c>
      <c r="H116760">
        <v>8734.36</v>
      </c>
      <c r="I116760">
        <v>13684.4</v>
      </c>
      <c r="J116760">
        <v>14167.1</v>
      </c>
    </row>
    <row r="116761" spans="1:10" x14ac:dyDescent="0.2">
      <c r="A116761" t="s">
        <v>2452</v>
      </c>
      <c r="B116761" t="s">
        <v>31639</v>
      </c>
      <c r="C116761" t="s">
        <v>158099</v>
      </c>
      <c r="D116761">
        <v>1</v>
      </c>
      <c r="G116761">
        <v>5181.29</v>
      </c>
      <c r="H116761">
        <v>7038.22</v>
      </c>
      <c r="I116761">
        <v>8655.6299999999992</v>
      </c>
      <c r="J116761">
        <v>8771.89</v>
      </c>
    </row>
    <row r="116762" spans="1:10" x14ac:dyDescent="0.2">
      <c r="A116762" t="s">
        <v>2452</v>
      </c>
      <c r="B116762" t="s">
        <v>37118</v>
      </c>
      <c r="C116762" t="s">
        <v>158099</v>
      </c>
      <c r="D116762">
        <v>1</v>
      </c>
      <c r="E116762">
        <v>1252.52</v>
      </c>
      <c r="F116762">
        <v>1264.82</v>
      </c>
      <c r="G116762">
        <v>2613.35</v>
      </c>
      <c r="H116762">
        <v>930.77099999999996</v>
      </c>
      <c r="I116762">
        <v>2236.42</v>
      </c>
      <c r="J116762">
        <v>3050.31</v>
      </c>
    </row>
    <row r="116763" spans="1:10" x14ac:dyDescent="0.2">
      <c r="A116763" t="s">
        <v>2452</v>
      </c>
      <c r="B116763" t="s">
        <v>38131</v>
      </c>
      <c r="C116763" t="s">
        <v>158099</v>
      </c>
      <c r="D116763">
        <v>1</v>
      </c>
      <c r="E116763">
        <v>6086.17</v>
      </c>
      <c r="F116763">
        <v>6190.89</v>
      </c>
      <c r="G116763">
        <v>5767.2</v>
      </c>
      <c r="H116763">
        <v>5222.2</v>
      </c>
      <c r="I116763">
        <v>4130.0600000000004</v>
      </c>
      <c r="J116763">
        <v>3796.69</v>
      </c>
    </row>
    <row r="116764" spans="1:10" x14ac:dyDescent="0.2">
      <c r="A116764" t="s">
        <v>2452</v>
      </c>
      <c r="B116764" t="s">
        <v>38132</v>
      </c>
      <c r="C116764" t="s">
        <v>158099</v>
      </c>
      <c r="D116764">
        <v>1</v>
      </c>
      <c r="E116764">
        <v>2428.3200000000002</v>
      </c>
      <c r="H116764">
        <v>3593.89</v>
      </c>
      <c r="I116764">
        <v>3008.63</v>
      </c>
      <c r="J116764">
        <v>2462.59</v>
      </c>
    </row>
    <row r="116765" spans="1:10" x14ac:dyDescent="0.2">
      <c r="A116765" t="s">
        <v>2452</v>
      </c>
      <c r="B116765" t="s">
        <v>39787</v>
      </c>
      <c r="C116765" t="s">
        <v>158099</v>
      </c>
      <c r="D116765">
        <v>1</v>
      </c>
      <c r="E116765">
        <v>1176.79</v>
      </c>
      <c r="F116765">
        <v>250.96700000000001</v>
      </c>
      <c r="G116765">
        <v>1815.36</v>
      </c>
      <c r="I116765">
        <v>2822.59</v>
      </c>
      <c r="J116765">
        <v>1948.58</v>
      </c>
    </row>
    <row r="116766" spans="1:10" x14ac:dyDescent="0.2">
      <c r="A116766" t="s">
        <v>2452</v>
      </c>
      <c r="B116766" t="s">
        <v>50054</v>
      </c>
      <c r="C116766" t="s">
        <v>158099</v>
      </c>
      <c r="D116766">
        <v>1</v>
      </c>
      <c r="E116766">
        <v>5915.87</v>
      </c>
      <c r="F116766">
        <v>4049.54</v>
      </c>
      <c r="G116766">
        <v>6413.42</v>
      </c>
      <c r="H116766">
        <v>6501.84</v>
      </c>
      <c r="I116766">
        <v>8659.59</v>
      </c>
      <c r="J116766">
        <v>7751.94</v>
      </c>
    </row>
    <row r="116767" spans="1:10" x14ac:dyDescent="0.2">
      <c r="A116767" t="s">
        <v>2452</v>
      </c>
      <c r="B116767" t="s">
        <v>64144</v>
      </c>
      <c r="C116767" t="s">
        <v>158099</v>
      </c>
      <c r="D116767">
        <v>1</v>
      </c>
      <c r="E116767">
        <v>8727.27</v>
      </c>
      <c r="F116767">
        <v>6956.6</v>
      </c>
      <c r="G116767">
        <v>13600.4</v>
      </c>
      <c r="H116767">
        <v>10583</v>
      </c>
      <c r="I116767">
        <v>17422</v>
      </c>
      <c r="J116767">
        <v>19960.3</v>
      </c>
    </row>
    <row r="116768" spans="1:10" x14ac:dyDescent="0.2">
      <c r="A116768" t="s">
        <v>2452</v>
      </c>
      <c r="B116768" t="s">
        <v>69985</v>
      </c>
      <c r="C116768" t="s">
        <v>158099</v>
      </c>
      <c r="D116768">
        <v>1</v>
      </c>
      <c r="E116768">
        <v>30828.9</v>
      </c>
      <c r="F116768">
        <v>29748.5</v>
      </c>
      <c r="G116768">
        <v>28950.6</v>
      </c>
      <c r="H116768">
        <v>26976.2</v>
      </c>
      <c r="I116768">
        <v>27638.7</v>
      </c>
      <c r="J116768">
        <v>27767.200000000001</v>
      </c>
    </row>
    <row r="116769" spans="1:10" x14ac:dyDescent="0.2">
      <c r="A116769" t="s">
        <v>2452</v>
      </c>
      <c r="B116769" t="s">
        <v>109769</v>
      </c>
      <c r="C116769" t="s">
        <v>158099</v>
      </c>
      <c r="D116769">
        <v>1</v>
      </c>
      <c r="E116769">
        <v>549.88099999999997</v>
      </c>
      <c r="G116769">
        <v>8806.2199999999993</v>
      </c>
      <c r="H116769">
        <v>2823.44</v>
      </c>
      <c r="I116769">
        <v>6189.77</v>
      </c>
      <c r="J116769">
        <v>4006.94</v>
      </c>
    </row>
    <row r="116770" spans="1:10" x14ac:dyDescent="0.2">
      <c r="A116770" t="s">
        <v>2452</v>
      </c>
      <c r="B116770" t="s">
        <v>115493</v>
      </c>
      <c r="C116770" t="s">
        <v>158099</v>
      </c>
      <c r="D116770">
        <v>1</v>
      </c>
      <c r="E116770">
        <v>16270.5</v>
      </c>
      <c r="F116770">
        <v>10910.5</v>
      </c>
      <c r="G116770">
        <v>21195.4</v>
      </c>
      <c r="H116770">
        <v>19232.900000000001</v>
      </c>
      <c r="I116770">
        <v>16424.3</v>
      </c>
      <c r="J116770">
        <v>17811.7</v>
      </c>
    </row>
    <row r="116771" spans="1:10" x14ac:dyDescent="0.2">
      <c r="A116771" t="s">
        <v>2452</v>
      </c>
      <c r="B116771" t="s">
        <v>122257</v>
      </c>
      <c r="C116771" t="s">
        <v>158099</v>
      </c>
      <c r="D116771">
        <v>1</v>
      </c>
      <c r="E116771">
        <v>9359.73</v>
      </c>
      <c r="F116771">
        <v>5870.72</v>
      </c>
      <c r="G116771">
        <v>6347.22</v>
      </c>
      <c r="H116771">
        <v>10578.6</v>
      </c>
      <c r="I116771">
        <v>14186.2</v>
      </c>
      <c r="J116771">
        <v>16226.7</v>
      </c>
    </row>
    <row r="116772" spans="1:10" x14ac:dyDescent="0.2">
      <c r="A116772" t="s">
        <v>2452</v>
      </c>
      <c r="B116772" t="s">
        <v>123712</v>
      </c>
      <c r="C116772" t="s">
        <v>158099</v>
      </c>
      <c r="D116772">
        <v>1</v>
      </c>
      <c r="E116772">
        <v>31487.4</v>
      </c>
      <c r="F116772">
        <v>27641.200000000001</v>
      </c>
      <c r="G116772">
        <v>35274.400000000001</v>
      </c>
      <c r="H116772">
        <v>28308.400000000001</v>
      </c>
      <c r="I116772">
        <v>32422.1</v>
      </c>
      <c r="J116772">
        <v>32021.8</v>
      </c>
    </row>
    <row r="116773" spans="1:10" x14ac:dyDescent="0.2">
      <c r="A116773" t="s">
        <v>2452</v>
      </c>
      <c r="B116773" t="s">
        <v>123713</v>
      </c>
      <c r="C116773" t="s">
        <v>158099</v>
      </c>
      <c r="D116773">
        <v>1</v>
      </c>
      <c r="E116773">
        <v>4734.26</v>
      </c>
      <c r="F116773">
        <v>4328.5200000000004</v>
      </c>
      <c r="G116773">
        <v>4711.53</v>
      </c>
      <c r="H116773">
        <v>5948.75</v>
      </c>
      <c r="I116773">
        <v>4296.83</v>
      </c>
      <c r="J116773">
        <v>4115.6499999999996</v>
      </c>
    </row>
    <row r="116774" spans="1:10" x14ac:dyDescent="0.2">
      <c r="A116774" t="s">
        <v>2452</v>
      </c>
      <c r="B116774" t="s">
        <v>124403</v>
      </c>
      <c r="C116774" t="s">
        <v>158099</v>
      </c>
      <c r="D116774">
        <v>1</v>
      </c>
      <c r="E116774">
        <v>14516</v>
      </c>
      <c r="F116774">
        <v>10828.5</v>
      </c>
      <c r="G116774">
        <v>11062.9</v>
      </c>
      <c r="H116774">
        <v>11720.7</v>
      </c>
      <c r="I116774">
        <v>8614.36</v>
      </c>
      <c r="J116774">
        <v>7409.71</v>
      </c>
    </row>
    <row r="116775" spans="1:10" x14ac:dyDescent="0.2">
      <c r="A116775" t="s">
        <v>2452</v>
      </c>
      <c r="B116775" t="s">
        <v>132940</v>
      </c>
      <c r="C116775" t="s">
        <v>158099</v>
      </c>
      <c r="D116775">
        <v>1</v>
      </c>
      <c r="E116775">
        <v>1174.04</v>
      </c>
      <c r="F116775">
        <v>0</v>
      </c>
      <c r="G116775">
        <v>736.90800000000002</v>
      </c>
      <c r="H116775">
        <v>675.44799999999998</v>
      </c>
      <c r="I116775">
        <v>1182.31</v>
      </c>
      <c r="J116775">
        <v>1476.75</v>
      </c>
    </row>
    <row r="116776" spans="1:10" x14ac:dyDescent="0.2">
      <c r="A116776" t="s">
        <v>2452</v>
      </c>
      <c r="B116776" t="s">
        <v>132941</v>
      </c>
      <c r="C116776" t="s">
        <v>158099</v>
      </c>
      <c r="D116776">
        <v>1</v>
      </c>
      <c r="E116776">
        <v>3989.38</v>
      </c>
      <c r="F116776">
        <v>3441.7</v>
      </c>
    </row>
    <row r="116777" spans="1:10" x14ac:dyDescent="0.2">
      <c r="A116777" t="s">
        <v>2452</v>
      </c>
      <c r="B116777" t="s">
        <v>150880</v>
      </c>
      <c r="C116777" t="s">
        <v>158099</v>
      </c>
      <c r="D116777">
        <v>1</v>
      </c>
      <c r="E116777">
        <v>318.89800000000002</v>
      </c>
      <c r="F116777">
        <v>356.64299999999997</v>
      </c>
      <c r="G116777">
        <v>998.54</v>
      </c>
      <c r="H116777">
        <v>563.10400000000004</v>
      </c>
      <c r="I116777">
        <v>2250.79</v>
      </c>
      <c r="J116777">
        <v>2520.09</v>
      </c>
    </row>
    <row r="116778" spans="1:10" x14ac:dyDescent="0.2">
      <c r="A116778" t="s">
        <v>2452</v>
      </c>
      <c r="B116778" t="s">
        <v>150881</v>
      </c>
      <c r="C116778" t="s">
        <v>158099</v>
      </c>
      <c r="D116778">
        <v>1</v>
      </c>
      <c r="E116778">
        <v>2929.49</v>
      </c>
      <c r="F116778">
        <v>1480.53</v>
      </c>
      <c r="G116778">
        <v>2887.86</v>
      </c>
      <c r="H116778">
        <v>2439.64</v>
      </c>
      <c r="I116778">
        <v>2268.36</v>
      </c>
      <c r="J116778">
        <v>770.37199999999996</v>
      </c>
    </row>
    <row r="116779" spans="1:10" x14ac:dyDescent="0.2">
      <c r="A116779" t="s">
        <v>6430</v>
      </c>
      <c r="B116779" t="s">
        <v>31163</v>
      </c>
      <c r="C116779" t="s">
        <v>158099</v>
      </c>
      <c r="D116779">
        <v>1</v>
      </c>
      <c r="H116779">
        <v>1403.33</v>
      </c>
      <c r="I116779">
        <v>2144.4899999999998</v>
      </c>
      <c r="J116779">
        <v>1811.55</v>
      </c>
    </row>
    <row r="116780" spans="1:10" x14ac:dyDescent="0.2">
      <c r="A116780" t="s">
        <v>6430</v>
      </c>
      <c r="B116780" t="s">
        <v>60311</v>
      </c>
      <c r="C116780" t="s">
        <v>158099</v>
      </c>
      <c r="D116780">
        <v>1</v>
      </c>
      <c r="E116780">
        <v>1857.04</v>
      </c>
      <c r="G116780">
        <v>2559.4899999999998</v>
      </c>
      <c r="H116780">
        <v>1856.46</v>
      </c>
      <c r="I116780">
        <v>2268.4</v>
      </c>
      <c r="J116780">
        <v>2650.65</v>
      </c>
    </row>
    <row r="116781" spans="1:10" x14ac:dyDescent="0.2">
      <c r="A116781" t="s">
        <v>6430</v>
      </c>
      <c r="B116781" t="s">
        <v>65651</v>
      </c>
      <c r="C116781" t="s">
        <v>158099</v>
      </c>
      <c r="D116781">
        <v>1</v>
      </c>
      <c r="E116781">
        <v>1557.21</v>
      </c>
      <c r="F116781">
        <v>2055.61</v>
      </c>
      <c r="G116781">
        <v>372.53500000000003</v>
      </c>
      <c r="H116781">
        <v>1228.54</v>
      </c>
      <c r="I116781">
        <v>1580.84</v>
      </c>
      <c r="J116781">
        <v>995.82600000000002</v>
      </c>
    </row>
    <row r="116782" spans="1:10" x14ac:dyDescent="0.2">
      <c r="A116782" t="s">
        <v>4779</v>
      </c>
      <c r="B116782" t="s">
        <v>22782</v>
      </c>
      <c r="C116782" t="s">
        <v>158099</v>
      </c>
      <c r="D116782">
        <v>1</v>
      </c>
      <c r="E116782">
        <v>56845.1</v>
      </c>
      <c r="F116782">
        <v>54331.8</v>
      </c>
      <c r="G116782">
        <v>65608.5</v>
      </c>
      <c r="H116782">
        <v>60514.5</v>
      </c>
      <c r="I116782">
        <v>70354.7</v>
      </c>
      <c r="J116782">
        <v>65416.5</v>
      </c>
    </row>
    <row r="116783" spans="1:10" x14ac:dyDescent="0.2">
      <c r="A116783" t="s">
        <v>4779</v>
      </c>
      <c r="B116783" t="s">
        <v>71806</v>
      </c>
      <c r="C116783" t="s">
        <v>158099</v>
      </c>
      <c r="D116783">
        <v>1</v>
      </c>
      <c r="G116783">
        <v>542.63300000000004</v>
      </c>
      <c r="H116783">
        <v>774.947</v>
      </c>
      <c r="I116783">
        <v>1124.8800000000001</v>
      </c>
      <c r="J116783">
        <v>374.07799999999997</v>
      </c>
    </row>
    <row r="116784" spans="1:10" x14ac:dyDescent="0.2">
      <c r="A116784" t="s">
        <v>4779</v>
      </c>
      <c r="B116784" t="s">
        <v>77802</v>
      </c>
      <c r="C116784" t="s">
        <v>158099</v>
      </c>
      <c r="D116784">
        <v>1</v>
      </c>
      <c r="F116784">
        <v>3851.46</v>
      </c>
      <c r="G116784">
        <v>3320.46</v>
      </c>
      <c r="H116784">
        <v>3815.93</v>
      </c>
      <c r="I116784">
        <v>2365.52</v>
      </c>
      <c r="J116784">
        <v>3192.53</v>
      </c>
    </row>
    <row r="116785" spans="1:10" x14ac:dyDescent="0.2">
      <c r="A116785" t="s">
        <v>4779</v>
      </c>
      <c r="B116785" t="s">
        <v>89636</v>
      </c>
      <c r="C116785" t="s">
        <v>158099</v>
      </c>
      <c r="D116785">
        <v>1</v>
      </c>
      <c r="E116785">
        <v>1663.11</v>
      </c>
      <c r="F116785">
        <v>1329.05</v>
      </c>
      <c r="G116785">
        <v>3213.31</v>
      </c>
      <c r="H116785">
        <v>1527.41</v>
      </c>
      <c r="I116785">
        <v>2583.96</v>
      </c>
      <c r="J116785">
        <v>2521.58</v>
      </c>
    </row>
    <row r="116786" spans="1:10" x14ac:dyDescent="0.2">
      <c r="A116786" t="s">
        <v>4779</v>
      </c>
      <c r="B116786" t="s">
        <v>89637</v>
      </c>
      <c r="C116786" t="s">
        <v>158099</v>
      </c>
      <c r="D116786">
        <v>1</v>
      </c>
      <c r="E116786">
        <v>4126.38</v>
      </c>
      <c r="G116786">
        <v>4824.84</v>
      </c>
      <c r="H116786">
        <v>2738.04</v>
      </c>
      <c r="I116786">
        <v>9032.74</v>
      </c>
      <c r="J116786">
        <v>6835.33</v>
      </c>
    </row>
    <row r="116787" spans="1:10" x14ac:dyDescent="0.2">
      <c r="A116787" t="s">
        <v>4779</v>
      </c>
      <c r="B116787" t="s">
        <v>96060</v>
      </c>
      <c r="C116787" t="s">
        <v>158099</v>
      </c>
      <c r="D116787">
        <v>1</v>
      </c>
      <c r="E116787">
        <v>10822.5</v>
      </c>
      <c r="F116787">
        <v>16954.3</v>
      </c>
      <c r="G116787">
        <v>14306.6</v>
      </c>
      <c r="H116787">
        <v>8429.75</v>
      </c>
      <c r="I116787">
        <v>5652.53</v>
      </c>
      <c r="J116787">
        <v>4976.25</v>
      </c>
    </row>
    <row r="116788" spans="1:10" x14ac:dyDescent="0.2">
      <c r="A116788" t="s">
        <v>4779</v>
      </c>
      <c r="B116788" t="s">
        <v>96211</v>
      </c>
      <c r="C116788" t="s">
        <v>158099</v>
      </c>
      <c r="D116788">
        <v>1</v>
      </c>
      <c r="E116788">
        <v>50427.3</v>
      </c>
      <c r="F116788">
        <v>34038.9</v>
      </c>
      <c r="G116788">
        <v>47069.7</v>
      </c>
      <c r="H116788">
        <v>47393.2</v>
      </c>
      <c r="I116788">
        <v>47938.3</v>
      </c>
      <c r="J116788">
        <v>48521</v>
      </c>
    </row>
    <row r="116789" spans="1:10" x14ac:dyDescent="0.2">
      <c r="A116789" t="s">
        <v>4779</v>
      </c>
      <c r="B116789" t="s">
        <v>109678</v>
      </c>
      <c r="C116789" t="s">
        <v>158099</v>
      </c>
      <c r="D116789">
        <v>1</v>
      </c>
      <c r="E116789">
        <v>25146.3</v>
      </c>
      <c r="F116789">
        <v>27024.6</v>
      </c>
      <c r="G116789">
        <v>17314.599999999999</v>
      </c>
      <c r="H116789">
        <v>17498.8</v>
      </c>
      <c r="I116789">
        <v>5914.82</v>
      </c>
      <c r="J116789">
        <v>4802.13</v>
      </c>
    </row>
    <row r="116790" spans="1:10" x14ac:dyDescent="0.2">
      <c r="A116790" t="s">
        <v>4779</v>
      </c>
      <c r="B116790" t="s">
        <v>144145</v>
      </c>
      <c r="C116790" t="s">
        <v>158099</v>
      </c>
      <c r="D116790">
        <v>1</v>
      </c>
      <c r="E116790">
        <v>9149.36</v>
      </c>
      <c r="G116790">
        <v>4566.96</v>
      </c>
      <c r="H116790">
        <v>7520.73</v>
      </c>
      <c r="I116790">
        <v>6143.56</v>
      </c>
      <c r="J116790">
        <v>5785.16</v>
      </c>
    </row>
    <row r="116791" spans="1:10" x14ac:dyDescent="0.2">
      <c r="A116791" t="s">
        <v>3463</v>
      </c>
      <c r="B116791" t="s">
        <v>18388</v>
      </c>
      <c r="C116791" t="s">
        <v>158099</v>
      </c>
      <c r="D116791">
        <v>1</v>
      </c>
      <c r="E116791">
        <v>782.85799999999995</v>
      </c>
      <c r="F116791">
        <v>2577.98</v>
      </c>
      <c r="G116791">
        <v>1842.32</v>
      </c>
      <c r="H116791">
        <v>1701.65</v>
      </c>
      <c r="I116791">
        <v>2793.04</v>
      </c>
      <c r="J116791">
        <v>718.79600000000005</v>
      </c>
    </row>
    <row r="116792" spans="1:10" x14ac:dyDescent="0.2">
      <c r="A116792" t="s">
        <v>3463</v>
      </c>
      <c r="B116792" t="s">
        <v>18389</v>
      </c>
      <c r="C116792" t="s">
        <v>158099</v>
      </c>
      <c r="D116792">
        <v>1</v>
      </c>
      <c r="E116792">
        <v>4462.38</v>
      </c>
      <c r="F116792">
        <v>5538.33</v>
      </c>
      <c r="G116792">
        <v>5888.52</v>
      </c>
      <c r="H116792">
        <v>7325.51</v>
      </c>
      <c r="I116792">
        <v>8219.6299999999992</v>
      </c>
      <c r="J116792">
        <v>6336.99</v>
      </c>
    </row>
    <row r="116793" spans="1:10" x14ac:dyDescent="0.2">
      <c r="A116793" t="s">
        <v>3463</v>
      </c>
      <c r="B116793" t="s">
        <v>19218</v>
      </c>
      <c r="C116793" t="s">
        <v>158099</v>
      </c>
      <c r="D116793">
        <v>1</v>
      </c>
      <c r="E116793">
        <v>13321.7</v>
      </c>
      <c r="F116793">
        <v>16155.3</v>
      </c>
      <c r="G116793">
        <v>15862</v>
      </c>
      <c r="H116793">
        <v>16934.400000000001</v>
      </c>
      <c r="I116793">
        <v>18373.099999999999</v>
      </c>
      <c r="J116793">
        <v>14502.2</v>
      </c>
    </row>
    <row r="116794" spans="1:10" x14ac:dyDescent="0.2">
      <c r="A116794" t="s">
        <v>3463</v>
      </c>
      <c r="B116794" t="s">
        <v>19443</v>
      </c>
      <c r="C116794" t="s">
        <v>158099</v>
      </c>
      <c r="D116794">
        <v>1</v>
      </c>
      <c r="E116794">
        <v>10281.299999999999</v>
      </c>
      <c r="F116794">
        <v>8373.7000000000007</v>
      </c>
      <c r="G116794">
        <v>12766.6</v>
      </c>
      <c r="H116794">
        <v>8509.2199999999993</v>
      </c>
      <c r="I116794">
        <v>12991.1</v>
      </c>
      <c r="J116794">
        <v>13448.4</v>
      </c>
    </row>
    <row r="116795" spans="1:10" x14ac:dyDescent="0.2">
      <c r="A116795" t="s">
        <v>3463</v>
      </c>
      <c r="B116795" t="s">
        <v>24113</v>
      </c>
      <c r="C116795" t="s">
        <v>158099</v>
      </c>
      <c r="D116795">
        <v>1</v>
      </c>
      <c r="E116795">
        <v>8135.65</v>
      </c>
      <c r="F116795">
        <v>6231.9</v>
      </c>
      <c r="G116795">
        <v>7219.98</v>
      </c>
      <c r="H116795">
        <v>10605.4</v>
      </c>
      <c r="I116795">
        <v>5029.8500000000004</v>
      </c>
    </row>
    <row r="116796" spans="1:10" x14ac:dyDescent="0.2">
      <c r="A116796" t="s">
        <v>3463</v>
      </c>
      <c r="B116796" t="s">
        <v>30262</v>
      </c>
      <c r="C116796" t="s">
        <v>158099</v>
      </c>
      <c r="D116796">
        <v>1</v>
      </c>
      <c r="G116796">
        <v>3877.64</v>
      </c>
      <c r="H116796">
        <v>4720.17</v>
      </c>
      <c r="I116796">
        <v>3907.06</v>
      </c>
      <c r="J116796">
        <v>5615.04</v>
      </c>
    </row>
    <row r="116797" spans="1:10" x14ac:dyDescent="0.2">
      <c r="A116797" t="s">
        <v>3463</v>
      </c>
      <c r="B116797" t="s">
        <v>30959</v>
      </c>
      <c r="C116797" t="s">
        <v>158099</v>
      </c>
      <c r="D116797">
        <v>1</v>
      </c>
      <c r="E116797">
        <v>789.21400000000006</v>
      </c>
      <c r="F116797">
        <v>631.66200000000003</v>
      </c>
      <c r="G116797">
        <v>1186.2</v>
      </c>
      <c r="H116797">
        <v>525.79600000000005</v>
      </c>
      <c r="I116797">
        <v>1048.69</v>
      </c>
      <c r="J116797">
        <v>1220.05</v>
      </c>
    </row>
    <row r="116798" spans="1:10" x14ac:dyDescent="0.2">
      <c r="A116798" t="s">
        <v>3463</v>
      </c>
      <c r="B116798" t="s">
        <v>35122</v>
      </c>
      <c r="C116798" t="s">
        <v>158099</v>
      </c>
      <c r="D116798">
        <v>1</v>
      </c>
      <c r="E116798">
        <v>467.04500000000002</v>
      </c>
      <c r="I116798">
        <v>1207.1300000000001</v>
      </c>
      <c r="J116798">
        <v>1617.22</v>
      </c>
    </row>
    <row r="116799" spans="1:10" x14ac:dyDescent="0.2">
      <c r="A116799" t="s">
        <v>3463</v>
      </c>
      <c r="B116799" t="s">
        <v>35123</v>
      </c>
      <c r="C116799" t="s">
        <v>158099</v>
      </c>
      <c r="D116799">
        <v>1</v>
      </c>
      <c r="E116799">
        <v>353.37900000000002</v>
      </c>
      <c r="F116799">
        <v>114.1</v>
      </c>
      <c r="G116799">
        <v>1125.4100000000001</v>
      </c>
      <c r="H116799">
        <v>40.4206</v>
      </c>
      <c r="I116799">
        <v>1611.17</v>
      </c>
      <c r="J116799">
        <v>760.46799999999996</v>
      </c>
    </row>
    <row r="116800" spans="1:10" x14ac:dyDescent="0.2">
      <c r="A116800" t="s">
        <v>3463</v>
      </c>
      <c r="B116800" t="s">
        <v>45368</v>
      </c>
      <c r="C116800" t="s">
        <v>158099</v>
      </c>
      <c r="D116800">
        <v>1</v>
      </c>
      <c r="E116800">
        <v>10806.3</v>
      </c>
      <c r="F116800">
        <v>7444.29</v>
      </c>
      <c r="G116800">
        <v>10401.5</v>
      </c>
      <c r="H116800">
        <v>10383.9</v>
      </c>
      <c r="I116800">
        <v>10996.4</v>
      </c>
      <c r="J116800">
        <v>13003.4</v>
      </c>
    </row>
    <row r="116801" spans="1:10" x14ac:dyDescent="0.2">
      <c r="A116801" t="s">
        <v>3463</v>
      </c>
      <c r="B116801" t="s">
        <v>45369</v>
      </c>
      <c r="C116801" t="s">
        <v>158099</v>
      </c>
      <c r="D116801">
        <v>1</v>
      </c>
      <c r="E116801">
        <v>3406.9</v>
      </c>
      <c r="F116801">
        <v>1650.18</v>
      </c>
      <c r="G116801">
        <v>5826.08</v>
      </c>
      <c r="H116801">
        <v>4550.76</v>
      </c>
      <c r="I116801">
        <v>4062.09</v>
      </c>
      <c r="J116801">
        <v>2049.27</v>
      </c>
    </row>
    <row r="116802" spans="1:10" x14ac:dyDescent="0.2">
      <c r="A116802" t="s">
        <v>3463</v>
      </c>
      <c r="B116802" t="s">
        <v>57968</v>
      </c>
      <c r="C116802" t="s">
        <v>158099</v>
      </c>
      <c r="D116802">
        <v>1</v>
      </c>
      <c r="E116802">
        <v>4755.21</v>
      </c>
      <c r="F116802">
        <v>3187.11</v>
      </c>
      <c r="G116802">
        <v>5718.27</v>
      </c>
      <c r="H116802">
        <v>4291.6499999999996</v>
      </c>
      <c r="I116802">
        <v>4449.04</v>
      </c>
      <c r="J116802">
        <v>4365.47</v>
      </c>
    </row>
    <row r="116803" spans="1:10" x14ac:dyDescent="0.2">
      <c r="A116803" t="s">
        <v>3463</v>
      </c>
      <c r="B116803" t="s">
        <v>60379</v>
      </c>
      <c r="C116803" t="s">
        <v>158099</v>
      </c>
      <c r="D116803">
        <v>1</v>
      </c>
      <c r="G116803">
        <v>243.03899999999999</v>
      </c>
      <c r="H116803">
        <v>227.64699999999999</v>
      </c>
      <c r="I116803">
        <v>57.634799999999998</v>
      </c>
      <c r="J116803">
        <v>987.69200000000001</v>
      </c>
    </row>
    <row r="116804" spans="1:10" x14ac:dyDescent="0.2">
      <c r="A116804" t="s">
        <v>3463</v>
      </c>
      <c r="B116804" t="s">
        <v>60380</v>
      </c>
      <c r="C116804" t="s">
        <v>158099</v>
      </c>
      <c r="D116804">
        <v>1</v>
      </c>
      <c r="E116804">
        <v>1356.35</v>
      </c>
      <c r="F116804">
        <v>1601.87</v>
      </c>
      <c r="G116804">
        <v>11752.6</v>
      </c>
      <c r="H116804">
        <v>10285.6</v>
      </c>
      <c r="I116804">
        <v>6531.84</v>
      </c>
      <c r="J116804">
        <v>5065.0600000000004</v>
      </c>
    </row>
    <row r="116805" spans="1:10" x14ac:dyDescent="0.2">
      <c r="A116805" t="s">
        <v>3463</v>
      </c>
      <c r="B116805" t="s">
        <v>68680</v>
      </c>
      <c r="C116805" t="s">
        <v>158099</v>
      </c>
      <c r="D116805">
        <v>1</v>
      </c>
      <c r="E116805">
        <v>12132.9</v>
      </c>
      <c r="F116805">
        <v>13761.5</v>
      </c>
      <c r="G116805">
        <v>11337.8</v>
      </c>
      <c r="H116805">
        <v>11132</v>
      </c>
      <c r="I116805">
        <v>3953.54</v>
      </c>
      <c r="J116805">
        <v>2970.94</v>
      </c>
    </row>
    <row r="116806" spans="1:10" x14ac:dyDescent="0.2">
      <c r="A116806" t="s">
        <v>3463</v>
      </c>
      <c r="B116806" t="s">
        <v>68971</v>
      </c>
      <c r="C116806" t="s">
        <v>158099</v>
      </c>
      <c r="D116806">
        <v>1</v>
      </c>
      <c r="G116806">
        <v>1009.64</v>
      </c>
      <c r="H116806">
        <v>548.91300000000001</v>
      </c>
      <c r="I116806">
        <v>1530.38</v>
      </c>
    </row>
    <row r="116807" spans="1:10" x14ac:dyDescent="0.2">
      <c r="A116807" t="s">
        <v>3463</v>
      </c>
      <c r="B116807" t="s">
        <v>80637</v>
      </c>
      <c r="C116807" t="s">
        <v>158099</v>
      </c>
      <c r="D116807">
        <v>1</v>
      </c>
      <c r="E116807">
        <v>2430.39</v>
      </c>
      <c r="F116807">
        <v>3310.38</v>
      </c>
      <c r="G116807">
        <v>2885.51</v>
      </c>
      <c r="H116807">
        <v>2128.77</v>
      </c>
      <c r="I116807">
        <v>3388.79</v>
      </c>
      <c r="J116807">
        <v>2495.84</v>
      </c>
    </row>
    <row r="116808" spans="1:10" x14ac:dyDescent="0.2">
      <c r="A116808" t="s">
        <v>3463</v>
      </c>
      <c r="B116808" t="s">
        <v>80956</v>
      </c>
      <c r="C116808" t="s">
        <v>158099</v>
      </c>
      <c r="D116808">
        <v>1</v>
      </c>
      <c r="E116808">
        <v>5487.1</v>
      </c>
      <c r="F116808">
        <v>8636.6</v>
      </c>
      <c r="G116808">
        <v>9708.4599999999991</v>
      </c>
      <c r="H116808">
        <v>10991.4</v>
      </c>
      <c r="I116808">
        <v>15859.8</v>
      </c>
      <c r="J116808">
        <v>12408.4</v>
      </c>
    </row>
    <row r="116809" spans="1:10" x14ac:dyDescent="0.2">
      <c r="A116809" t="s">
        <v>3463</v>
      </c>
      <c r="B116809" t="s">
        <v>91023</v>
      </c>
      <c r="C116809" t="s">
        <v>158099</v>
      </c>
      <c r="D116809">
        <v>1</v>
      </c>
      <c r="E116809">
        <v>16585.900000000001</v>
      </c>
      <c r="F116809">
        <v>15904</v>
      </c>
      <c r="G116809">
        <v>21238.2</v>
      </c>
      <c r="H116809">
        <v>20983</v>
      </c>
      <c r="I116809">
        <v>19916.900000000001</v>
      </c>
      <c r="J116809">
        <v>18310.900000000001</v>
      </c>
    </row>
    <row r="116810" spans="1:10" x14ac:dyDescent="0.2">
      <c r="A116810" t="s">
        <v>3463</v>
      </c>
      <c r="B116810" t="s">
        <v>97452</v>
      </c>
      <c r="C116810" t="s">
        <v>158099</v>
      </c>
      <c r="D116810">
        <v>1</v>
      </c>
      <c r="E116810">
        <v>18583.7</v>
      </c>
      <c r="F116810">
        <v>18919.2</v>
      </c>
      <c r="G116810">
        <v>20434.900000000001</v>
      </c>
      <c r="H116810">
        <v>10476.4</v>
      </c>
      <c r="I116810">
        <v>12163.3</v>
      </c>
      <c r="J116810">
        <v>10815.5</v>
      </c>
    </row>
    <row r="116811" spans="1:10" x14ac:dyDescent="0.2">
      <c r="A116811" t="s">
        <v>3463</v>
      </c>
      <c r="B116811" t="s">
        <v>100015</v>
      </c>
      <c r="C116811" t="s">
        <v>158099</v>
      </c>
      <c r="D116811">
        <v>1</v>
      </c>
      <c r="E116811">
        <v>578682</v>
      </c>
      <c r="F116811">
        <v>479441</v>
      </c>
      <c r="G116811">
        <v>163335</v>
      </c>
      <c r="H116811">
        <v>654108</v>
      </c>
      <c r="I116811">
        <v>629854</v>
      </c>
      <c r="J116811">
        <v>356202</v>
      </c>
    </row>
    <row r="116812" spans="1:10" x14ac:dyDescent="0.2">
      <c r="A116812" t="s">
        <v>3463</v>
      </c>
      <c r="B116812" t="s">
        <v>107296</v>
      </c>
      <c r="C116812" t="s">
        <v>158099</v>
      </c>
      <c r="D116812">
        <v>1</v>
      </c>
      <c r="E116812">
        <v>14869</v>
      </c>
      <c r="F116812">
        <v>11291.6</v>
      </c>
      <c r="G116812">
        <v>12783.3</v>
      </c>
      <c r="H116812">
        <v>17350.099999999999</v>
      </c>
      <c r="I116812">
        <v>12902.7</v>
      </c>
      <c r="J116812">
        <v>16406</v>
      </c>
    </row>
    <row r="116813" spans="1:10" x14ac:dyDescent="0.2">
      <c r="A116813" t="s">
        <v>3463</v>
      </c>
      <c r="B116813" t="s">
        <v>121535</v>
      </c>
      <c r="C116813" t="s">
        <v>158099</v>
      </c>
      <c r="D116813">
        <v>1</v>
      </c>
      <c r="G116813">
        <v>83765.600000000006</v>
      </c>
      <c r="I116813">
        <v>785.75300000000004</v>
      </c>
    </row>
    <row r="116814" spans="1:10" x14ac:dyDescent="0.2">
      <c r="A116814" t="s">
        <v>3463</v>
      </c>
      <c r="B116814" t="s">
        <v>121655</v>
      </c>
      <c r="C116814" t="s">
        <v>158099</v>
      </c>
      <c r="D116814">
        <v>1</v>
      </c>
      <c r="I116814">
        <v>1373.45</v>
      </c>
      <c r="J116814">
        <v>812.13300000000004</v>
      </c>
    </row>
    <row r="116815" spans="1:10" x14ac:dyDescent="0.2">
      <c r="A116815" t="s">
        <v>3463</v>
      </c>
      <c r="B116815" t="s">
        <v>121656</v>
      </c>
      <c r="C116815" t="s">
        <v>158099</v>
      </c>
      <c r="D116815">
        <v>1</v>
      </c>
      <c r="E116815">
        <v>16155.9</v>
      </c>
      <c r="F116815">
        <v>22499.599999999999</v>
      </c>
      <c r="G116815">
        <v>25383.9</v>
      </c>
      <c r="H116815">
        <v>25035.1</v>
      </c>
      <c r="I116815">
        <v>24814</v>
      </c>
      <c r="J116815">
        <v>21231.9</v>
      </c>
    </row>
    <row r="116816" spans="1:10" x14ac:dyDescent="0.2">
      <c r="A116816" t="s">
        <v>3463</v>
      </c>
      <c r="B116816" t="s">
        <v>121700</v>
      </c>
      <c r="C116816" t="s">
        <v>158099</v>
      </c>
      <c r="D116816">
        <v>1</v>
      </c>
      <c r="E116816">
        <v>10902.4</v>
      </c>
      <c r="F116816">
        <v>11578.5</v>
      </c>
      <c r="G116816">
        <v>15159.3</v>
      </c>
      <c r="H116816">
        <v>9515.76</v>
      </c>
      <c r="I116816">
        <v>13320</v>
      </c>
      <c r="J116816">
        <v>11002.1</v>
      </c>
    </row>
    <row r="116817" spans="1:10" x14ac:dyDescent="0.2">
      <c r="A116817" t="s">
        <v>3463</v>
      </c>
      <c r="B116817" t="s">
        <v>148304</v>
      </c>
      <c r="C116817" t="s">
        <v>158099</v>
      </c>
      <c r="D116817">
        <v>1</v>
      </c>
      <c r="E116817">
        <v>2277.44</v>
      </c>
      <c r="F116817">
        <v>1467.24</v>
      </c>
      <c r="G116817">
        <v>986.15700000000004</v>
      </c>
      <c r="H116817">
        <v>1491.66</v>
      </c>
      <c r="I116817">
        <v>1974.99</v>
      </c>
      <c r="J116817">
        <v>2232.85</v>
      </c>
    </row>
    <row r="116818" spans="1:10" x14ac:dyDescent="0.2">
      <c r="A116818" t="s">
        <v>3463</v>
      </c>
      <c r="B116818" t="s">
        <v>148305</v>
      </c>
      <c r="C116818" t="s">
        <v>158099</v>
      </c>
      <c r="D116818">
        <v>1</v>
      </c>
      <c r="E116818">
        <v>2813</v>
      </c>
      <c r="F116818">
        <v>8095.4</v>
      </c>
      <c r="G116818">
        <v>1981.55</v>
      </c>
      <c r="H116818">
        <v>5168.49</v>
      </c>
      <c r="I116818">
        <v>6176.83</v>
      </c>
      <c r="J116818">
        <v>3551.06</v>
      </c>
    </row>
    <row r="116819" spans="1:10" x14ac:dyDescent="0.2">
      <c r="A116819" t="s">
        <v>3463</v>
      </c>
      <c r="B116819" t="s">
        <v>149043</v>
      </c>
      <c r="C116819" t="s">
        <v>158099</v>
      </c>
      <c r="D116819">
        <v>1</v>
      </c>
      <c r="E116819">
        <v>4767.25</v>
      </c>
      <c r="F116819">
        <v>6499.04</v>
      </c>
      <c r="G116819">
        <v>9450.35</v>
      </c>
      <c r="H116819">
        <v>8201.9599999999991</v>
      </c>
      <c r="I116819">
        <v>2432.9499999999998</v>
      </c>
    </row>
    <row r="116820" spans="1:10" x14ac:dyDescent="0.2">
      <c r="A116820" t="s">
        <v>3463</v>
      </c>
      <c r="B116820" t="s">
        <v>149044</v>
      </c>
      <c r="C116820" t="s">
        <v>158099</v>
      </c>
      <c r="D116820">
        <v>1</v>
      </c>
      <c r="E116820">
        <v>4982.43</v>
      </c>
      <c r="F116820">
        <v>887.42499999999995</v>
      </c>
      <c r="G116820">
        <v>6279.56</v>
      </c>
      <c r="H116820">
        <v>6724.18</v>
      </c>
      <c r="I116820">
        <v>5465.79</v>
      </c>
      <c r="J116820">
        <v>7576.55</v>
      </c>
    </row>
    <row r="116821" spans="1:10" x14ac:dyDescent="0.2">
      <c r="A116821" t="s">
        <v>3463</v>
      </c>
      <c r="B116821" t="s">
        <v>149299</v>
      </c>
      <c r="C116821" t="s">
        <v>158099</v>
      </c>
      <c r="D116821">
        <v>1</v>
      </c>
      <c r="E116821">
        <v>36845.300000000003</v>
      </c>
      <c r="F116821">
        <v>31042.3</v>
      </c>
      <c r="G116821">
        <v>52737.2</v>
      </c>
      <c r="H116821">
        <v>57817.9</v>
      </c>
      <c r="I116821">
        <v>57821</v>
      </c>
      <c r="J116821">
        <v>57598.8</v>
      </c>
    </row>
    <row r="116822" spans="1:10" x14ac:dyDescent="0.2">
      <c r="A116822" t="s">
        <v>11219</v>
      </c>
      <c r="B116822" t="s">
        <v>151991</v>
      </c>
      <c r="C116822" t="s">
        <v>158099</v>
      </c>
      <c r="D116822">
        <v>1</v>
      </c>
      <c r="E116822">
        <v>11166.7</v>
      </c>
      <c r="F116822">
        <v>9377.19</v>
      </c>
      <c r="G116822">
        <v>13696.1</v>
      </c>
      <c r="H116822">
        <v>13926.7</v>
      </c>
      <c r="I116822">
        <v>12389</v>
      </c>
      <c r="J116822">
        <v>11215.5</v>
      </c>
    </row>
    <row r="116823" spans="1:10" x14ac:dyDescent="0.2">
      <c r="A116823" t="s">
        <v>11219</v>
      </c>
      <c r="B116823" t="s">
        <v>151992</v>
      </c>
      <c r="C116823" t="s">
        <v>158099</v>
      </c>
      <c r="D116823">
        <v>1</v>
      </c>
      <c r="E116823">
        <v>6166.35</v>
      </c>
      <c r="F116823">
        <v>7142.66</v>
      </c>
      <c r="G116823">
        <v>8160.38</v>
      </c>
      <c r="H116823">
        <v>10307.200000000001</v>
      </c>
      <c r="I116823">
        <v>11242.8</v>
      </c>
      <c r="J116823">
        <v>4685.66</v>
      </c>
    </row>
    <row r="116824" spans="1:10" x14ac:dyDescent="0.2">
      <c r="A116824" t="s">
        <v>11219</v>
      </c>
      <c r="B116824" t="s">
        <v>151993</v>
      </c>
      <c r="C116824" t="s">
        <v>158099</v>
      </c>
      <c r="D116824">
        <v>1</v>
      </c>
      <c r="E116824">
        <v>4337.1499999999996</v>
      </c>
      <c r="F116824">
        <v>10504.5</v>
      </c>
      <c r="G116824">
        <v>11456.6</v>
      </c>
      <c r="H116824">
        <v>9645.25</v>
      </c>
      <c r="I116824">
        <v>8318.33</v>
      </c>
      <c r="J116824">
        <v>9363.2999999999993</v>
      </c>
    </row>
    <row r="116825" spans="1:10" x14ac:dyDescent="0.2">
      <c r="A116825" t="s">
        <v>7476</v>
      </c>
      <c r="B116825" t="s">
        <v>39480</v>
      </c>
      <c r="C116825" t="s">
        <v>158099</v>
      </c>
      <c r="D116825">
        <v>1</v>
      </c>
      <c r="E116825">
        <v>4344.8500000000004</v>
      </c>
      <c r="G116825">
        <v>1925.04</v>
      </c>
      <c r="H116825">
        <v>2485.2199999999998</v>
      </c>
      <c r="J116825">
        <v>2321.62</v>
      </c>
    </row>
    <row r="116826" spans="1:10" x14ac:dyDescent="0.2">
      <c r="A116826" t="s">
        <v>7476</v>
      </c>
      <c r="B116826" t="s">
        <v>39627</v>
      </c>
      <c r="C116826" t="s">
        <v>158099</v>
      </c>
      <c r="D116826">
        <v>1</v>
      </c>
      <c r="E116826">
        <v>56514.3</v>
      </c>
      <c r="F116826">
        <v>60171.1</v>
      </c>
      <c r="G116826">
        <v>62364.800000000003</v>
      </c>
      <c r="H116826">
        <v>69391.100000000006</v>
      </c>
      <c r="I116826">
        <v>67946.100000000006</v>
      </c>
      <c r="J116826">
        <v>72163.899999999994</v>
      </c>
    </row>
    <row r="116827" spans="1:10" x14ac:dyDescent="0.2">
      <c r="A116827" t="s">
        <v>7476</v>
      </c>
      <c r="B116827" t="s">
        <v>64283</v>
      </c>
      <c r="C116827" t="s">
        <v>158099</v>
      </c>
      <c r="D116827">
        <v>1</v>
      </c>
      <c r="E116827">
        <v>178066</v>
      </c>
      <c r="F116827">
        <v>106943</v>
      </c>
      <c r="G116827">
        <v>123032</v>
      </c>
      <c r="H116827">
        <v>184844</v>
      </c>
      <c r="I116827">
        <v>127293</v>
      </c>
      <c r="J116827">
        <v>81230</v>
      </c>
    </row>
    <row r="116828" spans="1:10" x14ac:dyDescent="0.2">
      <c r="A116828" t="s">
        <v>7476</v>
      </c>
      <c r="B116828" t="s">
        <v>64284</v>
      </c>
      <c r="C116828" t="s">
        <v>158099</v>
      </c>
      <c r="D116828">
        <v>1</v>
      </c>
      <c r="E116828">
        <v>41057.800000000003</v>
      </c>
      <c r="F116828">
        <v>41518</v>
      </c>
      <c r="G116828">
        <v>44032.5</v>
      </c>
      <c r="H116828">
        <v>37640.9</v>
      </c>
      <c r="I116828">
        <v>12903.4</v>
      </c>
      <c r="J116828">
        <v>7559.35</v>
      </c>
    </row>
    <row r="116829" spans="1:10" x14ac:dyDescent="0.2">
      <c r="A116829" t="s">
        <v>7476</v>
      </c>
      <c r="B116829" t="s">
        <v>94540</v>
      </c>
      <c r="C116829" t="s">
        <v>158099</v>
      </c>
      <c r="D116829">
        <v>1</v>
      </c>
      <c r="E116829">
        <v>304169</v>
      </c>
      <c r="F116829">
        <v>336984</v>
      </c>
      <c r="G116829">
        <v>298586</v>
      </c>
      <c r="H116829">
        <v>342941</v>
      </c>
      <c r="I116829">
        <v>349519</v>
      </c>
      <c r="J116829">
        <v>322390</v>
      </c>
    </row>
    <row r="116830" spans="1:10" x14ac:dyDescent="0.2">
      <c r="A116830" t="s">
        <v>7476</v>
      </c>
      <c r="B116830" t="s">
        <v>108364</v>
      </c>
      <c r="C116830" t="s">
        <v>158099</v>
      </c>
      <c r="D116830">
        <v>1</v>
      </c>
      <c r="E116830">
        <v>0</v>
      </c>
      <c r="G116830">
        <v>1382.32</v>
      </c>
      <c r="H116830">
        <v>515.38199999999995</v>
      </c>
      <c r="I116830">
        <v>3584.69</v>
      </c>
      <c r="J116830">
        <v>3047.98</v>
      </c>
    </row>
    <row r="116831" spans="1:10" x14ac:dyDescent="0.2">
      <c r="A116831" t="s">
        <v>7476</v>
      </c>
      <c r="B116831" t="s">
        <v>109502</v>
      </c>
      <c r="C116831" t="s">
        <v>158099</v>
      </c>
      <c r="D116831">
        <v>1</v>
      </c>
      <c r="E116831">
        <v>6041.48</v>
      </c>
      <c r="F116831">
        <v>5047.38</v>
      </c>
      <c r="G116831">
        <v>11277.3</v>
      </c>
      <c r="H116831">
        <v>10791.2</v>
      </c>
      <c r="I116831">
        <v>13401.4</v>
      </c>
      <c r="J116831">
        <v>15216.1</v>
      </c>
    </row>
    <row r="116832" spans="1:10" x14ac:dyDescent="0.2">
      <c r="A116832" t="s">
        <v>7476</v>
      </c>
      <c r="B116832" t="s">
        <v>118598</v>
      </c>
      <c r="C116832" t="s">
        <v>158099</v>
      </c>
      <c r="D116832">
        <v>1</v>
      </c>
      <c r="E116832">
        <v>2781.9</v>
      </c>
      <c r="F116832">
        <v>2170.9299999999998</v>
      </c>
      <c r="G116832">
        <v>3074.62</v>
      </c>
      <c r="H116832">
        <v>3098.39</v>
      </c>
      <c r="I116832">
        <v>1767.11</v>
      </c>
      <c r="J116832">
        <v>2697.35</v>
      </c>
    </row>
    <row r="116833" spans="1:10" x14ac:dyDescent="0.2">
      <c r="A116833" t="s">
        <v>7677</v>
      </c>
      <c r="B116833" t="s">
        <v>41584</v>
      </c>
      <c r="C116833" t="s">
        <v>158099</v>
      </c>
      <c r="D116833">
        <v>1</v>
      </c>
      <c r="E116833">
        <v>53294.1</v>
      </c>
      <c r="F116833">
        <v>124677</v>
      </c>
      <c r="H116833">
        <v>137987</v>
      </c>
      <c r="I116833">
        <v>76040.100000000006</v>
      </c>
      <c r="J116833">
        <v>78247.899999999994</v>
      </c>
    </row>
    <row r="116834" spans="1:10" x14ac:dyDescent="0.2">
      <c r="A116834" t="s">
        <v>7677</v>
      </c>
      <c r="B116834" t="s">
        <v>56548</v>
      </c>
      <c r="C116834" t="s">
        <v>158099</v>
      </c>
      <c r="D116834">
        <v>1</v>
      </c>
      <c r="E116834">
        <v>1151.53</v>
      </c>
      <c r="F116834">
        <v>1388.91</v>
      </c>
      <c r="G116834">
        <v>1314.52</v>
      </c>
      <c r="I116834">
        <v>2142.2199999999998</v>
      </c>
      <c r="J116834">
        <v>2317.4699999999998</v>
      </c>
    </row>
    <row r="116835" spans="1:10" x14ac:dyDescent="0.2">
      <c r="A116835" t="s">
        <v>7677</v>
      </c>
      <c r="B116835" t="s">
        <v>70041</v>
      </c>
      <c r="C116835" t="s">
        <v>158099</v>
      </c>
      <c r="D116835">
        <v>1</v>
      </c>
      <c r="H116835">
        <v>118.502</v>
      </c>
      <c r="I116835">
        <v>359.57</v>
      </c>
    </row>
    <row r="116836" spans="1:10" x14ac:dyDescent="0.2">
      <c r="A116836" t="s">
        <v>7677</v>
      </c>
      <c r="B116836" t="s">
        <v>70042</v>
      </c>
      <c r="C116836" t="s">
        <v>158099</v>
      </c>
      <c r="D116836">
        <v>1</v>
      </c>
      <c r="E116836">
        <v>2019.85</v>
      </c>
      <c r="F116836">
        <v>909.35699999999997</v>
      </c>
      <c r="G116836">
        <v>960.81700000000001</v>
      </c>
      <c r="H116836">
        <v>355.94099999999997</v>
      </c>
      <c r="I116836">
        <v>1078.1400000000001</v>
      </c>
      <c r="J116836">
        <v>309.00099999999998</v>
      </c>
    </row>
    <row r="116837" spans="1:10" x14ac:dyDescent="0.2">
      <c r="A116837" t="s">
        <v>7677</v>
      </c>
      <c r="B116837" t="s">
        <v>82129</v>
      </c>
      <c r="C116837" t="s">
        <v>158099</v>
      </c>
      <c r="D116837">
        <v>1</v>
      </c>
      <c r="E116837">
        <v>640.38699999999994</v>
      </c>
      <c r="F116837">
        <v>945.44</v>
      </c>
      <c r="G116837">
        <v>571.08699999999999</v>
      </c>
      <c r="H116837">
        <v>422.37</v>
      </c>
      <c r="I116837">
        <v>660.17200000000003</v>
      </c>
      <c r="J116837">
        <v>1243.77</v>
      </c>
    </row>
    <row r="116838" spans="1:10" x14ac:dyDescent="0.2">
      <c r="A116838" t="s">
        <v>7677</v>
      </c>
      <c r="B116838" t="s">
        <v>87028</v>
      </c>
      <c r="C116838" t="s">
        <v>158099</v>
      </c>
      <c r="D116838">
        <v>1</v>
      </c>
      <c r="E116838">
        <v>3681.64</v>
      </c>
      <c r="G116838">
        <v>2063.85</v>
      </c>
      <c r="H116838">
        <v>1715.13</v>
      </c>
      <c r="I116838">
        <v>4556.6099999999997</v>
      </c>
      <c r="J116838">
        <v>3718.01</v>
      </c>
    </row>
    <row r="116839" spans="1:10" x14ac:dyDescent="0.2">
      <c r="A116839" t="s">
        <v>7677</v>
      </c>
      <c r="B116839" t="s">
        <v>97768</v>
      </c>
      <c r="C116839" t="s">
        <v>158099</v>
      </c>
      <c r="D116839">
        <v>1</v>
      </c>
      <c r="E116839">
        <v>3499.95</v>
      </c>
      <c r="F116839">
        <v>3960.06</v>
      </c>
      <c r="G116839">
        <v>6658.94</v>
      </c>
      <c r="H116839">
        <v>5527.9</v>
      </c>
      <c r="I116839">
        <v>2995.06</v>
      </c>
      <c r="J116839">
        <v>4011.73</v>
      </c>
    </row>
    <row r="116840" spans="1:10" x14ac:dyDescent="0.2">
      <c r="A116840" t="s">
        <v>7677</v>
      </c>
      <c r="B116840" t="s">
        <v>108550</v>
      </c>
      <c r="C116840" t="s">
        <v>158099</v>
      </c>
      <c r="D116840">
        <v>1</v>
      </c>
      <c r="F116840">
        <v>1715.05</v>
      </c>
      <c r="G116840">
        <v>2868.76</v>
      </c>
      <c r="I116840">
        <v>1799.29</v>
      </c>
      <c r="J116840">
        <v>1466.65</v>
      </c>
    </row>
    <row r="116841" spans="1:10" x14ac:dyDescent="0.2">
      <c r="A116841" t="s">
        <v>7871</v>
      </c>
      <c r="B116841" t="s">
        <v>43596</v>
      </c>
      <c r="C116841" t="s">
        <v>158099</v>
      </c>
      <c r="D116841">
        <v>1</v>
      </c>
      <c r="E116841">
        <v>2546.3000000000002</v>
      </c>
      <c r="F116841">
        <v>3254.85</v>
      </c>
      <c r="G116841">
        <v>3257.55</v>
      </c>
      <c r="H116841">
        <v>3481.15</v>
      </c>
      <c r="I116841">
        <v>2848.94</v>
      </c>
      <c r="J116841">
        <v>3364.08</v>
      </c>
    </row>
    <row r="116842" spans="1:10" x14ac:dyDescent="0.2">
      <c r="A116842" t="s">
        <v>7871</v>
      </c>
      <c r="B116842" t="s">
        <v>55062</v>
      </c>
      <c r="C116842" t="s">
        <v>158099</v>
      </c>
      <c r="D116842">
        <v>1</v>
      </c>
      <c r="E116842">
        <v>21102.400000000001</v>
      </c>
      <c r="F116842">
        <v>23991.5</v>
      </c>
      <c r="G116842">
        <v>19060.7</v>
      </c>
      <c r="H116842">
        <v>22702.2</v>
      </c>
      <c r="I116842">
        <v>18871.2</v>
      </c>
      <c r="J116842">
        <v>7159.24</v>
      </c>
    </row>
    <row r="116843" spans="1:10" x14ac:dyDescent="0.2">
      <c r="A116843" t="s">
        <v>7871</v>
      </c>
      <c r="B116843" t="s">
        <v>79545</v>
      </c>
      <c r="C116843" t="s">
        <v>158099</v>
      </c>
      <c r="D116843">
        <v>1</v>
      </c>
      <c r="E116843">
        <v>3881.76</v>
      </c>
      <c r="F116843">
        <v>2556.4</v>
      </c>
      <c r="G116843">
        <v>3584.47</v>
      </c>
      <c r="H116843">
        <v>4916.8100000000004</v>
      </c>
      <c r="I116843">
        <v>4488.76</v>
      </c>
      <c r="J116843">
        <v>3706.4</v>
      </c>
    </row>
    <row r="116844" spans="1:10" x14ac:dyDescent="0.2">
      <c r="A116844" t="s">
        <v>7871</v>
      </c>
      <c r="B116844" t="s">
        <v>79546</v>
      </c>
      <c r="C116844" t="s">
        <v>158099</v>
      </c>
      <c r="D116844">
        <v>1</v>
      </c>
      <c r="E116844">
        <v>2963.1</v>
      </c>
      <c r="F116844">
        <v>4603.04</v>
      </c>
      <c r="G116844">
        <v>3119.53</v>
      </c>
      <c r="H116844">
        <v>7476.96</v>
      </c>
      <c r="I116844">
        <v>1775.2</v>
      </c>
      <c r="J116844">
        <v>3404.24</v>
      </c>
    </row>
    <row r="116845" spans="1:10" x14ac:dyDescent="0.2">
      <c r="A116845" t="s">
        <v>7871</v>
      </c>
      <c r="B116845" t="s">
        <v>116225</v>
      </c>
      <c r="C116845" t="s">
        <v>158099</v>
      </c>
      <c r="D116845">
        <v>1</v>
      </c>
      <c r="H116845">
        <v>4680.5200000000004</v>
      </c>
      <c r="I116845">
        <v>4074.72</v>
      </c>
    </row>
    <row r="116846" spans="1:10" x14ac:dyDescent="0.2">
      <c r="A116846" t="s">
        <v>7871</v>
      </c>
      <c r="B116846" t="s">
        <v>116226</v>
      </c>
      <c r="C116846" t="s">
        <v>158099</v>
      </c>
      <c r="D116846">
        <v>1</v>
      </c>
      <c r="E116846">
        <v>5389.36</v>
      </c>
      <c r="F116846">
        <v>3650.45</v>
      </c>
      <c r="G116846">
        <v>3752.02</v>
      </c>
      <c r="H116846">
        <v>4449.3900000000003</v>
      </c>
      <c r="I116846">
        <v>4931.82</v>
      </c>
      <c r="J116846">
        <v>4506.42</v>
      </c>
    </row>
    <row r="116847" spans="1:10" x14ac:dyDescent="0.2">
      <c r="A116847" t="s">
        <v>7871</v>
      </c>
      <c r="B116847" t="s">
        <v>119098</v>
      </c>
      <c r="C116847" t="s">
        <v>158099</v>
      </c>
      <c r="D116847">
        <v>1</v>
      </c>
      <c r="J116847">
        <v>133.75</v>
      </c>
    </row>
    <row r="116848" spans="1:10" x14ac:dyDescent="0.2">
      <c r="A116848" t="s">
        <v>7871</v>
      </c>
      <c r="B116848" t="s">
        <v>119099</v>
      </c>
      <c r="C116848" t="s">
        <v>158099</v>
      </c>
      <c r="D116848">
        <v>1</v>
      </c>
      <c r="E116848">
        <v>2234.42</v>
      </c>
      <c r="F116848">
        <v>1845.18</v>
      </c>
      <c r="G116848">
        <v>2426.92</v>
      </c>
      <c r="H116848">
        <v>2514.1</v>
      </c>
      <c r="I116848">
        <v>3173.93</v>
      </c>
      <c r="J116848">
        <v>3511.24</v>
      </c>
    </row>
    <row r="116849" spans="1:10" x14ac:dyDescent="0.2">
      <c r="A116849" t="s">
        <v>7871</v>
      </c>
      <c r="B116849" t="s">
        <v>144935</v>
      </c>
      <c r="C116849" t="s">
        <v>158099</v>
      </c>
      <c r="D116849">
        <v>1</v>
      </c>
      <c r="E116849">
        <v>5136.8999999999996</v>
      </c>
      <c r="G116849">
        <v>3177.36</v>
      </c>
      <c r="H116849">
        <v>2380.38</v>
      </c>
      <c r="I116849">
        <v>4126.3599999999997</v>
      </c>
      <c r="J116849">
        <v>2325.12</v>
      </c>
    </row>
    <row r="116850" spans="1:10" x14ac:dyDescent="0.2">
      <c r="A116850" t="s">
        <v>7871</v>
      </c>
      <c r="B116850" t="s">
        <v>145397</v>
      </c>
      <c r="C116850" t="s">
        <v>158099</v>
      </c>
      <c r="D116850">
        <v>1</v>
      </c>
      <c r="E116850">
        <v>123.379</v>
      </c>
      <c r="G116850">
        <v>82.9482</v>
      </c>
      <c r="H116850">
        <v>159.31899999999999</v>
      </c>
      <c r="I116850">
        <v>599.45500000000004</v>
      </c>
      <c r="J116850">
        <v>335.59199999999998</v>
      </c>
    </row>
    <row r="116851" spans="1:10" x14ac:dyDescent="0.2">
      <c r="A116851" t="s">
        <v>7871</v>
      </c>
      <c r="B116851" t="s">
        <v>145398</v>
      </c>
      <c r="C116851" t="s">
        <v>158099</v>
      </c>
      <c r="D116851">
        <v>1</v>
      </c>
      <c r="E116851">
        <v>749.404</v>
      </c>
      <c r="F116851">
        <v>586.66</v>
      </c>
      <c r="G116851">
        <v>604.03</v>
      </c>
      <c r="H116851">
        <v>565.35500000000002</v>
      </c>
      <c r="I116851">
        <v>693.22900000000004</v>
      </c>
      <c r="J116851">
        <v>311.97699999999998</v>
      </c>
    </row>
    <row r="116852" spans="1:10" x14ac:dyDescent="0.2">
      <c r="A116852" t="s">
        <v>7871</v>
      </c>
      <c r="B116852" t="s">
        <v>145399</v>
      </c>
      <c r="C116852" t="s">
        <v>158099</v>
      </c>
      <c r="D116852">
        <v>1</v>
      </c>
      <c r="E116852">
        <v>3548.89</v>
      </c>
      <c r="F116852">
        <v>4254.63</v>
      </c>
      <c r="G116852">
        <v>4421.07</v>
      </c>
      <c r="H116852">
        <v>4657.33</v>
      </c>
      <c r="I116852">
        <v>1290.3699999999999</v>
      </c>
      <c r="J116852">
        <v>3806.4</v>
      </c>
    </row>
    <row r="116853" spans="1:10" x14ac:dyDescent="0.2">
      <c r="A116853" t="s">
        <v>848</v>
      </c>
      <c r="B116853" t="s">
        <v>12569</v>
      </c>
      <c r="C116853" t="s">
        <v>158099</v>
      </c>
      <c r="D116853">
        <v>1</v>
      </c>
      <c r="F116853">
        <v>3681.12</v>
      </c>
      <c r="G116853">
        <v>7380.97</v>
      </c>
      <c r="H116853">
        <v>7560.54</v>
      </c>
      <c r="J116853">
        <v>5691.76</v>
      </c>
    </row>
    <row r="116854" spans="1:10" x14ac:dyDescent="0.2">
      <c r="A116854" t="s">
        <v>848</v>
      </c>
      <c r="B116854" t="s">
        <v>14206</v>
      </c>
      <c r="C116854" t="s">
        <v>158099</v>
      </c>
      <c r="D116854">
        <v>1</v>
      </c>
      <c r="I116854">
        <v>3030.88</v>
      </c>
      <c r="J116854">
        <v>2460</v>
      </c>
    </row>
    <row r="116855" spans="1:10" x14ac:dyDescent="0.2">
      <c r="A116855" t="s">
        <v>848</v>
      </c>
      <c r="B116855" t="s">
        <v>17353</v>
      </c>
      <c r="C116855" t="s">
        <v>158099</v>
      </c>
      <c r="D116855">
        <v>1</v>
      </c>
      <c r="E116855">
        <v>350.78</v>
      </c>
      <c r="G116855">
        <v>1522.05</v>
      </c>
      <c r="H116855">
        <v>1514.94</v>
      </c>
      <c r="I116855">
        <v>1164.31</v>
      </c>
      <c r="J116855">
        <v>1042.3499999999999</v>
      </c>
    </row>
    <row r="116856" spans="1:10" x14ac:dyDescent="0.2">
      <c r="A116856" t="s">
        <v>848</v>
      </c>
      <c r="B116856" t="s">
        <v>17382</v>
      </c>
      <c r="C116856" t="s">
        <v>158099</v>
      </c>
      <c r="D116856">
        <v>1</v>
      </c>
      <c r="E116856">
        <v>6813.63</v>
      </c>
      <c r="F116856">
        <v>3784.03</v>
      </c>
      <c r="G116856">
        <v>3945.72</v>
      </c>
      <c r="H116856">
        <v>8226.41</v>
      </c>
      <c r="I116856">
        <v>7354.41</v>
      </c>
      <c r="J116856">
        <v>11088.8</v>
      </c>
    </row>
    <row r="116857" spans="1:10" x14ac:dyDescent="0.2">
      <c r="A116857" t="s">
        <v>848</v>
      </c>
      <c r="B116857" t="s">
        <v>18983</v>
      </c>
      <c r="C116857" t="s">
        <v>158099</v>
      </c>
      <c r="D116857">
        <v>1</v>
      </c>
      <c r="E116857">
        <v>3049.18</v>
      </c>
      <c r="F116857">
        <v>1961.46</v>
      </c>
      <c r="G116857">
        <v>1729.15</v>
      </c>
      <c r="H116857">
        <v>3463.78</v>
      </c>
      <c r="I116857">
        <v>2358.42</v>
      </c>
      <c r="J116857">
        <v>3291.32</v>
      </c>
    </row>
    <row r="116858" spans="1:10" x14ac:dyDescent="0.2">
      <c r="A116858" t="s">
        <v>848</v>
      </c>
      <c r="B116858" t="s">
        <v>21277</v>
      </c>
      <c r="C116858" t="s">
        <v>158099</v>
      </c>
      <c r="D116858">
        <v>1</v>
      </c>
      <c r="F116858">
        <v>1444.57</v>
      </c>
      <c r="G116858">
        <v>1983.86</v>
      </c>
      <c r="I116858">
        <v>1270.82</v>
      </c>
      <c r="J116858">
        <v>1958.08</v>
      </c>
    </row>
    <row r="116859" spans="1:10" x14ac:dyDescent="0.2">
      <c r="A116859" t="s">
        <v>848</v>
      </c>
      <c r="B116859" t="s">
        <v>23416</v>
      </c>
      <c r="C116859" t="s">
        <v>158099</v>
      </c>
      <c r="D116859">
        <v>1</v>
      </c>
      <c r="E116859">
        <v>2103.61</v>
      </c>
      <c r="F116859">
        <v>1852.37</v>
      </c>
      <c r="G116859">
        <v>2185.54</v>
      </c>
      <c r="H116859">
        <v>2691.24</v>
      </c>
      <c r="I116859">
        <v>2565.0700000000002</v>
      </c>
      <c r="J116859">
        <v>1667.91</v>
      </c>
    </row>
    <row r="116860" spans="1:10" x14ac:dyDescent="0.2">
      <c r="A116860" t="s">
        <v>848</v>
      </c>
      <c r="B116860" t="s">
        <v>23489</v>
      </c>
      <c r="C116860" t="s">
        <v>158099</v>
      </c>
      <c r="D116860">
        <v>1</v>
      </c>
      <c r="E116860">
        <v>1110.06</v>
      </c>
      <c r="F116860">
        <v>890.93899999999996</v>
      </c>
      <c r="G116860">
        <v>540.452</v>
      </c>
      <c r="H116860">
        <v>1170.45</v>
      </c>
      <c r="I116860">
        <v>572.35400000000004</v>
      </c>
      <c r="J116860">
        <v>1332.75</v>
      </c>
    </row>
    <row r="116861" spans="1:10" x14ac:dyDescent="0.2">
      <c r="A116861" t="s">
        <v>848</v>
      </c>
      <c r="B116861" t="s">
        <v>25938</v>
      </c>
      <c r="C116861" t="s">
        <v>158099</v>
      </c>
      <c r="D116861">
        <v>1</v>
      </c>
      <c r="E116861">
        <v>5212.22</v>
      </c>
      <c r="F116861">
        <v>1534.18</v>
      </c>
      <c r="G116861">
        <v>2109.2399999999998</v>
      </c>
      <c r="H116861">
        <v>6945.14</v>
      </c>
      <c r="I116861">
        <v>6854.83</v>
      </c>
      <c r="J116861">
        <v>6571.21</v>
      </c>
    </row>
    <row r="116862" spans="1:10" x14ac:dyDescent="0.2">
      <c r="A116862" t="s">
        <v>848</v>
      </c>
      <c r="B116862" t="s">
        <v>27295</v>
      </c>
      <c r="C116862" t="s">
        <v>158099</v>
      </c>
      <c r="D116862">
        <v>1</v>
      </c>
      <c r="E116862">
        <v>5035.05</v>
      </c>
      <c r="F116862">
        <v>3899.93</v>
      </c>
      <c r="G116862">
        <v>6753.89</v>
      </c>
      <c r="H116862">
        <v>6572.31</v>
      </c>
      <c r="I116862">
        <v>2161.4299999999998</v>
      </c>
      <c r="J116862">
        <v>5142.76</v>
      </c>
    </row>
    <row r="116863" spans="1:10" x14ac:dyDescent="0.2">
      <c r="A116863" t="s">
        <v>848</v>
      </c>
      <c r="B116863" t="s">
        <v>28647</v>
      </c>
      <c r="C116863" t="s">
        <v>158099</v>
      </c>
      <c r="D116863">
        <v>1</v>
      </c>
      <c r="G116863">
        <v>2129.69</v>
      </c>
      <c r="I116863">
        <v>1805.29</v>
      </c>
      <c r="J116863">
        <v>1797.88</v>
      </c>
    </row>
    <row r="116864" spans="1:10" x14ac:dyDescent="0.2">
      <c r="A116864" t="s">
        <v>848</v>
      </c>
      <c r="B116864" t="s">
        <v>29042</v>
      </c>
      <c r="C116864" t="s">
        <v>158099</v>
      </c>
      <c r="D116864">
        <v>1</v>
      </c>
      <c r="E116864">
        <v>2505.1799999999998</v>
      </c>
      <c r="F116864">
        <v>1819.15</v>
      </c>
      <c r="G116864">
        <v>2994.88</v>
      </c>
      <c r="H116864">
        <v>3018.58</v>
      </c>
      <c r="I116864">
        <v>2630.05</v>
      </c>
      <c r="J116864">
        <v>1996.32</v>
      </c>
    </row>
    <row r="116865" spans="1:10" x14ac:dyDescent="0.2">
      <c r="A116865" t="s">
        <v>848</v>
      </c>
      <c r="B116865" t="s">
        <v>37110</v>
      </c>
      <c r="C116865" t="s">
        <v>158099</v>
      </c>
      <c r="D116865">
        <v>1</v>
      </c>
      <c r="I116865">
        <v>1665.63</v>
      </c>
      <c r="J116865">
        <v>3106.29</v>
      </c>
    </row>
    <row r="116866" spans="1:10" x14ac:dyDescent="0.2">
      <c r="A116866" t="s">
        <v>848</v>
      </c>
      <c r="B116866" t="s">
        <v>37111</v>
      </c>
      <c r="C116866" t="s">
        <v>158099</v>
      </c>
      <c r="D116866">
        <v>1</v>
      </c>
      <c r="H116866">
        <v>2072.16</v>
      </c>
      <c r="I116866">
        <v>966.63199999999995</v>
      </c>
    </row>
    <row r="116867" spans="1:10" x14ac:dyDescent="0.2">
      <c r="A116867" t="s">
        <v>848</v>
      </c>
      <c r="B116867" t="s">
        <v>43429</v>
      </c>
      <c r="C116867" t="s">
        <v>158099</v>
      </c>
      <c r="D116867">
        <v>1</v>
      </c>
      <c r="E116867">
        <v>359.97300000000001</v>
      </c>
      <c r="F116867">
        <v>293.36599999999999</v>
      </c>
      <c r="I116867">
        <v>381.42599999999999</v>
      </c>
      <c r="J116867">
        <v>244.43199999999999</v>
      </c>
    </row>
    <row r="116868" spans="1:10" x14ac:dyDescent="0.2">
      <c r="A116868" t="s">
        <v>848</v>
      </c>
      <c r="B116868" t="s">
        <v>49505</v>
      </c>
      <c r="C116868" t="s">
        <v>158099</v>
      </c>
      <c r="D116868">
        <v>1</v>
      </c>
      <c r="E116868">
        <v>6978.47</v>
      </c>
      <c r="F116868">
        <v>7595.21</v>
      </c>
      <c r="G116868">
        <v>5325.27</v>
      </c>
      <c r="H116868">
        <v>5191.6400000000003</v>
      </c>
      <c r="I116868">
        <v>6765.48</v>
      </c>
      <c r="J116868">
        <v>7630.65</v>
      </c>
    </row>
    <row r="116869" spans="1:10" x14ac:dyDescent="0.2">
      <c r="A116869" t="s">
        <v>848</v>
      </c>
      <c r="B116869" t="s">
        <v>54015</v>
      </c>
      <c r="C116869" t="s">
        <v>158099</v>
      </c>
      <c r="D116869">
        <v>1</v>
      </c>
      <c r="E116869">
        <v>3752.34</v>
      </c>
      <c r="F116869">
        <v>1331.56</v>
      </c>
      <c r="G116869">
        <v>3940.04</v>
      </c>
      <c r="H116869">
        <v>1605.88</v>
      </c>
      <c r="I116869">
        <v>3963.54</v>
      </c>
      <c r="J116869">
        <v>3144.73</v>
      </c>
    </row>
    <row r="116870" spans="1:10" x14ac:dyDescent="0.2">
      <c r="A116870" t="s">
        <v>848</v>
      </c>
      <c r="B116870" t="s">
        <v>54944</v>
      </c>
      <c r="C116870" t="s">
        <v>158099</v>
      </c>
      <c r="D116870">
        <v>1</v>
      </c>
      <c r="E116870">
        <v>6669.79</v>
      </c>
      <c r="F116870">
        <v>6466.97</v>
      </c>
      <c r="G116870">
        <v>6388.84</v>
      </c>
      <c r="H116870">
        <v>8987.41</v>
      </c>
      <c r="I116870">
        <v>8437.65</v>
      </c>
      <c r="J116870">
        <v>8670.19</v>
      </c>
    </row>
    <row r="116871" spans="1:10" x14ac:dyDescent="0.2">
      <c r="A116871" t="s">
        <v>848</v>
      </c>
      <c r="B116871" t="s">
        <v>55635</v>
      </c>
      <c r="C116871" t="s">
        <v>158099</v>
      </c>
      <c r="D116871">
        <v>1</v>
      </c>
      <c r="J116871">
        <v>834.65899999999999</v>
      </c>
    </row>
    <row r="116872" spans="1:10" x14ac:dyDescent="0.2">
      <c r="A116872" t="s">
        <v>848</v>
      </c>
      <c r="B116872" t="s">
        <v>57182</v>
      </c>
      <c r="C116872" t="s">
        <v>158099</v>
      </c>
      <c r="D116872">
        <v>1</v>
      </c>
      <c r="E116872">
        <v>1651.15</v>
      </c>
      <c r="F116872">
        <v>2175.66</v>
      </c>
      <c r="G116872">
        <v>2176.2399999999998</v>
      </c>
      <c r="H116872">
        <v>2467.71</v>
      </c>
      <c r="I116872">
        <v>2890.16</v>
      </c>
      <c r="J116872">
        <v>3661.36</v>
      </c>
    </row>
    <row r="116873" spans="1:10" x14ac:dyDescent="0.2">
      <c r="A116873" t="s">
        <v>848</v>
      </c>
      <c r="B116873" t="s">
        <v>60969</v>
      </c>
      <c r="C116873" t="s">
        <v>158099</v>
      </c>
      <c r="D116873">
        <v>1</v>
      </c>
      <c r="E116873">
        <v>8171.54</v>
      </c>
      <c r="F116873">
        <v>5276.4</v>
      </c>
      <c r="G116873">
        <v>6435.23</v>
      </c>
      <c r="H116873">
        <v>7955.33</v>
      </c>
      <c r="I116873">
        <v>6276.35</v>
      </c>
      <c r="J116873">
        <v>4807.25</v>
      </c>
    </row>
    <row r="116874" spans="1:10" x14ac:dyDescent="0.2">
      <c r="A116874" t="s">
        <v>848</v>
      </c>
      <c r="B116874" t="s">
        <v>63001</v>
      </c>
      <c r="C116874" t="s">
        <v>158099</v>
      </c>
      <c r="D116874">
        <v>1</v>
      </c>
      <c r="E116874">
        <v>6422.12</v>
      </c>
      <c r="G116874">
        <v>5796.2</v>
      </c>
      <c r="H116874">
        <v>5006.83</v>
      </c>
      <c r="I116874">
        <v>5018.8</v>
      </c>
      <c r="J116874">
        <v>7404.44</v>
      </c>
    </row>
    <row r="116875" spans="1:10" x14ac:dyDescent="0.2">
      <c r="A116875" t="s">
        <v>848</v>
      </c>
      <c r="B116875" t="s">
        <v>72544</v>
      </c>
      <c r="C116875" t="s">
        <v>158099</v>
      </c>
      <c r="D116875">
        <v>1</v>
      </c>
      <c r="E116875">
        <v>379.541</v>
      </c>
      <c r="F116875">
        <v>554.60400000000004</v>
      </c>
      <c r="G116875">
        <v>603.15300000000002</v>
      </c>
      <c r="H116875">
        <v>2873.82</v>
      </c>
      <c r="I116875">
        <v>413.26</v>
      </c>
      <c r="J116875">
        <v>1730.58</v>
      </c>
    </row>
    <row r="116876" spans="1:10" x14ac:dyDescent="0.2">
      <c r="A116876" t="s">
        <v>848</v>
      </c>
      <c r="B116876" t="s">
        <v>73140</v>
      </c>
      <c r="C116876" t="s">
        <v>158099</v>
      </c>
      <c r="D116876">
        <v>1</v>
      </c>
      <c r="I116876">
        <v>316.16699999999997</v>
      </c>
      <c r="J116876">
        <v>528.85599999999999</v>
      </c>
    </row>
    <row r="116877" spans="1:10" x14ac:dyDescent="0.2">
      <c r="A116877" t="s">
        <v>848</v>
      </c>
      <c r="B116877" t="s">
        <v>79948</v>
      </c>
      <c r="C116877" t="s">
        <v>158099</v>
      </c>
      <c r="D116877">
        <v>1</v>
      </c>
      <c r="E116877">
        <v>25387.1</v>
      </c>
      <c r="F116877">
        <v>22770.3</v>
      </c>
      <c r="G116877">
        <v>20350.8</v>
      </c>
      <c r="H116877">
        <v>25072.1</v>
      </c>
      <c r="I116877">
        <v>20974.3</v>
      </c>
      <c r="J116877">
        <v>22163.3</v>
      </c>
    </row>
    <row r="116878" spans="1:10" x14ac:dyDescent="0.2">
      <c r="A116878" t="s">
        <v>848</v>
      </c>
      <c r="B116878" t="s">
        <v>80412</v>
      </c>
      <c r="C116878" t="s">
        <v>158099</v>
      </c>
      <c r="D116878">
        <v>1</v>
      </c>
      <c r="E116878">
        <v>7494.43</v>
      </c>
      <c r="F116878">
        <v>6514.36</v>
      </c>
      <c r="G116878">
        <v>6331.69</v>
      </c>
      <c r="H116878">
        <v>6034.81</v>
      </c>
      <c r="I116878">
        <v>8816.5499999999993</v>
      </c>
      <c r="J116878">
        <v>9742.11</v>
      </c>
    </row>
    <row r="116879" spans="1:10" x14ac:dyDescent="0.2">
      <c r="A116879" t="s">
        <v>848</v>
      </c>
      <c r="B116879" t="s">
        <v>80498</v>
      </c>
      <c r="C116879" t="s">
        <v>158099</v>
      </c>
      <c r="D116879">
        <v>1</v>
      </c>
      <c r="E116879">
        <v>11092.7</v>
      </c>
      <c r="F116879">
        <v>16683.8</v>
      </c>
      <c r="G116879">
        <v>15399.1</v>
      </c>
      <c r="H116879">
        <v>6983.93</v>
      </c>
      <c r="I116879">
        <v>16963.7</v>
      </c>
      <c r="J116879">
        <v>21928.9</v>
      </c>
    </row>
    <row r="116880" spans="1:10" x14ac:dyDescent="0.2">
      <c r="A116880" t="s">
        <v>848</v>
      </c>
      <c r="B116880" t="s">
        <v>84301</v>
      </c>
      <c r="C116880" t="s">
        <v>158099</v>
      </c>
      <c r="D116880">
        <v>1</v>
      </c>
      <c r="E116880">
        <v>3795.56</v>
      </c>
      <c r="F116880">
        <v>2536.42</v>
      </c>
      <c r="G116880">
        <v>3449.21</v>
      </c>
      <c r="H116880">
        <v>3418.39</v>
      </c>
      <c r="I116880">
        <v>2896.66</v>
      </c>
      <c r="J116880">
        <v>2846.2</v>
      </c>
    </row>
    <row r="116881" spans="1:10" x14ac:dyDescent="0.2">
      <c r="A116881" t="s">
        <v>848</v>
      </c>
      <c r="B116881" t="s">
        <v>85859</v>
      </c>
      <c r="C116881" t="s">
        <v>158099</v>
      </c>
      <c r="D116881">
        <v>1</v>
      </c>
      <c r="E116881">
        <v>744.09199999999998</v>
      </c>
      <c r="G116881">
        <v>512.01400000000001</v>
      </c>
      <c r="H116881">
        <v>440.85500000000002</v>
      </c>
      <c r="I116881">
        <v>376.74400000000003</v>
      </c>
      <c r="J116881">
        <v>826.88800000000003</v>
      </c>
    </row>
    <row r="116882" spans="1:10" x14ac:dyDescent="0.2">
      <c r="A116882" t="s">
        <v>848</v>
      </c>
      <c r="B116882" t="s">
        <v>85860</v>
      </c>
      <c r="C116882" t="s">
        <v>158099</v>
      </c>
      <c r="D116882">
        <v>1</v>
      </c>
      <c r="E116882">
        <v>2308.35</v>
      </c>
      <c r="F116882">
        <v>852.89200000000005</v>
      </c>
      <c r="G116882">
        <v>1339.84</v>
      </c>
      <c r="H116882">
        <v>1439.26</v>
      </c>
      <c r="I116882">
        <v>1259.26</v>
      </c>
    </row>
    <row r="116883" spans="1:10" x14ac:dyDescent="0.2">
      <c r="A116883" t="s">
        <v>848</v>
      </c>
      <c r="B116883" t="s">
        <v>88080</v>
      </c>
      <c r="C116883" t="s">
        <v>158099</v>
      </c>
      <c r="D116883">
        <v>1</v>
      </c>
      <c r="E116883">
        <v>15230.1</v>
      </c>
      <c r="F116883">
        <v>10600.3</v>
      </c>
      <c r="G116883">
        <v>12178.6</v>
      </c>
      <c r="H116883">
        <v>13417.6</v>
      </c>
      <c r="I116883">
        <v>10684.6</v>
      </c>
      <c r="J116883">
        <v>13668.2</v>
      </c>
    </row>
    <row r="116884" spans="1:10" x14ac:dyDescent="0.2">
      <c r="A116884" t="s">
        <v>848</v>
      </c>
      <c r="B116884" t="s">
        <v>101453</v>
      </c>
      <c r="C116884" t="s">
        <v>158099</v>
      </c>
      <c r="D116884">
        <v>1</v>
      </c>
      <c r="G116884">
        <v>36663.5</v>
      </c>
      <c r="I116884">
        <v>32863.599999999999</v>
      </c>
      <c r="J116884">
        <v>37108.5</v>
      </c>
    </row>
    <row r="116885" spans="1:10" x14ac:dyDescent="0.2">
      <c r="A116885" t="s">
        <v>848</v>
      </c>
      <c r="B116885" t="s">
        <v>104781</v>
      </c>
      <c r="C116885" t="s">
        <v>158099</v>
      </c>
      <c r="D116885">
        <v>1</v>
      </c>
      <c r="E116885">
        <v>27611.4</v>
      </c>
      <c r="F116885">
        <v>27044.7</v>
      </c>
      <c r="G116885">
        <v>24401.9</v>
      </c>
      <c r="H116885">
        <v>20843.8</v>
      </c>
      <c r="I116885">
        <v>20668.400000000001</v>
      </c>
      <c r="J116885">
        <v>14343.2</v>
      </c>
    </row>
    <row r="116886" spans="1:10" x14ac:dyDescent="0.2">
      <c r="A116886" t="s">
        <v>848</v>
      </c>
      <c r="B116886" t="s">
        <v>115731</v>
      </c>
      <c r="C116886" t="s">
        <v>158099</v>
      </c>
      <c r="D116886">
        <v>1</v>
      </c>
      <c r="E116886">
        <v>641.88300000000004</v>
      </c>
      <c r="F116886">
        <v>1063.43</v>
      </c>
      <c r="G116886">
        <v>1363.77</v>
      </c>
      <c r="H116886">
        <v>833.05200000000002</v>
      </c>
      <c r="I116886">
        <v>1455.21</v>
      </c>
      <c r="J116886">
        <v>866.452</v>
      </c>
    </row>
    <row r="116887" spans="1:10" x14ac:dyDescent="0.2">
      <c r="A116887" t="s">
        <v>848</v>
      </c>
      <c r="B116887" t="s">
        <v>121898</v>
      </c>
      <c r="C116887" t="s">
        <v>158099</v>
      </c>
      <c r="D116887">
        <v>1</v>
      </c>
      <c r="I116887">
        <v>107.645</v>
      </c>
    </row>
    <row r="116888" spans="1:10" x14ac:dyDescent="0.2">
      <c r="A116888" t="s">
        <v>848</v>
      </c>
      <c r="B116888" t="s">
        <v>121899</v>
      </c>
      <c r="C116888" t="s">
        <v>158099</v>
      </c>
      <c r="D116888">
        <v>1</v>
      </c>
      <c r="E116888">
        <v>10615.8</v>
      </c>
      <c r="F116888">
        <v>7673.94</v>
      </c>
      <c r="G116888">
        <v>7345.74</v>
      </c>
      <c r="H116888">
        <v>6934.73</v>
      </c>
      <c r="I116888">
        <v>8401.1299999999992</v>
      </c>
      <c r="J116888">
        <v>6943.19</v>
      </c>
    </row>
    <row r="116889" spans="1:10" x14ac:dyDescent="0.2">
      <c r="A116889" t="s">
        <v>848</v>
      </c>
      <c r="B116889" t="s">
        <v>122238</v>
      </c>
      <c r="C116889" t="s">
        <v>158099</v>
      </c>
      <c r="D116889">
        <v>1</v>
      </c>
      <c r="E116889">
        <v>2197.69</v>
      </c>
      <c r="F116889">
        <v>2283.15</v>
      </c>
      <c r="G116889">
        <v>5454.58</v>
      </c>
      <c r="H116889">
        <v>3645.24</v>
      </c>
      <c r="I116889">
        <v>3069.25</v>
      </c>
      <c r="J116889">
        <v>1661.24</v>
      </c>
    </row>
    <row r="116890" spans="1:10" x14ac:dyDescent="0.2">
      <c r="A116890" t="s">
        <v>848</v>
      </c>
      <c r="B116890" t="s">
        <v>130860</v>
      </c>
      <c r="C116890" t="s">
        <v>158099</v>
      </c>
      <c r="D116890">
        <v>1</v>
      </c>
      <c r="F116890">
        <v>1649.76</v>
      </c>
      <c r="G116890">
        <v>4612.0600000000004</v>
      </c>
      <c r="H116890">
        <v>3518.84</v>
      </c>
      <c r="I116890">
        <v>3286.21</v>
      </c>
      <c r="J116890">
        <v>4844.1899999999996</v>
      </c>
    </row>
    <row r="116891" spans="1:10" x14ac:dyDescent="0.2">
      <c r="A116891" t="s">
        <v>848</v>
      </c>
      <c r="B116891" t="s">
        <v>132962</v>
      </c>
      <c r="C116891" t="s">
        <v>158099</v>
      </c>
      <c r="D116891">
        <v>1</v>
      </c>
      <c r="F116891">
        <v>15546.3</v>
      </c>
      <c r="G116891">
        <v>11354.5</v>
      </c>
      <c r="J116891">
        <v>6848.23</v>
      </c>
    </row>
    <row r="116892" spans="1:10" x14ac:dyDescent="0.2">
      <c r="A116892" t="s">
        <v>848</v>
      </c>
      <c r="B116892" t="s">
        <v>134361</v>
      </c>
      <c r="C116892" t="s">
        <v>158099</v>
      </c>
      <c r="D116892">
        <v>1</v>
      </c>
      <c r="E116892">
        <v>1283.67</v>
      </c>
      <c r="F116892">
        <v>1039.33</v>
      </c>
      <c r="G116892">
        <v>1326.94</v>
      </c>
      <c r="H116892">
        <v>2295.16</v>
      </c>
      <c r="I116892">
        <v>4019.78</v>
      </c>
      <c r="J116892">
        <v>3544.72</v>
      </c>
    </row>
    <row r="116893" spans="1:10" x14ac:dyDescent="0.2">
      <c r="A116893" t="s">
        <v>848</v>
      </c>
      <c r="B116893" t="s">
        <v>142390</v>
      </c>
      <c r="C116893" t="s">
        <v>158099</v>
      </c>
      <c r="D116893">
        <v>1</v>
      </c>
      <c r="E116893">
        <v>5002.2299999999996</v>
      </c>
      <c r="F116893">
        <v>3068.86</v>
      </c>
      <c r="G116893">
        <v>3613.91</v>
      </c>
      <c r="H116893">
        <v>3998.05</v>
      </c>
      <c r="I116893">
        <v>3461.46</v>
      </c>
      <c r="J116893">
        <v>4254.5</v>
      </c>
    </row>
    <row r="116894" spans="1:10" x14ac:dyDescent="0.2">
      <c r="A116894" t="s">
        <v>848</v>
      </c>
      <c r="B116894" t="s">
        <v>142391</v>
      </c>
      <c r="C116894" t="s">
        <v>158099</v>
      </c>
      <c r="D116894">
        <v>1</v>
      </c>
      <c r="E116894">
        <v>4106.42</v>
      </c>
      <c r="F116894">
        <v>2150.0500000000002</v>
      </c>
      <c r="G116894">
        <v>4680.71</v>
      </c>
      <c r="H116894">
        <v>2783.32</v>
      </c>
      <c r="I116894">
        <v>3751.3</v>
      </c>
      <c r="J116894">
        <v>3858.79</v>
      </c>
    </row>
    <row r="116895" spans="1:10" x14ac:dyDescent="0.2">
      <c r="A116895" t="s">
        <v>848</v>
      </c>
      <c r="B116895" t="s">
        <v>145380</v>
      </c>
      <c r="C116895" t="s">
        <v>158099</v>
      </c>
      <c r="D116895">
        <v>1</v>
      </c>
      <c r="G116895">
        <v>451.67200000000003</v>
      </c>
      <c r="H116895">
        <v>953.58799999999997</v>
      </c>
      <c r="I116895">
        <v>1192.81</v>
      </c>
      <c r="J116895">
        <v>348.983</v>
      </c>
    </row>
    <row r="116896" spans="1:10" x14ac:dyDescent="0.2">
      <c r="A116896" t="s">
        <v>848</v>
      </c>
      <c r="B116896" t="s">
        <v>145381</v>
      </c>
      <c r="C116896" t="s">
        <v>158099</v>
      </c>
      <c r="D116896">
        <v>1</v>
      </c>
      <c r="E116896">
        <v>7710.22</v>
      </c>
      <c r="F116896">
        <v>10243.5</v>
      </c>
      <c r="G116896">
        <v>13555.4</v>
      </c>
      <c r="H116896">
        <v>12975.7</v>
      </c>
      <c r="I116896">
        <v>9468.5</v>
      </c>
      <c r="J116896">
        <v>14204.1</v>
      </c>
    </row>
    <row r="116897" spans="1:10" x14ac:dyDescent="0.2">
      <c r="A116897" t="s">
        <v>848</v>
      </c>
      <c r="B116897" t="s">
        <v>153952</v>
      </c>
      <c r="C116897" t="s">
        <v>158099</v>
      </c>
      <c r="D116897">
        <v>1</v>
      </c>
      <c r="E116897">
        <v>8944.99</v>
      </c>
      <c r="F116897">
        <v>8180.81</v>
      </c>
      <c r="G116897">
        <v>4170.68</v>
      </c>
      <c r="H116897">
        <v>5580.6</v>
      </c>
      <c r="I116897">
        <v>4523.78</v>
      </c>
      <c r="J116897">
        <v>6511.89</v>
      </c>
    </row>
    <row r="116898" spans="1:10" x14ac:dyDescent="0.2">
      <c r="A116898" t="s">
        <v>4361</v>
      </c>
      <c r="B116898" t="s">
        <v>21276</v>
      </c>
      <c r="C116898" t="s">
        <v>158099</v>
      </c>
      <c r="D116898">
        <v>1</v>
      </c>
      <c r="G116898">
        <v>756.95600000000002</v>
      </c>
      <c r="I116898">
        <v>1533.02</v>
      </c>
      <c r="J116898">
        <v>1239.53</v>
      </c>
    </row>
    <row r="116899" spans="1:10" x14ac:dyDescent="0.2">
      <c r="A116899" t="s">
        <v>4361</v>
      </c>
      <c r="B116899" t="s">
        <v>23490</v>
      </c>
      <c r="C116899" t="s">
        <v>158099</v>
      </c>
      <c r="D116899">
        <v>1</v>
      </c>
      <c r="E116899">
        <v>2923.06</v>
      </c>
      <c r="F116899">
        <v>844.221</v>
      </c>
      <c r="G116899">
        <v>4058.53</v>
      </c>
      <c r="H116899">
        <v>2767.86</v>
      </c>
      <c r="I116899">
        <v>4194.18</v>
      </c>
      <c r="J116899">
        <v>2005.53</v>
      </c>
    </row>
    <row r="116900" spans="1:10" x14ac:dyDescent="0.2">
      <c r="A116900" t="s">
        <v>4361</v>
      </c>
      <c r="B116900" t="s">
        <v>30098</v>
      </c>
      <c r="C116900" t="s">
        <v>158099</v>
      </c>
      <c r="D116900">
        <v>1</v>
      </c>
      <c r="I116900">
        <v>528.54499999999996</v>
      </c>
      <c r="J116900">
        <v>513.66800000000001</v>
      </c>
    </row>
    <row r="116901" spans="1:10" x14ac:dyDescent="0.2">
      <c r="A116901" t="s">
        <v>4361</v>
      </c>
      <c r="B116901" t="s">
        <v>30099</v>
      </c>
      <c r="C116901" t="s">
        <v>158099</v>
      </c>
      <c r="D116901">
        <v>1</v>
      </c>
      <c r="E116901">
        <v>433.34500000000003</v>
      </c>
      <c r="F116901">
        <v>1202.95</v>
      </c>
      <c r="G116901">
        <v>707.32600000000002</v>
      </c>
      <c r="H116901">
        <v>2840.88</v>
      </c>
      <c r="I116901">
        <v>3329.83</v>
      </c>
      <c r="J116901">
        <v>1577.2</v>
      </c>
    </row>
    <row r="116902" spans="1:10" x14ac:dyDescent="0.2">
      <c r="A116902" t="s">
        <v>4361</v>
      </c>
      <c r="B116902" t="s">
        <v>30410</v>
      </c>
      <c r="C116902" t="s">
        <v>158099</v>
      </c>
      <c r="D116902">
        <v>1</v>
      </c>
      <c r="E116902">
        <v>1560.79</v>
      </c>
      <c r="F116902">
        <v>266.25200000000001</v>
      </c>
      <c r="G116902">
        <v>2460.9899999999998</v>
      </c>
      <c r="H116902">
        <v>651.56899999999996</v>
      </c>
      <c r="I116902">
        <v>892.78899999999999</v>
      </c>
      <c r="J116902">
        <v>699.72199999999998</v>
      </c>
    </row>
    <row r="116903" spans="1:10" x14ac:dyDescent="0.2">
      <c r="A116903" t="s">
        <v>4361</v>
      </c>
      <c r="B116903" t="s">
        <v>30411</v>
      </c>
      <c r="C116903" t="s">
        <v>158099</v>
      </c>
      <c r="D116903">
        <v>1</v>
      </c>
      <c r="E116903">
        <v>203.41</v>
      </c>
      <c r="F116903">
        <v>88.318200000000004</v>
      </c>
      <c r="G116903">
        <v>107.307</v>
      </c>
      <c r="H116903">
        <v>547.61500000000001</v>
      </c>
      <c r="I116903">
        <v>161.57400000000001</v>
      </c>
      <c r="J116903">
        <v>242.654</v>
      </c>
    </row>
    <row r="116904" spans="1:10" x14ac:dyDescent="0.2">
      <c r="A116904" t="s">
        <v>4361</v>
      </c>
      <c r="B116904" t="s">
        <v>37113</v>
      </c>
      <c r="C116904" t="s">
        <v>158099</v>
      </c>
      <c r="D116904">
        <v>1</v>
      </c>
      <c r="E116904">
        <v>4441.7299999999996</v>
      </c>
      <c r="F116904">
        <v>3747.74</v>
      </c>
      <c r="G116904">
        <v>4506.8</v>
      </c>
      <c r="H116904">
        <v>6767.97</v>
      </c>
      <c r="I116904">
        <v>6886.93</v>
      </c>
      <c r="J116904">
        <v>6842.58</v>
      </c>
    </row>
    <row r="116905" spans="1:10" x14ac:dyDescent="0.2">
      <c r="A116905" t="s">
        <v>4361</v>
      </c>
      <c r="B116905" t="s">
        <v>43427</v>
      </c>
      <c r="C116905" t="s">
        <v>158099</v>
      </c>
      <c r="D116905">
        <v>1</v>
      </c>
      <c r="E116905">
        <v>559.971</v>
      </c>
      <c r="F116905">
        <v>856.01199999999994</v>
      </c>
      <c r="G116905">
        <v>508.45100000000002</v>
      </c>
      <c r="H116905">
        <v>791.08299999999997</v>
      </c>
      <c r="I116905">
        <v>451.57100000000003</v>
      </c>
      <c r="J116905">
        <v>626.90599999999995</v>
      </c>
    </row>
    <row r="116906" spans="1:10" x14ac:dyDescent="0.2">
      <c r="A116906" t="s">
        <v>4361</v>
      </c>
      <c r="B116906" t="s">
        <v>43428</v>
      </c>
      <c r="C116906" t="s">
        <v>158099</v>
      </c>
      <c r="D116906">
        <v>1</v>
      </c>
      <c r="E116906">
        <v>3189.78</v>
      </c>
      <c r="F116906">
        <v>4472.9799999999996</v>
      </c>
      <c r="G116906">
        <v>2003.71</v>
      </c>
      <c r="H116906">
        <v>4435.1899999999996</v>
      </c>
      <c r="I116906">
        <v>1176.48</v>
      </c>
      <c r="J116906">
        <v>1793.17</v>
      </c>
    </row>
    <row r="116907" spans="1:10" x14ac:dyDescent="0.2">
      <c r="A116907" t="s">
        <v>4361</v>
      </c>
      <c r="B116907" t="s">
        <v>44199</v>
      </c>
      <c r="C116907" t="s">
        <v>158099</v>
      </c>
      <c r="D116907">
        <v>1</v>
      </c>
      <c r="E116907">
        <v>8942.92</v>
      </c>
      <c r="F116907">
        <v>5342.7</v>
      </c>
      <c r="G116907">
        <v>11236.9</v>
      </c>
      <c r="H116907">
        <v>9588.7000000000007</v>
      </c>
      <c r="I116907">
        <v>11229.6</v>
      </c>
      <c r="J116907">
        <v>12991</v>
      </c>
    </row>
    <row r="116908" spans="1:10" x14ac:dyDescent="0.2">
      <c r="A116908" t="s">
        <v>4361</v>
      </c>
      <c r="B116908" t="s">
        <v>47935</v>
      </c>
      <c r="C116908" t="s">
        <v>158099</v>
      </c>
      <c r="D116908">
        <v>1</v>
      </c>
      <c r="E116908">
        <v>4730.3900000000003</v>
      </c>
      <c r="F116908">
        <v>7097.92</v>
      </c>
      <c r="G116908">
        <v>9301.9699999999993</v>
      </c>
      <c r="H116908">
        <v>8195.82</v>
      </c>
      <c r="I116908">
        <v>7854.77</v>
      </c>
      <c r="J116908">
        <v>6349.32</v>
      </c>
    </row>
    <row r="116909" spans="1:10" x14ac:dyDescent="0.2">
      <c r="A116909" t="s">
        <v>4361</v>
      </c>
      <c r="B116909" t="s">
        <v>49923</v>
      </c>
      <c r="C116909" t="s">
        <v>158099</v>
      </c>
      <c r="D116909">
        <v>1</v>
      </c>
      <c r="G116909">
        <v>1590.86</v>
      </c>
      <c r="I116909">
        <v>1400.93</v>
      </c>
      <c r="J116909">
        <v>1513.55</v>
      </c>
    </row>
    <row r="116910" spans="1:10" x14ac:dyDescent="0.2">
      <c r="A116910" t="s">
        <v>4361</v>
      </c>
      <c r="B116910" t="s">
        <v>49931</v>
      </c>
      <c r="C116910" t="s">
        <v>158099</v>
      </c>
      <c r="D116910">
        <v>1</v>
      </c>
      <c r="E116910">
        <v>3677.12</v>
      </c>
      <c r="F116910">
        <v>4955.95</v>
      </c>
      <c r="G116910">
        <v>5314</v>
      </c>
      <c r="H116910">
        <v>6034.23</v>
      </c>
      <c r="I116910">
        <v>6141.27</v>
      </c>
      <c r="J116910">
        <v>5895.59</v>
      </c>
    </row>
    <row r="116911" spans="1:10" x14ac:dyDescent="0.2">
      <c r="A116911" t="s">
        <v>4361</v>
      </c>
      <c r="B116911" t="s">
        <v>54471</v>
      </c>
      <c r="C116911" t="s">
        <v>158099</v>
      </c>
      <c r="D116911">
        <v>1</v>
      </c>
      <c r="I116911">
        <v>343.76499999999999</v>
      </c>
    </row>
    <row r="116912" spans="1:10" x14ac:dyDescent="0.2">
      <c r="A116912" t="s">
        <v>4361</v>
      </c>
      <c r="B116912" t="s">
        <v>57772</v>
      </c>
      <c r="C116912" t="s">
        <v>158099</v>
      </c>
      <c r="D116912">
        <v>1</v>
      </c>
      <c r="E116912">
        <v>2757.34</v>
      </c>
      <c r="F116912">
        <v>5609.71</v>
      </c>
      <c r="G116912">
        <v>4811.5</v>
      </c>
      <c r="H116912">
        <v>3933.15</v>
      </c>
      <c r="I116912">
        <v>5353.12</v>
      </c>
      <c r="J116912">
        <v>4975.95</v>
      </c>
    </row>
    <row r="116913" spans="1:10" x14ac:dyDescent="0.2">
      <c r="A116913" t="s">
        <v>4361</v>
      </c>
      <c r="B116913" t="s">
        <v>63002</v>
      </c>
      <c r="C116913" t="s">
        <v>158099</v>
      </c>
      <c r="D116913">
        <v>1</v>
      </c>
      <c r="I116913">
        <v>3677.63</v>
      </c>
      <c r="J116913">
        <v>3337.9</v>
      </c>
    </row>
    <row r="116914" spans="1:10" x14ac:dyDescent="0.2">
      <c r="A116914" t="s">
        <v>4361</v>
      </c>
      <c r="B116914" t="s">
        <v>66204</v>
      </c>
      <c r="C116914" t="s">
        <v>158099</v>
      </c>
      <c r="D116914">
        <v>1</v>
      </c>
      <c r="E116914">
        <v>773.63400000000001</v>
      </c>
      <c r="F116914">
        <v>420.44099999999997</v>
      </c>
      <c r="G116914">
        <v>992.98</v>
      </c>
      <c r="H116914">
        <v>996.35400000000004</v>
      </c>
      <c r="I116914">
        <v>1523.27</v>
      </c>
      <c r="J116914">
        <v>1208.9100000000001</v>
      </c>
    </row>
    <row r="116915" spans="1:10" x14ac:dyDescent="0.2">
      <c r="A116915" t="s">
        <v>4361</v>
      </c>
      <c r="B116915" t="s">
        <v>72980</v>
      </c>
      <c r="C116915" t="s">
        <v>158099</v>
      </c>
      <c r="D116915">
        <v>1</v>
      </c>
      <c r="E116915">
        <v>11238.3</v>
      </c>
      <c r="F116915">
        <v>6632.69</v>
      </c>
      <c r="G116915">
        <v>9737.61</v>
      </c>
      <c r="H116915">
        <v>10720.6</v>
      </c>
      <c r="I116915">
        <v>12829</v>
      </c>
      <c r="J116915">
        <v>9371.84</v>
      </c>
    </row>
    <row r="116916" spans="1:10" x14ac:dyDescent="0.2">
      <c r="A116916" t="s">
        <v>4361</v>
      </c>
      <c r="B116916" t="s">
        <v>73122</v>
      </c>
      <c r="C116916" t="s">
        <v>158099</v>
      </c>
      <c r="D116916">
        <v>1</v>
      </c>
      <c r="E116916">
        <v>1767.66</v>
      </c>
      <c r="F116916">
        <v>1584.44</v>
      </c>
      <c r="G116916">
        <v>5214.43</v>
      </c>
      <c r="H116916">
        <v>2470.17</v>
      </c>
      <c r="I116916">
        <v>4975.49</v>
      </c>
      <c r="J116916">
        <v>3784.73</v>
      </c>
    </row>
    <row r="116917" spans="1:10" x14ac:dyDescent="0.2">
      <c r="A116917" t="s">
        <v>4361</v>
      </c>
      <c r="B116917" t="s">
        <v>73123</v>
      </c>
      <c r="C116917" t="s">
        <v>158099</v>
      </c>
      <c r="D116917">
        <v>1</v>
      </c>
      <c r="E116917">
        <v>1537.19</v>
      </c>
      <c r="G116917">
        <v>2037.3</v>
      </c>
      <c r="H116917">
        <v>1902.42</v>
      </c>
      <c r="I116917">
        <v>1276.45</v>
      </c>
      <c r="J116917">
        <v>933.67</v>
      </c>
    </row>
    <row r="116918" spans="1:10" x14ac:dyDescent="0.2">
      <c r="A116918" t="s">
        <v>4361</v>
      </c>
      <c r="B116918" t="s">
        <v>74155</v>
      </c>
      <c r="C116918" t="s">
        <v>158099</v>
      </c>
      <c r="D116918">
        <v>1</v>
      </c>
      <c r="G116918">
        <v>348.06200000000001</v>
      </c>
      <c r="H116918">
        <v>366.46699999999998</v>
      </c>
      <c r="I116918">
        <v>481.55700000000002</v>
      </c>
      <c r="J116918">
        <v>110.995</v>
      </c>
    </row>
    <row r="116919" spans="1:10" x14ac:dyDescent="0.2">
      <c r="A116919" t="s">
        <v>4361</v>
      </c>
      <c r="B116919" t="s">
        <v>80413</v>
      </c>
      <c r="C116919" t="s">
        <v>158099</v>
      </c>
      <c r="D116919">
        <v>1</v>
      </c>
      <c r="E116919">
        <v>4340.87</v>
      </c>
      <c r="F116919">
        <v>1391.76</v>
      </c>
      <c r="G116919">
        <v>4387.03</v>
      </c>
      <c r="H116919">
        <v>2945.88</v>
      </c>
      <c r="I116919">
        <v>3480.89</v>
      </c>
      <c r="J116919">
        <v>3885.1</v>
      </c>
    </row>
    <row r="116920" spans="1:10" x14ac:dyDescent="0.2">
      <c r="A116920" t="s">
        <v>4361</v>
      </c>
      <c r="B116920" t="s">
        <v>81739</v>
      </c>
      <c r="C116920" t="s">
        <v>158099</v>
      </c>
      <c r="D116920">
        <v>1</v>
      </c>
      <c r="E116920">
        <v>472.00799999999998</v>
      </c>
      <c r="H116920">
        <v>522.13499999999999</v>
      </c>
      <c r="I116920">
        <v>772.80100000000004</v>
      </c>
      <c r="J116920">
        <v>1220.5899999999999</v>
      </c>
    </row>
    <row r="116921" spans="1:10" x14ac:dyDescent="0.2">
      <c r="A116921" t="s">
        <v>4361</v>
      </c>
      <c r="B116921" t="s">
        <v>84302</v>
      </c>
      <c r="C116921" t="s">
        <v>158099</v>
      </c>
      <c r="D116921">
        <v>1</v>
      </c>
      <c r="E116921">
        <v>245.953</v>
      </c>
      <c r="I116921">
        <v>99.188400000000001</v>
      </c>
      <c r="J116921">
        <v>142.93700000000001</v>
      </c>
    </row>
    <row r="116922" spans="1:10" x14ac:dyDescent="0.2">
      <c r="A116922" t="s">
        <v>4361</v>
      </c>
      <c r="B116922" t="s">
        <v>84303</v>
      </c>
      <c r="C116922" t="s">
        <v>158099</v>
      </c>
      <c r="D116922">
        <v>1</v>
      </c>
      <c r="E116922">
        <v>5288.36</v>
      </c>
      <c r="F116922">
        <v>5286.9</v>
      </c>
      <c r="G116922">
        <v>4917.25</v>
      </c>
      <c r="H116922">
        <v>6470.8</v>
      </c>
      <c r="I116922">
        <v>5703.49</v>
      </c>
      <c r="J116922">
        <v>4599.83</v>
      </c>
    </row>
    <row r="116923" spans="1:10" x14ac:dyDescent="0.2">
      <c r="A116923" t="s">
        <v>4361</v>
      </c>
      <c r="B116923" t="s">
        <v>85858</v>
      </c>
      <c r="C116923" t="s">
        <v>158099</v>
      </c>
      <c r="D116923">
        <v>1</v>
      </c>
      <c r="F116923">
        <v>3261.08</v>
      </c>
      <c r="G116923">
        <v>4166.75</v>
      </c>
      <c r="H116923">
        <v>2484.88</v>
      </c>
      <c r="I116923">
        <v>3055.75</v>
      </c>
      <c r="J116923">
        <v>1663.93</v>
      </c>
    </row>
    <row r="116924" spans="1:10" x14ac:dyDescent="0.2">
      <c r="A116924" t="s">
        <v>4361</v>
      </c>
      <c r="B116924" t="s">
        <v>93130</v>
      </c>
      <c r="C116924" t="s">
        <v>158099</v>
      </c>
      <c r="D116924">
        <v>1</v>
      </c>
      <c r="E116924">
        <v>283.27600000000001</v>
      </c>
      <c r="F116924">
        <v>298.161</v>
      </c>
      <c r="G116924">
        <v>358.56200000000001</v>
      </c>
      <c r="H116924">
        <v>234.69399999999999</v>
      </c>
      <c r="I116924">
        <v>277.13900000000001</v>
      </c>
      <c r="J116924">
        <v>130.80699999999999</v>
      </c>
    </row>
    <row r="116925" spans="1:10" x14ac:dyDescent="0.2">
      <c r="A116925" t="s">
        <v>4361</v>
      </c>
      <c r="B116925" t="s">
        <v>97795</v>
      </c>
      <c r="C116925" t="s">
        <v>158099</v>
      </c>
      <c r="D116925">
        <v>1</v>
      </c>
      <c r="E116925">
        <v>3684.98</v>
      </c>
      <c r="F116925">
        <v>3200.88</v>
      </c>
      <c r="G116925">
        <v>950.45100000000002</v>
      </c>
      <c r="H116925">
        <v>3003.36</v>
      </c>
      <c r="I116925">
        <v>4373.38</v>
      </c>
      <c r="J116925">
        <v>4751.74</v>
      </c>
    </row>
    <row r="116926" spans="1:10" x14ac:dyDescent="0.2">
      <c r="A116926" t="s">
        <v>4361</v>
      </c>
      <c r="B116926" t="s">
        <v>97957</v>
      </c>
      <c r="C116926" t="s">
        <v>158099</v>
      </c>
      <c r="D116926">
        <v>1</v>
      </c>
      <c r="F116926">
        <v>11298.8</v>
      </c>
      <c r="G116926">
        <v>19780.7</v>
      </c>
      <c r="H116926">
        <v>15405.2</v>
      </c>
      <c r="I116926">
        <v>8802.58</v>
      </c>
      <c r="J116926">
        <v>2089.84</v>
      </c>
    </row>
    <row r="116927" spans="1:10" x14ac:dyDescent="0.2">
      <c r="A116927" t="s">
        <v>4361</v>
      </c>
      <c r="B116927" t="s">
        <v>112314</v>
      </c>
      <c r="C116927" t="s">
        <v>158099</v>
      </c>
      <c r="D116927">
        <v>1</v>
      </c>
      <c r="E116927">
        <v>5589.49</v>
      </c>
      <c r="F116927">
        <v>3717.35</v>
      </c>
      <c r="G116927">
        <v>5477.71</v>
      </c>
      <c r="H116927">
        <v>4678.17</v>
      </c>
      <c r="I116927">
        <v>4295.46</v>
      </c>
      <c r="J116927">
        <v>3179.27</v>
      </c>
    </row>
    <row r="116928" spans="1:10" x14ac:dyDescent="0.2">
      <c r="A116928" t="s">
        <v>4361</v>
      </c>
      <c r="B116928" t="s">
        <v>122239</v>
      </c>
      <c r="C116928" t="s">
        <v>158099</v>
      </c>
      <c r="D116928">
        <v>1</v>
      </c>
      <c r="E116928">
        <v>1143.7</v>
      </c>
      <c r="G116928">
        <v>1355.34</v>
      </c>
      <c r="H116928">
        <v>2367.31</v>
      </c>
      <c r="I116928">
        <v>1313.87</v>
      </c>
      <c r="J116928">
        <v>2401.71</v>
      </c>
    </row>
    <row r="116929" spans="1:10" x14ac:dyDescent="0.2">
      <c r="A116929" t="s">
        <v>4361</v>
      </c>
      <c r="B116929" t="s">
        <v>128827</v>
      </c>
      <c r="C116929" t="s">
        <v>158099</v>
      </c>
      <c r="D116929">
        <v>1</v>
      </c>
      <c r="E116929">
        <v>2455.44</v>
      </c>
      <c r="F116929">
        <v>278.47500000000002</v>
      </c>
      <c r="G116929">
        <v>1474.02</v>
      </c>
      <c r="H116929">
        <v>1572.39</v>
      </c>
      <c r="I116929">
        <v>2799.02</v>
      </c>
      <c r="J116929">
        <v>2827.23</v>
      </c>
    </row>
    <row r="116930" spans="1:10" x14ac:dyDescent="0.2">
      <c r="A116930" t="s">
        <v>4361</v>
      </c>
      <c r="B116930" t="s">
        <v>128837</v>
      </c>
      <c r="C116930" t="s">
        <v>158099</v>
      </c>
      <c r="D116930">
        <v>1</v>
      </c>
      <c r="E116930">
        <v>3130.83</v>
      </c>
      <c r="F116930">
        <v>4614.41</v>
      </c>
      <c r="G116930">
        <v>5004.6499999999996</v>
      </c>
      <c r="H116930">
        <v>6268.6</v>
      </c>
      <c r="I116930">
        <v>5985.17</v>
      </c>
      <c r="J116930">
        <v>5343.56</v>
      </c>
    </row>
    <row r="116931" spans="1:10" x14ac:dyDescent="0.2">
      <c r="A116931" t="s">
        <v>4361</v>
      </c>
      <c r="B116931" t="s">
        <v>135375</v>
      </c>
      <c r="C116931" t="s">
        <v>158099</v>
      </c>
      <c r="D116931">
        <v>1</v>
      </c>
      <c r="E116931">
        <v>5486.33</v>
      </c>
      <c r="F116931">
        <v>6660.87</v>
      </c>
      <c r="G116931">
        <v>4009.32</v>
      </c>
      <c r="H116931">
        <v>4504.29</v>
      </c>
      <c r="I116931">
        <v>3089.12</v>
      </c>
      <c r="J116931">
        <v>5385.39</v>
      </c>
    </row>
    <row r="116932" spans="1:10" x14ac:dyDescent="0.2">
      <c r="A116932" t="s">
        <v>4361</v>
      </c>
      <c r="B116932" t="s">
        <v>140973</v>
      </c>
      <c r="C116932" t="s">
        <v>158099</v>
      </c>
      <c r="D116932">
        <v>1</v>
      </c>
      <c r="E116932">
        <v>4816.03</v>
      </c>
      <c r="F116932">
        <v>3065.37</v>
      </c>
      <c r="G116932">
        <v>3601.91</v>
      </c>
      <c r="H116932">
        <v>4570.4399999999996</v>
      </c>
      <c r="I116932">
        <v>4059.18</v>
      </c>
      <c r="J116932">
        <v>4251.75</v>
      </c>
    </row>
    <row r="116933" spans="1:10" x14ac:dyDescent="0.2">
      <c r="A116933" t="s">
        <v>4361</v>
      </c>
      <c r="B116933" t="s">
        <v>148091</v>
      </c>
      <c r="C116933" t="s">
        <v>158099</v>
      </c>
      <c r="D116933">
        <v>1</v>
      </c>
      <c r="E116933">
        <v>12237.1</v>
      </c>
      <c r="F116933">
        <v>12334.6</v>
      </c>
      <c r="G116933">
        <v>8154.03</v>
      </c>
      <c r="H116933">
        <v>12632.7</v>
      </c>
      <c r="I116933">
        <v>11749.4</v>
      </c>
      <c r="J116933">
        <v>10337.5</v>
      </c>
    </row>
    <row r="116934" spans="1:10" x14ac:dyDescent="0.2">
      <c r="A116934" t="s">
        <v>4361</v>
      </c>
      <c r="B116934" t="s">
        <v>151855</v>
      </c>
      <c r="C116934" t="s">
        <v>158099</v>
      </c>
      <c r="D116934">
        <v>1</v>
      </c>
      <c r="E116934">
        <v>5262.15</v>
      </c>
      <c r="F116934">
        <v>2700.94</v>
      </c>
      <c r="G116934">
        <v>4910.95</v>
      </c>
      <c r="H116934">
        <v>5723.35</v>
      </c>
      <c r="I116934">
        <v>6191.64</v>
      </c>
      <c r="J116934">
        <v>5864.46</v>
      </c>
    </row>
    <row r="116935" spans="1:10" x14ac:dyDescent="0.2">
      <c r="A116935" t="s">
        <v>872</v>
      </c>
      <c r="B116935" t="s">
        <v>12610</v>
      </c>
      <c r="C116935" t="s">
        <v>158099</v>
      </c>
      <c r="D116935">
        <v>1</v>
      </c>
      <c r="F116935">
        <v>349.81200000000001</v>
      </c>
      <c r="G116935">
        <v>417.75700000000001</v>
      </c>
      <c r="H116935">
        <v>155.42400000000001</v>
      </c>
    </row>
    <row r="116936" spans="1:10" x14ac:dyDescent="0.2">
      <c r="A116936" t="s">
        <v>872</v>
      </c>
      <c r="B116936" t="s">
        <v>12611</v>
      </c>
      <c r="C116936" t="s">
        <v>158099</v>
      </c>
      <c r="D116936">
        <v>1</v>
      </c>
      <c r="E116936">
        <v>88.893299999999996</v>
      </c>
      <c r="G116936">
        <v>430.82400000000001</v>
      </c>
      <c r="H116936">
        <v>0</v>
      </c>
      <c r="I116936">
        <v>607.56700000000001</v>
      </c>
      <c r="J116936">
        <v>801.33399999999995</v>
      </c>
    </row>
    <row r="116937" spans="1:10" x14ac:dyDescent="0.2">
      <c r="A116937" t="s">
        <v>872</v>
      </c>
      <c r="B116937" t="s">
        <v>12942</v>
      </c>
      <c r="C116937" t="s">
        <v>158099</v>
      </c>
      <c r="D116937">
        <v>1</v>
      </c>
      <c r="E116937">
        <v>14981.9</v>
      </c>
      <c r="F116937">
        <v>11287.9</v>
      </c>
      <c r="G116937">
        <v>10307</v>
      </c>
      <c r="H116937">
        <v>12397</v>
      </c>
      <c r="I116937">
        <v>9223.26</v>
      </c>
      <c r="J116937">
        <v>6935.9</v>
      </c>
    </row>
    <row r="116938" spans="1:10" x14ac:dyDescent="0.2">
      <c r="A116938" t="s">
        <v>872</v>
      </c>
      <c r="B116938" t="s">
        <v>15879</v>
      </c>
      <c r="C116938" t="s">
        <v>158099</v>
      </c>
      <c r="D116938">
        <v>1</v>
      </c>
      <c r="E116938">
        <v>1274.3599999999999</v>
      </c>
      <c r="F116938">
        <v>1927.17</v>
      </c>
      <c r="G116938">
        <v>3660.51</v>
      </c>
      <c r="H116938">
        <v>5557.71</v>
      </c>
      <c r="I116938">
        <v>4543</v>
      </c>
      <c r="J116938">
        <v>5625.35</v>
      </c>
    </row>
    <row r="116939" spans="1:10" x14ac:dyDescent="0.2">
      <c r="A116939" t="s">
        <v>872</v>
      </c>
      <c r="B116939" t="s">
        <v>17602</v>
      </c>
      <c r="C116939" t="s">
        <v>158099</v>
      </c>
      <c r="D116939">
        <v>1</v>
      </c>
      <c r="E116939">
        <v>8744.9699999999993</v>
      </c>
      <c r="F116939">
        <v>8291.91</v>
      </c>
      <c r="G116939">
        <v>10981.3</v>
      </c>
      <c r="H116939">
        <v>10312.799999999999</v>
      </c>
      <c r="I116939">
        <v>9936</v>
      </c>
      <c r="J116939">
        <v>9905.7099999999991</v>
      </c>
    </row>
    <row r="116940" spans="1:10" x14ac:dyDescent="0.2">
      <c r="A116940" t="s">
        <v>872</v>
      </c>
      <c r="B116940" t="s">
        <v>34372</v>
      </c>
      <c r="C116940" t="s">
        <v>158099</v>
      </c>
      <c r="D116940">
        <v>1</v>
      </c>
      <c r="E116940">
        <v>1329</v>
      </c>
      <c r="F116940">
        <v>2249.79</v>
      </c>
      <c r="H116940">
        <v>2913.96</v>
      </c>
      <c r="I116940">
        <v>2318.6999999999998</v>
      </c>
      <c r="J116940">
        <v>2092.08</v>
      </c>
    </row>
    <row r="116941" spans="1:10" x14ac:dyDescent="0.2">
      <c r="A116941" t="s">
        <v>872</v>
      </c>
      <c r="B116941" t="s">
        <v>42650</v>
      </c>
      <c r="C116941" t="s">
        <v>158099</v>
      </c>
      <c r="D116941">
        <v>1</v>
      </c>
      <c r="E116941">
        <v>6277.76</v>
      </c>
      <c r="F116941">
        <v>9603.44</v>
      </c>
      <c r="G116941">
        <v>4947.8599999999997</v>
      </c>
      <c r="H116941">
        <v>9053.0300000000007</v>
      </c>
      <c r="I116941">
        <v>8241.0499999999993</v>
      </c>
      <c r="J116941">
        <v>8276.59</v>
      </c>
    </row>
    <row r="116942" spans="1:10" x14ac:dyDescent="0.2">
      <c r="A116942" t="s">
        <v>872</v>
      </c>
      <c r="B116942" t="s">
        <v>50590</v>
      </c>
      <c r="C116942" t="s">
        <v>158099</v>
      </c>
      <c r="D116942">
        <v>1</v>
      </c>
      <c r="E116942">
        <v>24677.5</v>
      </c>
      <c r="F116942">
        <v>27431.599999999999</v>
      </c>
      <c r="G116942">
        <v>26714.400000000001</v>
      </c>
      <c r="H116942">
        <v>28389.9</v>
      </c>
      <c r="I116942">
        <v>17935</v>
      </c>
      <c r="J116942">
        <v>17716.2</v>
      </c>
    </row>
    <row r="116943" spans="1:10" x14ac:dyDescent="0.2">
      <c r="A116943" t="s">
        <v>872</v>
      </c>
      <c r="B116943" t="s">
        <v>53757</v>
      </c>
      <c r="C116943" t="s">
        <v>158099</v>
      </c>
      <c r="D116943">
        <v>1</v>
      </c>
      <c r="E116943">
        <v>22259.4</v>
      </c>
      <c r="F116943">
        <v>24601.5</v>
      </c>
      <c r="G116943">
        <v>19642.3</v>
      </c>
      <c r="H116943">
        <v>19768.8</v>
      </c>
      <c r="I116943">
        <v>19482.599999999999</v>
      </c>
      <c r="J116943">
        <v>18815.3</v>
      </c>
    </row>
    <row r="116944" spans="1:10" x14ac:dyDescent="0.2">
      <c r="A116944" t="s">
        <v>872</v>
      </c>
      <c r="B116944" t="s">
        <v>70439</v>
      </c>
      <c r="C116944" t="s">
        <v>158099</v>
      </c>
      <c r="D116944">
        <v>1</v>
      </c>
      <c r="E116944">
        <v>17461.3</v>
      </c>
      <c r="F116944">
        <v>16919.7</v>
      </c>
      <c r="G116944">
        <v>13558.1</v>
      </c>
      <c r="H116944">
        <v>14751.1</v>
      </c>
      <c r="I116944">
        <v>16241.3</v>
      </c>
      <c r="J116944">
        <v>17121.3</v>
      </c>
    </row>
    <row r="116945" spans="1:10" x14ac:dyDescent="0.2">
      <c r="A116945" t="s">
        <v>872</v>
      </c>
      <c r="B116945" t="s">
        <v>80350</v>
      </c>
      <c r="C116945" t="s">
        <v>158099</v>
      </c>
      <c r="D116945">
        <v>1</v>
      </c>
      <c r="E116945">
        <v>25640.5</v>
      </c>
      <c r="F116945">
        <v>14917.7</v>
      </c>
      <c r="G116945">
        <v>27821.7</v>
      </c>
      <c r="H116945">
        <v>27894.2</v>
      </c>
      <c r="I116945">
        <v>20909.3</v>
      </c>
      <c r="J116945">
        <v>21783.8</v>
      </c>
    </row>
    <row r="116946" spans="1:10" x14ac:dyDescent="0.2">
      <c r="A116946" t="s">
        <v>872</v>
      </c>
      <c r="B116946" t="s">
        <v>91712</v>
      </c>
      <c r="C116946" t="s">
        <v>158099</v>
      </c>
      <c r="D116946">
        <v>1</v>
      </c>
      <c r="E116946">
        <v>1118.6600000000001</v>
      </c>
      <c r="F116946">
        <v>2783.53</v>
      </c>
      <c r="G116946">
        <v>1408.72</v>
      </c>
      <c r="H116946">
        <v>3603.28</v>
      </c>
      <c r="I116946">
        <v>3724.97</v>
      </c>
      <c r="J116946">
        <v>2177.23</v>
      </c>
    </row>
    <row r="116947" spans="1:10" x14ac:dyDescent="0.2">
      <c r="A116947" t="s">
        <v>872</v>
      </c>
      <c r="B116947" t="s">
        <v>92504</v>
      </c>
      <c r="C116947" t="s">
        <v>158099</v>
      </c>
      <c r="D116947">
        <v>1</v>
      </c>
      <c r="E116947">
        <v>7384.69</v>
      </c>
      <c r="F116947">
        <v>7670.03</v>
      </c>
      <c r="G116947">
        <v>12489.9</v>
      </c>
      <c r="H116947">
        <v>12814.4</v>
      </c>
      <c r="I116947">
        <v>10558.1</v>
      </c>
      <c r="J116947">
        <v>12416.2</v>
      </c>
    </row>
    <row r="116948" spans="1:10" x14ac:dyDescent="0.2">
      <c r="A116948" t="s">
        <v>872</v>
      </c>
      <c r="B116948" t="s">
        <v>94000</v>
      </c>
      <c r="C116948" t="s">
        <v>158099</v>
      </c>
      <c r="D116948">
        <v>1</v>
      </c>
      <c r="F116948">
        <v>432.52100000000002</v>
      </c>
      <c r="G116948">
        <v>331.93799999999999</v>
      </c>
      <c r="H116948">
        <v>703.18</v>
      </c>
      <c r="I116948">
        <v>582.50199999999995</v>
      </c>
      <c r="J116948">
        <v>1522.19</v>
      </c>
    </row>
    <row r="116949" spans="1:10" x14ac:dyDescent="0.2">
      <c r="A116949" t="s">
        <v>872</v>
      </c>
      <c r="B116949" t="s">
        <v>94001</v>
      </c>
      <c r="C116949" t="s">
        <v>158099</v>
      </c>
      <c r="D116949">
        <v>1</v>
      </c>
      <c r="E116949">
        <v>8592.73</v>
      </c>
      <c r="F116949">
        <v>11001.2</v>
      </c>
      <c r="G116949">
        <v>9715.34</v>
      </c>
      <c r="H116949">
        <v>5495.38</v>
      </c>
      <c r="I116949">
        <v>5377.84</v>
      </c>
      <c r="J116949">
        <v>3672.85</v>
      </c>
    </row>
    <row r="116950" spans="1:10" x14ac:dyDescent="0.2">
      <c r="A116950" t="s">
        <v>872</v>
      </c>
      <c r="B116950" t="s">
        <v>98754</v>
      </c>
      <c r="C116950" t="s">
        <v>158099</v>
      </c>
      <c r="D116950">
        <v>1</v>
      </c>
      <c r="E116950">
        <v>24279.7</v>
      </c>
      <c r="F116950">
        <v>26731.9</v>
      </c>
      <c r="G116950">
        <v>25994.1</v>
      </c>
      <c r="H116950">
        <v>22203.3</v>
      </c>
      <c r="I116950">
        <v>19982.599999999999</v>
      </c>
      <c r="J116950">
        <v>20378.5</v>
      </c>
    </row>
    <row r="116951" spans="1:10" x14ac:dyDescent="0.2">
      <c r="A116951" t="s">
        <v>872</v>
      </c>
      <c r="B116951" t="s">
        <v>99700</v>
      </c>
      <c r="C116951" t="s">
        <v>158099</v>
      </c>
      <c r="D116951">
        <v>1</v>
      </c>
      <c r="E116951">
        <v>6953.2</v>
      </c>
      <c r="F116951">
        <v>7517.55</v>
      </c>
      <c r="G116951">
        <v>12285.4</v>
      </c>
      <c r="H116951">
        <v>12731.5</v>
      </c>
      <c r="I116951">
        <v>10835.8</v>
      </c>
      <c r="J116951">
        <v>11520.8</v>
      </c>
    </row>
    <row r="116952" spans="1:10" x14ac:dyDescent="0.2">
      <c r="A116952" t="s">
        <v>872</v>
      </c>
      <c r="B116952" t="s">
        <v>99765</v>
      </c>
      <c r="C116952" t="s">
        <v>158099</v>
      </c>
      <c r="D116952">
        <v>1</v>
      </c>
      <c r="E116952">
        <v>712.18299999999999</v>
      </c>
      <c r="J116952">
        <v>274.77499999999998</v>
      </c>
    </row>
    <row r="116953" spans="1:10" x14ac:dyDescent="0.2">
      <c r="A116953" t="s">
        <v>872</v>
      </c>
      <c r="B116953" t="s">
        <v>99778</v>
      </c>
      <c r="C116953" t="s">
        <v>158099</v>
      </c>
      <c r="D116953">
        <v>1</v>
      </c>
      <c r="E116953">
        <v>6428.55</v>
      </c>
      <c r="F116953">
        <v>4808.62</v>
      </c>
      <c r="G116953">
        <v>6985.69</v>
      </c>
      <c r="H116953">
        <v>3085.97</v>
      </c>
      <c r="I116953">
        <v>8123.77</v>
      </c>
      <c r="J116953">
        <v>3820.26</v>
      </c>
    </row>
    <row r="116954" spans="1:10" x14ac:dyDescent="0.2">
      <c r="A116954" t="s">
        <v>872</v>
      </c>
      <c r="B116954" t="s">
        <v>106369</v>
      </c>
      <c r="C116954" t="s">
        <v>158099</v>
      </c>
      <c r="D116954">
        <v>1</v>
      </c>
      <c r="E116954">
        <v>11858.6</v>
      </c>
      <c r="F116954">
        <v>6332.41</v>
      </c>
      <c r="G116954">
        <v>8559.16</v>
      </c>
      <c r="H116954">
        <v>8628.6299999999992</v>
      </c>
      <c r="I116954">
        <v>6279.91</v>
      </c>
      <c r="J116954">
        <v>4791.1499999999996</v>
      </c>
    </row>
    <row r="116955" spans="1:10" x14ac:dyDescent="0.2">
      <c r="A116955" t="s">
        <v>872</v>
      </c>
      <c r="B116955" t="s">
        <v>112193</v>
      </c>
      <c r="C116955" t="s">
        <v>158099</v>
      </c>
      <c r="D116955">
        <v>1</v>
      </c>
      <c r="E116955">
        <v>698.08600000000001</v>
      </c>
      <c r="F116955">
        <v>430.41300000000001</v>
      </c>
      <c r="G116955">
        <v>1059.4000000000001</v>
      </c>
      <c r="H116955">
        <v>564.10400000000004</v>
      </c>
      <c r="I116955">
        <v>921.01599999999996</v>
      </c>
      <c r="J116955">
        <v>625.32100000000003</v>
      </c>
    </row>
    <row r="116956" spans="1:10" x14ac:dyDescent="0.2">
      <c r="A116956" t="s">
        <v>872</v>
      </c>
      <c r="B116956" t="s">
        <v>112194</v>
      </c>
      <c r="C116956" t="s">
        <v>158099</v>
      </c>
      <c r="D116956">
        <v>1</v>
      </c>
      <c r="E116956">
        <v>6075.08</v>
      </c>
      <c r="F116956">
        <v>4851.16</v>
      </c>
      <c r="G116956">
        <v>5683.38</v>
      </c>
      <c r="H116956">
        <v>2733.21</v>
      </c>
      <c r="I116956">
        <v>2737.53</v>
      </c>
      <c r="J116956">
        <v>2256.69</v>
      </c>
    </row>
    <row r="116957" spans="1:10" x14ac:dyDescent="0.2">
      <c r="A116957" t="s">
        <v>872</v>
      </c>
      <c r="B116957" t="s">
        <v>115296</v>
      </c>
      <c r="C116957" t="s">
        <v>158099</v>
      </c>
      <c r="D116957">
        <v>1</v>
      </c>
      <c r="E116957">
        <v>18173.7</v>
      </c>
      <c r="F116957">
        <v>19789.3</v>
      </c>
      <c r="G116957">
        <v>19384.7</v>
      </c>
      <c r="H116957">
        <v>20687.3</v>
      </c>
      <c r="I116957">
        <v>12459.9</v>
      </c>
      <c r="J116957">
        <v>9153.9699999999993</v>
      </c>
    </row>
    <row r="116958" spans="1:10" x14ac:dyDescent="0.2">
      <c r="A116958" t="s">
        <v>872</v>
      </c>
      <c r="B116958" t="s">
        <v>116500</v>
      </c>
      <c r="C116958" t="s">
        <v>158099</v>
      </c>
      <c r="D116958">
        <v>1</v>
      </c>
      <c r="E116958">
        <v>11558.8</v>
      </c>
      <c r="F116958">
        <v>10566.5</v>
      </c>
      <c r="G116958">
        <v>15472.6</v>
      </c>
      <c r="H116958">
        <v>13158.6</v>
      </c>
      <c r="I116958">
        <v>11340.5</v>
      </c>
      <c r="J116958">
        <v>12429.5</v>
      </c>
    </row>
    <row r="116959" spans="1:10" x14ac:dyDescent="0.2">
      <c r="A116959" t="s">
        <v>872</v>
      </c>
      <c r="B116959" t="s">
        <v>122455</v>
      </c>
      <c r="C116959" t="s">
        <v>158099</v>
      </c>
      <c r="D116959">
        <v>1</v>
      </c>
      <c r="E116959">
        <v>13218.8</v>
      </c>
      <c r="F116959">
        <v>10988.4</v>
      </c>
      <c r="G116959">
        <v>13367.5</v>
      </c>
      <c r="H116959">
        <v>12430.8</v>
      </c>
      <c r="I116959">
        <v>12487.9</v>
      </c>
      <c r="J116959">
        <v>15056.2</v>
      </c>
    </row>
    <row r="116960" spans="1:10" x14ac:dyDescent="0.2">
      <c r="A116960" t="s">
        <v>872</v>
      </c>
      <c r="B116960" t="s">
        <v>124350</v>
      </c>
      <c r="C116960" t="s">
        <v>158099</v>
      </c>
      <c r="D116960">
        <v>1</v>
      </c>
      <c r="E116960">
        <v>5526.86</v>
      </c>
      <c r="F116960">
        <v>6075.77</v>
      </c>
      <c r="G116960">
        <v>7533.41</v>
      </c>
      <c r="H116960">
        <v>7616.49</v>
      </c>
      <c r="I116960">
        <v>7740.88</v>
      </c>
      <c r="J116960">
        <v>6437.84</v>
      </c>
    </row>
    <row r="116961" spans="1:10" x14ac:dyDescent="0.2">
      <c r="A116961" t="s">
        <v>872</v>
      </c>
      <c r="B116961" t="s">
        <v>126846</v>
      </c>
      <c r="C116961" t="s">
        <v>158099</v>
      </c>
      <c r="D116961">
        <v>1</v>
      </c>
      <c r="E116961">
        <v>8582.2000000000007</v>
      </c>
      <c r="F116961">
        <v>4946.04</v>
      </c>
      <c r="G116961">
        <v>7473.92</v>
      </c>
      <c r="H116961">
        <v>5919.6</v>
      </c>
      <c r="I116961">
        <v>8308.01</v>
      </c>
      <c r="J116961">
        <v>8144.54</v>
      </c>
    </row>
    <row r="116962" spans="1:10" x14ac:dyDescent="0.2">
      <c r="A116962" t="s">
        <v>872</v>
      </c>
      <c r="B116962" t="s">
        <v>143174</v>
      </c>
      <c r="C116962" t="s">
        <v>158099</v>
      </c>
      <c r="D116962">
        <v>1</v>
      </c>
      <c r="E116962">
        <v>1942.4</v>
      </c>
      <c r="F116962">
        <v>931.351</v>
      </c>
      <c r="G116962">
        <v>3000.18</v>
      </c>
      <c r="H116962">
        <v>5569.21</v>
      </c>
      <c r="I116962">
        <v>6338</v>
      </c>
      <c r="J116962">
        <v>6306.17</v>
      </c>
    </row>
    <row r="116963" spans="1:10" x14ac:dyDescent="0.2">
      <c r="A116963" t="s">
        <v>872</v>
      </c>
      <c r="B116963" t="s">
        <v>143175</v>
      </c>
      <c r="C116963" t="s">
        <v>158099</v>
      </c>
      <c r="D116963">
        <v>1</v>
      </c>
      <c r="E116963">
        <v>3905.2</v>
      </c>
      <c r="G116963">
        <v>5111.5</v>
      </c>
      <c r="H116963">
        <v>3436.18</v>
      </c>
      <c r="I116963">
        <v>2107.2199999999998</v>
      </c>
      <c r="J116963">
        <v>4015.7</v>
      </c>
    </row>
    <row r="116964" spans="1:10" x14ac:dyDescent="0.2">
      <c r="A116964" t="s">
        <v>872</v>
      </c>
      <c r="B116964" t="s">
        <v>144857</v>
      </c>
      <c r="C116964" t="s">
        <v>158099</v>
      </c>
      <c r="D116964">
        <v>1</v>
      </c>
      <c r="E116964">
        <v>3473.71</v>
      </c>
      <c r="F116964">
        <v>2665.06</v>
      </c>
      <c r="G116964">
        <v>4327.74</v>
      </c>
      <c r="H116964">
        <v>5136.34</v>
      </c>
      <c r="I116964">
        <v>7132.1</v>
      </c>
      <c r="J116964">
        <v>4320.2700000000004</v>
      </c>
    </row>
    <row r="116965" spans="1:10" x14ac:dyDescent="0.2">
      <c r="A116965" t="s">
        <v>499</v>
      </c>
      <c r="B116965" t="s">
        <v>12018</v>
      </c>
      <c r="C116965" t="s">
        <v>158099</v>
      </c>
      <c r="D116965">
        <v>1</v>
      </c>
      <c r="E116965">
        <v>3759.19</v>
      </c>
      <c r="F116965">
        <v>2006.52</v>
      </c>
      <c r="G116965">
        <v>3978.99</v>
      </c>
      <c r="H116965">
        <v>4866.05</v>
      </c>
      <c r="I116965">
        <v>4297.97</v>
      </c>
      <c r="J116965">
        <v>3668.27</v>
      </c>
    </row>
    <row r="116966" spans="1:10" x14ac:dyDescent="0.2">
      <c r="A116966" t="s">
        <v>499</v>
      </c>
      <c r="B116966" t="s">
        <v>12019</v>
      </c>
      <c r="C116966" t="s">
        <v>158099</v>
      </c>
      <c r="D116966">
        <v>1</v>
      </c>
      <c r="E116966">
        <v>6224.45</v>
      </c>
      <c r="F116966">
        <v>5410.17</v>
      </c>
      <c r="G116966">
        <v>7582.12</v>
      </c>
      <c r="H116966">
        <v>5272.22</v>
      </c>
      <c r="I116966">
        <v>919.91800000000001</v>
      </c>
      <c r="J116966">
        <v>863.17600000000004</v>
      </c>
    </row>
    <row r="116967" spans="1:10" x14ac:dyDescent="0.2">
      <c r="A116967" t="s">
        <v>499</v>
      </c>
      <c r="B116967" t="s">
        <v>12974</v>
      </c>
      <c r="C116967" t="s">
        <v>158099</v>
      </c>
      <c r="D116967">
        <v>1</v>
      </c>
      <c r="E116967">
        <v>13435.5</v>
      </c>
      <c r="F116967">
        <v>14739.6</v>
      </c>
      <c r="G116967">
        <v>14584.8</v>
      </c>
      <c r="H116967">
        <v>13269.1</v>
      </c>
    </row>
    <row r="116968" spans="1:10" x14ac:dyDescent="0.2">
      <c r="A116968" t="s">
        <v>499</v>
      </c>
      <c r="B116968" t="s">
        <v>51265</v>
      </c>
      <c r="C116968" t="s">
        <v>158099</v>
      </c>
      <c r="D116968">
        <v>1</v>
      </c>
      <c r="E116968">
        <v>2556.38</v>
      </c>
      <c r="F116968">
        <v>1594.29</v>
      </c>
      <c r="G116968">
        <v>4598.38</v>
      </c>
      <c r="H116968">
        <v>2697.36</v>
      </c>
      <c r="I116968">
        <v>5239.3500000000004</v>
      </c>
      <c r="J116968">
        <v>3467.59</v>
      </c>
    </row>
    <row r="116969" spans="1:10" x14ac:dyDescent="0.2">
      <c r="A116969" t="s">
        <v>499</v>
      </c>
      <c r="B116969" t="s">
        <v>104589</v>
      </c>
      <c r="C116969" t="s">
        <v>158099</v>
      </c>
      <c r="D116969">
        <v>1</v>
      </c>
      <c r="E116969">
        <v>10868.5</v>
      </c>
      <c r="F116969">
        <v>5867.63</v>
      </c>
      <c r="G116969">
        <v>11351.3</v>
      </c>
      <c r="H116969">
        <v>10720.6</v>
      </c>
      <c r="I116969">
        <v>10447.9</v>
      </c>
      <c r="J116969">
        <v>11703.2</v>
      </c>
    </row>
    <row r="116970" spans="1:10" x14ac:dyDescent="0.2">
      <c r="A116970" t="s">
        <v>499</v>
      </c>
      <c r="B116970" t="s">
        <v>105725</v>
      </c>
      <c r="C116970" t="s">
        <v>158099</v>
      </c>
      <c r="D116970">
        <v>1</v>
      </c>
      <c r="E116970">
        <v>8020.5</v>
      </c>
      <c r="F116970">
        <v>10075.299999999999</v>
      </c>
      <c r="G116970">
        <v>17511.2</v>
      </c>
      <c r="H116970">
        <v>17429.900000000001</v>
      </c>
      <c r="I116970">
        <v>14955.1</v>
      </c>
      <c r="J116970">
        <v>15626.7</v>
      </c>
    </row>
    <row r="116971" spans="1:10" x14ac:dyDescent="0.2">
      <c r="A116971" t="s">
        <v>499</v>
      </c>
      <c r="B116971" t="s">
        <v>105726</v>
      </c>
      <c r="C116971" t="s">
        <v>158099</v>
      </c>
      <c r="D116971">
        <v>1</v>
      </c>
      <c r="E116971">
        <v>790.02300000000002</v>
      </c>
      <c r="F116971">
        <v>705.87199999999996</v>
      </c>
      <c r="I116971">
        <v>1821.2</v>
      </c>
      <c r="J116971">
        <v>2339.87</v>
      </c>
    </row>
    <row r="116972" spans="1:10" x14ac:dyDescent="0.2">
      <c r="A116972" t="s">
        <v>499</v>
      </c>
      <c r="B116972" t="s">
        <v>118264</v>
      </c>
      <c r="C116972" t="s">
        <v>158099</v>
      </c>
      <c r="D116972">
        <v>1</v>
      </c>
      <c r="G116972">
        <v>300.66899999999998</v>
      </c>
      <c r="H116972">
        <v>680.23099999999999</v>
      </c>
      <c r="I116972">
        <v>960.41399999999999</v>
      </c>
      <c r="J116972">
        <v>783.673</v>
      </c>
    </row>
    <row r="116973" spans="1:10" x14ac:dyDescent="0.2">
      <c r="A116973" t="s">
        <v>499</v>
      </c>
      <c r="B116973" t="s">
        <v>126375</v>
      </c>
      <c r="C116973" t="s">
        <v>158099</v>
      </c>
      <c r="D116973">
        <v>1</v>
      </c>
      <c r="E116973">
        <v>7747.34</v>
      </c>
      <c r="F116973">
        <v>6783.26</v>
      </c>
      <c r="G116973">
        <v>7037.65</v>
      </c>
      <c r="H116973">
        <v>7617.85</v>
      </c>
      <c r="I116973">
        <v>8463.86</v>
      </c>
      <c r="J116973">
        <v>8622.7800000000007</v>
      </c>
    </row>
    <row r="116974" spans="1:10" x14ac:dyDescent="0.2">
      <c r="A116974" t="s">
        <v>499</v>
      </c>
      <c r="B116974" t="s">
        <v>157005</v>
      </c>
      <c r="C116974" t="s">
        <v>158099</v>
      </c>
      <c r="D116974">
        <v>1</v>
      </c>
      <c r="E116974">
        <v>9985.48</v>
      </c>
      <c r="F116974">
        <v>6591.58</v>
      </c>
      <c r="G116974">
        <v>6878.71</v>
      </c>
      <c r="H116974">
        <v>8818.1299999999992</v>
      </c>
      <c r="I116974">
        <v>8170.6</v>
      </c>
      <c r="J116974">
        <v>8267.0499999999993</v>
      </c>
    </row>
    <row r="116975" spans="1:10" x14ac:dyDescent="0.2">
      <c r="A116975" t="s">
        <v>499</v>
      </c>
      <c r="B116975" t="s">
        <v>157938</v>
      </c>
      <c r="C116975" t="s">
        <v>158099</v>
      </c>
      <c r="D116975">
        <v>1</v>
      </c>
      <c r="E116975">
        <v>11322.1</v>
      </c>
      <c r="F116975">
        <v>14579.3</v>
      </c>
      <c r="G116975">
        <v>15454.9</v>
      </c>
      <c r="H116975">
        <v>14142.3</v>
      </c>
      <c r="I116975">
        <v>7151.17</v>
      </c>
      <c r="J116975">
        <v>5729.37</v>
      </c>
    </row>
    <row r="116976" spans="1:10" x14ac:dyDescent="0.2">
      <c r="A116976" t="s">
        <v>1136</v>
      </c>
      <c r="B116976" t="s">
        <v>13103</v>
      </c>
      <c r="C116976" t="s">
        <v>158099</v>
      </c>
      <c r="D116976">
        <v>1</v>
      </c>
      <c r="E116976">
        <v>49700.4</v>
      </c>
      <c r="F116976">
        <v>35439</v>
      </c>
      <c r="G116976">
        <v>54961.1</v>
      </c>
      <c r="H116976">
        <v>50184.3</v>
      </c>
      <c r="I116976">
        <v>57035</v>
      </c>
      <c r="J116976">
        <v>37355.800000000003</v>
      </c>
    </row>
    <row r="116977" spans="1:10" x14ac:dyDescent="0.2">
      <c r="A116977" t="s">
        <v>1136</v>
      </c>
      <c r="B116977" t="s">
        <v>14273</v>
      </c>
      <c r="C116977" t="s">
        <v>158099</v>
      </c>
      <c r="D116977">
        <v>1</v>
      </c>
      <c r="E116977">
        <v>40723.800000000003</v>
      </c>
      <c r="F116977">
        <v>37842.5</v>
      </c>
      <c r="G116977">
        <v>43468.800000000003</v>
      </c>
      <c r="H116977">
        <v>43249.9</v>
      </c>
      <c r="I116977">
        <v>40487.5</v>
      </c>
      <c r="J116977">
        <v>36367.800000000003</v>
      </c>
    </row>
    <row r="116978" spans="1:10" x14ac:dyDescent="0.2">
      <c r="A116978" t="s">
        <v>1136</v>
      </c>
      <c r="B116978" t="s">
        <v>24683</v>
      </c>
      <c r="C116978" t="s">
        <v>158099</v>
      </c>
      <c r="D116978">
        <v>1</v>
      </c>
      <c r="E116978">
        <v>53449</v>
      </c>
      <c r="F116978">
        <v>44193.1</v>
      </c>
      <c r="G116978">
        <v>47943.3</v>
      </c>
      <c r="H116978">
        <v>43739.6</v>
      </c>
      <c r="I116978">
        <v>22765.599999999999</v>
      </c>
      <c r="J116978">
        <v>20119.900000000001</v>
      </c>
    </row>
    <row r="116979" spans="1:10" x14ac:dyDescent="0.2">
      <c r="A116979" t="s">
        <v>1136</v>
      </c>
      <c r="B116979" t="s">
        <v>31373</v>
      </c>
      <c r="C116979" t="s">
        <v>158099</v>
      </c>
      <c r="D116979">
        <v>1</v>
      </c>
      <c r="E116979">
        <v>13613.2</v>
      </c>
      <c r="F116979">
        <v>13568.6</v>
      </c>
      <c r="H116979">
        <v>22727.3</v>
      </c>
      <c r="I116979">
        <v>21970.1</v>
      </c>
      <c r="J116979">
        <v>20865.599999999999</v>
      </c>
    </row>
    <row r="116980" spans="1:10" x14ac:dyDescent="0.2">
      <c r="A116980" t="s">
        <v>1136</v>
      </c>
      <c r="B116980" t="s">
        <v>31374</v>
      </c>
      <c r="C116980" t="s">
        <v>158099</v>
      </c>
      <c r="D116980">
        <v>1</v>
      </c>
      <c r="F116980">
        <v>27889.200000000001</v>
      </c>
      <c r="I116980">
        <v>27994.6</v>
      </c>
      <c r="J116980">
        <v>27926.9</v>
      </c>
    </row>
    <row r="116981" spans="1:10" x14ac:dyDescent="0.2">
      <c r="A116981" t="s">
        <v>1136</v>
      </c>
      <c r="B116981" t="s">
        <v>31375</v>
      </c>
      <c r="C116981" t="s">
        <v>158099</v>
      </c>
      <c r="D116981">
        <v>1</v>
      </c>
      <c r="E116981">
        <v>25657</v>
      </c>
      <c r="F116981">
        <v>26445</v>
      </c>
      <c r="G116981">
        <v>28203</v>
      </c>
      <c r="H116981">
        <v>27827.1</v>
      </c>
      <c r="I116981">
        <v>25415.7</v>
      </c>
      <c r="J116981">
        <v>25661</v>
      </c>
    </row>
    <row r="116982" spans="1:10" x14ac:dyDescent="0.2">
      <c r="A116982" t="s">
        <v>1136</v>
      </c>
      <c r="B116982" t="s">
        <v>34949</v>
      </c>
      <c r="C116982" t="s">
        <v>158099</v>
      </c>
      <c r="D116982">
        <v>1</v>
      </c>
      <c r="E116982">
        <v>45915.8</v>
      </c>
      <c r="F116982">
        <v>44575.8</v>
      </c>
      <c r="G116982">
        <v>42721.1</v>
      </c>
      <c r="H116982">
        <v>44215.1</v>
      </c>
      <c r="I116982">
        <v>33981.5</v>
      </c>
      <c r="J116982">
        <v>30184.6</v>
      </c>
    </row>
    <row r="116983" spans="1:10" x14ac:dyDescent="0.2">
      <c r="A116983" t="s">
        <v>1136</v>
      </c>
      <c r="B116983" t="s">
        <v>36025</v>
      </c>
      <c r="C116983" t="s">
        <v>158099</v>
      </c>
      <c r="D116983">
        <v>1</v>
      </c>
      <c r="E116983">
        <v>22811.7</v>
      </c>
      <c r="F116983">
        <v>28410.400000000001</v>
      </c>
      <c r="G116983">
        <v>16645.2</v>
      </c>
      <c r="H116983">
        <v>17693.3</v>
      </c>
    </row>
    <row r="116984" spans="1:10" x14ac:dyDescent="0.2">
      <c r="A116984" t="s">
        <v>1136</v>
      </c>
      <c r="B116984" t="s">
        <v>37701</v>
      </c>
      <c r="C116984" t="s">
        <v>158099</v>
      </c>
      <c r="D116984">
        <v>1</v>
      </c>
      <c r="E116984">
        <v>12156.3</v>
      </c>
      <c r="F116984">
        <v>9544.11</v>
      </c>
      <c r="G116984">
        <v>10917.5</v>
      </c>
      <c r="H116984">
        <v>11724.3</v>
      </c>
      <c r="I116984">
        <v>15259.6</v>
      </c>
      <c r="J116984">
        <v>13358</v>
      </c>
    </row>
    <row r="116985" spans="1:10" x14ac:dyDescent="0.2">
      <c r="A116985" t="s">
        <v>1136</v>
      </c>
      <c r="B116985" t="s">
        <v>45543</v>
      </c>
      <c r="C116985" t="s">
        <v>158099</v>
      </c>
      <c r="D116985">
        <v>1</v>
      </c>
      <c r="E116985">
        <v>12635.8</v>
      </c>
      <c r="F116985">
        <v>11590.8</v>
      </c>
      <c r="G116985">
        <v>11182.1</v>
      </c>
      <c r="H116985">
        <v>16493.400000000001</v>
      </c>
    </row>
    <row r="116986" spans="1:10" x14ac:dyDescent="0.2">
      <c r="A116986" t="s">
        <v>1136</v>
      </c>
      <c r="B116986" t="s">
        <v>47296</v>
      </c>
      <c r="C116986" t="s">
        <v>158099</v>
      </c>
      <c r="D116986">
        <v>1</v>
      </c>
      <c r="E116986">
        <v>20000</v>
      </c>
      <c r="F116986">
        <v>41541</v>
      </c>
      <c r="G116986">
        <v>17689.400000000001</v>
      </c>
      <c r="H116986">
        <v>26716.799999999999</v>
      </c>
      <c r="I116986">
        <v>8360.11</v>
      </c>
      <c r="J116986">
        <v>5626.41</v>
      </c>
    </row>
    <row r="116987" spans="1:10" x14ac:dyDescent="0.2">
      <c r="A116987" t="s">
        <v>1136</v>
      </c>
      <c r="B116987" t="s">
        <v>73039</v>
      </c>
      <c r="C116987" t="s">
        <v>158099</v>
      </c>
      <c r="D116987">
        <v>1</v>
      </c>
      <c r="E116987">
        <v>34823.800000000003</v>
      </c>
      <c r="F116987">
        <v>32104</v>
      </c>
      <c r="G116987">
        <v>34319.300000000003</v>
      </c>
      <c r="H116987">
        <v>21505.4</v>
      </c>
      <c r="I116987">
        <v>7049.92</v>
      </c>
      <c r="J116987">
        <v>10532.7</v>
      </c>
    </row>
    <row r="116988" spans="1:10" x14ac:dyDescent="0.2">
      <c r="A116988" t="s">
        <v>1136</v>
      </c>
      <c r="B116988" t="s">
        <v>74258</v>
      </c>
      <c r="C116988" t="s">
        <v>158099</v>
      </c>
      <c r="D116988">
        <v>1</v>
      </c>
      <c r="E116988">
        <v>10621.3</v>
      </c>
      <c r="F116988">
        <v>6378.59</v>
      </c>
      <c r="G116988">
        <v>10149</v>
      </c>
      <c r="H116988">
        <v>11411.8</v>
      </c>
      <c r="I116988">
        <v>14377.2</v>
      </c>
      <c r="J116988">
        <v>15560.4</v>
      </c>
    </row>
    <row r="116989" spans="1:10" x14ac:dyDescent="0.2">
      <c r="A116989" t="s">
        <v>1136</v>
      </c>
      <c r="B116989" t="s">
        <v>75838</v>
      </c>
      <c r="C116989" t="s">
        <v>158099</v>
      </c>
      <c r="D116989">
        <v>1</v>
      </c>
      <c r="E116989">
        <v>706.303</v>
      </c>
      <c r="F116989">
        <v>230.447</v>
      </c>
      <c r="G116989">
        <v>524.57000000000005</v>
      </c>
      <c r="H116989">
        <v>415.22399999999999</v>
      </c>
      <c r="I116989">
        <v>842.73400000000004</v>
      </c>
      <c r="J116989">
        <v>838.21799999999996</v>
      </c>
    </row>
    <row r="116990" spans="1:10" x14ac:dyDescent="0.2">
      <c r="A116990" t="s">
        <v>1136</v>
      </c>
      <c r="B116990" t="s">
        <v>86225</v>
      </c>
      <c r="C116990" t="s">
        <v>158099</v>
      </c>
      <c r="D116990">
        <v>1</v>
      </c>
      <c r="E116990">
        <v>189766</v>
      </c>
      <c r="F116990">
        <v>188295</v>
      </c>
      <c r="G116990">
        <v>182412</v>
      </c>
      <c r="H116990">
        <v>177473</v>
      </c>
      <c r="I116990">
        <v>176949</v>
      </c>
      <c r="J116990">
        <v>171894</v>
      </c>
    </row>
    <row r="116991" spans="1:10" x14ac:dyDescent="0.2">
      <c r="A116991" t="s">
        <v>1136</v>
      </c>
      <c r="B116991" t="s">
        <v>92738</v>
      </c>
      <c r="C116991" t="s">
        <v>158099</v>
      </c>
      <c r="D116991">
        <v>1</v>
      </c>
      <c r="E116991">
        <v>8660.66</v>
      </c>
      <c r="F116991">
        <v>11722.4</v>
      </c>
      <c r="G116991">
        <v>11781.1</v>
      </c>
      <c r="H116991">
        <v>6260.68</v>
      </c>
      <c r="I116991">
        <v>7460.08</v>
      </c>
      <c r="J116991">
        <v>8064.61</v>
      </c>
    </row>
    <row r="116992" spans="1:10" x14ac:dyDescent="0.2">
      <c r="A116992" t="s">
        <v>1136</v>
      </c>
      <c r="B116992" t="s">
        <v>96920</v>
      </c>
      <c r="C116992" t="s">
        <v>158099</v>
      </c>
      <c r="D116992">
        <v>1</v>
      </c>
      <c r="E116992">
        <v>523.24400000000003</v>
      </c>
      <c r="G116992">
        <v>793.13400000000001</v>
      </c>
      <c r="H116992">
        <v>873.92600000000004</v>
      </c>
    </row>
    <row r="116993" spans="1:10" x14ac:dyDescent="0.2">
      <c r="A116993" t="s">
        <v>1136</v>
      </c>
      <c r="B116993" t="s">
        <v>100286</v>
      </c>
      <c r="C116993" t="s">
        <v>158099</v>
      </c>
      <c r="D116993">
        <v>1</v>
      </c>
      <c r="E116993">
        <v>2455.54</v>
      </c>
      <c r="F116993">
        <v>889.16</v>
      </c>
      <c r="G116993">
        <v>599.39499999999998</v>
      </c>
      <c r="I116993">
        <v>3839.47</v>
      </c>
      <c r="J116993">
        <v>1107.8800000000001</v>
      </c>
    </row>
    <row r="116994" spans="1:10" x14ac:dyDescent="0.2">
      <c r="A116994" t="s">
        <v>1136</v>
      </c>
      <c r="B116994" t="s">
        <v>100288</v>
      </c>
      <c r="C116994" t="s">
        <v>158099</v>
      </c>
      <c r="D116994">
        <v>1</v>
      </c>
      <c r="E116994">
        <v>552.84400000000005</v>
      </c>
      <c r="F116994">
        <v>355.90100000000001</v>
      </c>
      <c r="G116994">
        <v>1020.13</v>
      </c>
      <c r="H116994">
        <v>833.39700000000005</v>
      </c>
      <c r="I116994">
        <v>1265.83</v>
      </c>
      <c r="J116994">
        <v>1809.94</v>
      </c>
    </row>
    <row r="116995" spans="1:10" x14ac:dyDescent="0.2">
      <c r="A116995" t="s">
        <v>1136</v>
      </c>
      <c r="B116995" t="s">
        <v>100289</v>
      </c>
      <c r="C116995" t="s">
        <v>158099</v>
      </c>
      <c r="D116995">
        <v>1</v>
      </c>
      <c r="E116995">
        <v>6616.41</v>
      </c>
      <c r="F116995">
        <v>5738.85</v>
      </c>
      <c r="G116995">
        <v>7590.48</v>
      </c>
      <c r="H116995">
        <v>3605.74</v>
      </c>
      <c r="I116995">
        <v>4901.82</v>
      </c>
      <c r="J116995">
        <v>3936.79</v>
      </c>
    </row>
    <row r="116996" spans="1:10" x14ac:dyDescent="0.2">
      <c r="A116996" t="s">
        <v>1136</v>
      </c>
      <c r="B116996" t="s">
        <v>108255</v>
      </c>
      <c r="C116996" t="s">
        <v>158099</v>
      </c>
      <c r="D116996">
        <v>1</v>
      </c>
      <c r="E116996">
        <v>10788</v>
      </c>
      <c r="F116996">
        <v>13250.5</v>
      </c>
      <c r="G116996">
        <v>12233.5</v>
      </c>
      <c r="H116996">
        <v>14246.8</v>
      </c>
      <c r="I116996">
        <v>6895.77</v>
      </c>
      <c r="J116996">
        <v>8074.21</v>
      </c>
    </row>
    <row r="116997" spans="1:10" x14ac:dyDescent="0.2">
      <c r="A116997" t="s">
        <v>1136</v>
      </c>
      <c r="B116997" t="s">
        <v>116670</v>
      </c>
      <c r="C116997" t="s">
        <v>158099</v>
      </c>
      <c r="D116997">
        <v>1</v>
      </c>
      <c r="I116997">
        <v>340.82</v>
      </c>
      <c r="J116997">
        <v>1089.96</v>
      </c>
    </row>
    <row r="116998" spans="1:10" x14ac:dyDescent="0.2">
      <c r="A116998" t="s">
        <v>1136</v>
      </c>
      <c r="B116998" t="s">
        <v>128957</v>
      </c>
      <c r="C116998" t="s">
        <v>158099</v>
      </c>
      <c r="D116998">
        <v>1</v>
      </c>
      <c r="E116998">
        <v>10753.8</v>
      </c>
      <c r="F116998">
        <v>15517.8</v>
      </c>
      <c r="G116998">
        <v>22680</v>
      </c>
      <c r="H116998">
        <v>16675.5</v>
      </c>
      <c r="I116998">
        <v>4767.72</v>
      </c>
      <c r="J116998">
        <v>4595.1099999999997</v>
      </c>
    </row>
    <row r="116999" spans="1:10" x14ac:dyDescent="0.2">
      <c r="A116999" t="s">
        <v>1136</v>
      </c>
      <c r="B116999" t="s">
        <v>147593</v>
      </c>
      <c r="C116999" t="s">
        <v>158099</v>
      </c>
      <c r="D116999">
        <v>1</v>
      </c>
      <c r="E116999">
        <v>1033.9100000000001</v>
      </c>
      <c r="F116999">
        <v>654.46600000000001</v>
      </c>
      <c r="G116999">
        <v>1554.84</v>
      </c>
      <c r="H116999">
        <v>1552.45</v>
      </c>
      <c r="I116999">
        <v>2007.83</v>
      </c>
      <c r="J116999">
        <v>2414.5700000000002</v>
      </c>
    </row>
    <row r="117000" spans="1:10" x14ac:dyDescent="0.2">
      <c r="A117000" t="s">
        <v>1136</v>
      </c>
      <c r="B117000" t="s">
        <v>147594</v>
      </c>
      <c r="C117000" t="s">
        <v>158099</v>
      </c>
      <c r="D117000">
        <v>1</v>
      </c>
      <c r="E117000">
        <v>5655.29</v>
      </c>
      <c r="F117000">
        <v>7044.48</v>
      </c>
      <c r="G117000">
        <v>9607.33</v>
      </c>
      <c r="H117000">
        <v>6748.35</v>
      </c>
      <c r="I117000">
        <v>9305.81</v>
      </c>
      <c r="J117000">
        <v>7746.26</v>
      </c>
    </row>
    <row r="117001" spans="1:10" x14ac:dyDescent="0.2">
      <c r="A117001" t="s">
        <v>1136</v>
      </c>
      <c r="B117001" t="s">
        <v>147837</v>
      </c>
      <c r="C117001" t="s">
        <v>158099</v>
      </c>
      <c r="D117001">
        <v>1</v>
      </c>
      <c r="E117001">
        <v>53422.9</v>
      </c>
      <c r="F117001">
        <v>56992.1</v>
      </c>
      <c r="G117001">
        <v>48817.4</v>
      </c>
      <c r="H117001">
        <v>47545.5</v>
      </c>
      <c r="I117001">
        <v>30737.1</v>
      </c>
      <c r="J117001">
        <v>33265.800000000003</v>
      </c>
    </row>
    <row r="117002" spans="1:10" x14ac:dyDescent="0.2">
      <c r="A117002" t="s">
        <v>1136</v>
      </c>
      <c r="B117002" t="s">
        <v>154026</v>
      </c>
      <c r="C117002" t="s">
        <v>158099</v>
      </c>
      <c r="D117002">
        <v>1</v>
      </c>
      <c r="E117002">
        <v>21119.8</v>
      </c>
      <c r="F117002">
        <v>23511.7</v>
      </c>
      <c r="G117002">
        <v>34278.199999999997</v>
      </c>
      <c r="H117002">
        <v>33858.6</v>
      </c>
      <c r="I117002">
        <v>19542.2</v>
      </c>
      <c r="J117002">
        <v>17758.3</v>
      </c>
    </row>
    <row r="117003" spans="1:10" x14ac:dyDescent="0.2">
      <c r="A117003" t="s">
        <v>10595</v>
      </c>
      <c r="B117003" t="s">
        <v>108872</v>
      </c>
      <c r="C117003" t="s">
        <v>158099</v>
      </c>
      <c r="D117003">
        <v>1</v>
      </c>
      <c r="J117003">
        <v>289.73399999999998</v>
      </c>
    </row>
    <row r="117004" spans="1:10" x14ac:dyDescent="0.2">
      <c r="A117004" t="s">
        <v>10595</v>
      </c>
      <c r="B117004" t="s">
        <v>108873</v>
      </c>
      <c r="C117004" t="s">
        <v>158099</v>
      </c>
      <c r="D117004">
        <v>1</v>
      </c>
      <c r="E117004">
        <v>3225.35</v>
      </c>
      <c r="G117004">
        <v>1100.04</v>
      </c>
      <c r="H117004">
        <v>2724.32</v>
      </c>
      <c r="I117004">
        <v>1377.13</v>
      </c>
      <c r="J117004">
        <v>2133.58</v>
      </c>
    </row>
    <row r="117005" spans="1:10" x14ac:dyDescent="0.2">
      <c r="A117005" t="s">
        <v>10595</v>
      </c>
      <c r="B117005" t="s">
        <v>133716</v>
      </c>
      <c r="C117005" t="s">
        <v>158099</v>
      </c>
      <c r="D117005">
        <v>1</v>
      </c>
      <c r="E117005">
        <v>5959.62</v>
      </c>
      <c r="F117005">
        <v>3819.86</v>
      </c>
      <c r="G117005">
        <v>6835.59</v>
      </c>
      <c r="H117005">
        <v>7360.03</v>
      </c>
      <c r="I117005">
        <v>6413.95</v>
      </c>
      <c r="J117005">
        <v>3341.28</v>
      </c>
    </row>
    <row r="117006" spans="1:10" x14ac:dyDescent="0.2">
      <c r="A117006" t="s">
        <v>10595</v>
      </c>
      <c r="B117006" t="s">
        <v>133717</v>
      </c>
      <c r="C117006" t="s">
        <v>158099</v>
      </c>
      <c r="D117006">
        <v>1</v>
      </c>
      <c r="E117006">
        <v>2367.39</v>
      </c>
      <c r="F117006">
        <v>1651.39</v>
      </c>
      <c r="G117006">
        <v>3359.9</v>
      </c>
      <c r="H117006">
        <v>3147.83</v>
      </c>
      <c r="I117006">
        <v>5113.7</v>
      </c>
      <c r="J117006">
        <v>4112.21</v>
      </c>
    </row>
    <row r="117007" spans="1:10" x14ac:dyDescent="0.2">
      <c r="A117007" t="s">
        <v>10595</v>
      </c>
      <c r="B117007" t="s">
        <v>141342</v>
      </c>
      <c r="C117007" t="s">
        <v>158099</v>
      </c>
      <c r="D117007">
        <v>1</v>
      </c>
      <c r="F117007">
        <v>1456.06</v>
      </c>
      <c r="G117007">
        <v>1238.19</v>
      </c>
      <c r="H117007">
        <v>2221.3000000000002</v>
      </c>
      <c r="I117007">
        <v>2242.84</v>
      </c>
      <c r="J117007">
        <v>2473.7199999999998</v>
      </c>
    </row>
    <row r="117008" spans="1:10" x14ac:dyDescent="0.2">
      <c r="A117008" t="s">
        <v>10595</v>
      </c>
      <c r="B117008" t="s">
        <v>141343</v>
      </c>
      <c r="C117008" t="s">
        <v>158099</v>
      </c>
      <c r="D117008">
        <v>1</v>
      </c>
      <c r="E117008">
        <v>19846.400000000001</v>
      </c>
      <c r="F117008">
        <v>17144</v>
      </c>
      <c r="G117008">
        <v>17569.3</v>
      </c>
      <c r="H117008">
        <v>22493</v>
      </c>
      <c r="I117008">
        <v>579.77700000000004</v>
      </c>
      <c r="J117008">
        <v>392.53199999999998</v>
      </c>
    </row>
    <row r="117009" spans="1:10" x14ac:dyDescent="0.2">
      <c r="A117009" t="s">
        <v>1176</v>
      </c>
      <c r="B117009" t="s">
        <v>13161</v>
      </c>
      <c r="C117009" t="s">
        <v>158099</v>
      </c>
      <c r="D117009">
        <v>1</v>
      </c>
      <c r="G117009">
        <v>6970.21</v>
      </c>
    </row>
    <row r="117010" spans="1:10" x14ac:dyDescent="0.2">
      <c r="A117010" t="s">
        <v>1176</v>
      </c>
      <c r="B117010" t="s">
        <v>13162</v>
      </c>
      <c r="C117010" t="s">
        <v>158099</v>
      </c>
      <c r="D117010">
        <v>1</v>
      </c>
      <c r="E117010">
        <v>7239.29</v>
      </c>
      <c r="F117010">
        <v>9130.89</v>
      </c>
      <c r="G117010">
        <v>5147.33</v>
      </c>
      <c r="H117010">
        <v>6327.52</v>
      </c>
      <c r="I117010">
        <v>9512.7199999999993</v>
      </c>
      <c r="J117010">
        <v>6258.44</v>
      </c>
    </row>
    <row r="117011" spans="1:10" x14ac:dyDescent="0.2">
      <c r="A117011" t="s">
        <v>1176</v>
      </c>
      <c r="B117011" t="s">
        <v>13793</v>
      </c>
      <c r="C117011" t="s">
        <v>158099</v>
      </c>
      <c r="D117011">
        <v>1</v>
      </c>
      <c r="E117011">
        <v>826.18700000000001</v>
      </c>
      <c r="F117011">
        <v>2845.8</v>
      </c>
      <c r="G117011">
        <v>1068.23</v>
      </c>
      <c r="H117011">
        <v>1541.07</v>
      </c>
      <c r="I117011">
        <v>1125.7</v>
      </c>
      <c r="J117011">
        <v>2313.1999999999998</v>
      </c>
    </row>
    <row r="117012" spans="1:10" x14ac:dyDescent="0.2">
      <c r="A117012" t="s">
        <v>1176</v>
      </c>
      <c r="B117012" t="s">
        <v>22369</v>
      </c>
      <c r="C117012" t="s">
        <v>158099</v>
      </c>
      <c r="D117012">
        <v>1</v>
      </c>
      <c r="E117012">
        <v>14411</v>
      </c>
      <c r="F117012">
        <v>18523.5</v>
      </c>
      <c r="G117012">
        <v>21174.3</v>
      </c>
      <c r="H117012">
        <v>19712.2</v>
      </c>
      <c r="I117012">
        <v>19088.900000000001</v>
      </c>
      <c r="J117012">
        <v>18867.3</v>
      </c>
    </row>
    <row r="117013" spans="1:10" x14ac:dyDescent="0.2">
      <c r="A117013" t="s">
        <v>1176</v>
      </c>
      <c r="B117013" t="s">
        <v>38319</v>
      </c>
      <c r="C117013" t="s">
        <v>158099</v>
      </c>
      <c r="D117013">
        <v>1</v>
      </c>
      <c r="E117013">
        <v>7202.55</v>
      </c>
      <c r="F117013">
        <v>7127.03</v>
      </c>
      <c r="G117013">
        <v>7142.72</v>
      </c>
      <c r="H117013">
        <v>6249.93</v>
      </c>
      <c r="I117013">
        <v>8329.25</v>
      </c>
      <c r="J117013">
        <v>7936.27</v>
      </c>
    </row>
    <row r="117014" spans="1:10" x14ac:dyDescent="0.2">
      <c r="A117014" t="s">
        <v>1176</v>
      </c>
      <c r="B117014" t="s">
        <v>108497</v>
      </c>
      <c r="C117014" t="s">
        <v>158099</v>
      </c>
      <c r="D117014">
        <v>1</v>
      </c>
      <c r="G117014">
        <v>492.93900000000002</v>
      </c>
    </row>
    <row r="117015" spans="1:10" x14ac:dyDescent="0.2">
      <c r="A117015" t="s">
        <v>1176</v>
      </c>
      <c r="B117015" t="s">
        <v>108498</v>
      </c>
      <c r="C117015" t="s">
        <v>158099</v>
      </c>
      <c r="D117015">
        <v>1</v>
      </c>
      <c r="E117015">
        <v>1914.95</v>
      </c>
      <c r="F117015">
        <v>3579.63</v>
      </c>
      <c r="G117015">
        <v>2136.6</v>
      </c>
      <c r="H117015">
        <v>3110.88</v>
      </c>
      <c r="I117015">
        <v>2985.46</v>
      </c>
      <c r="J117015">
        <v>3391.21</v>
      </c>
    </row>
    <row r="117016" spans="1:10" x14ac:dyDescent="0.2">
      <c r="A117016" t="s">
        <v>1176</v>
      </c>
      <c r="B117016" t="s">
        <v>126129</v>
      </c>
      <c r="C117016" t="s">
        <v>158099</v>
      </c>
      <c r="D117016">
        <v>1</v>
      </c>
      <c r="E117016">
        <v>2388.7199999999998</v>
      </c>
      <c r="F117016">
        <v>3566.34</v>
      </c>
      <c r="G117016">
        <v>3801.39</v>
      </c>
      <c r="H117016">
        <v>3705.78</v>
      </c>
      <c r="I117016">
        <v>3778.89</v>
      </c>
      <c r="J117016">
        <v>4553.6000000000004</v>
      </c>
    </row>
    <row r="117017" spans="1:10" x14ac:dyDescent="0.2">
      <c r="A117017" t="s">
        <v>1176</v>
      </c>
      <c r="B117017" t="s">
        <v>145733</v>
      </c>
      <c r="C117017" t="s">
        <v>158099</v>
      </c>
      <c r="D117017">
        <v>1</v>
      </c>
      <c r="E117017">
        <v>6837.28</v>
      </c>
      <c r="G117017">
        <v>10231.6</v>
      </c>
      <c r="H117017">
        <v>9624.19</v>
      </c>
      <c r="I117017">
        <v>6855.29</v>
      </c>
      <c r="J117017">
        <v>7327</v>
      </c>
    </row>
    <row r="117018" spans="1:10" x14ac:dyDescent="0.2">
      <c r="A117018" t="s">
        <v>1236</v>
      </c>
      <c r="B117018" t="s">
        <v>13275</v>
      </c>
      <c r="C117018" t="s">
        <v>158099</v>
      </c>
      <c r="D117018">
        <v>1</v>
      </c>
      <c r="E117018">
        <v>4698.57</v>
      </c>
      <c r="F117018">
        <v>5042.42</v>
      </c>
      <c r="G117018">
        <v>3166.75</v>
      </c>
      <c r="H117018">
        <v>6789.69</v>
      </c>
      <c r="I117018">
        <v>9127.4699999999993</v>
      </c>
      <c r="J117018">
        <v>12277.7</v>
      </c>
    </row>
    <row r="117019" spans="1:10" x14ac:dyDescent="0.2">
      <c r="A117019" t="s">
        <v>1236</v>
      </c>
      <c r="B117019" t="s">
        <v>13276</v>
      </c>
      <c r="C117019" t="s">
        <v>158099</v>
      </c>
      <c r="D117019">
        <v>1</v>
      </c>
      <c r="E117019">
        <v>131797</v>
      </c>
      <c r="F117019">
        <v>128343</v>
      </c>
      <c r="G117019">
        <v>143503</v>
      </c>
      <c r="H117019">
        <v>148859</v>
      </c>
      <c r="I117019">
        <v>148478</v>
      </c>
      <c r="J117019">
        <v>137046</v>
      </c>
    </row>
    <row r="117020" spans="1:10" x14ac:dyDescent="0.2">
      <c r="A117020" t="s">
        <v>1236</v>
      </c>
      <c r="B117020" t="s">
        <v>14466</v>
      </c>
      <c r="C117020" t="s">
        <v>158099</v>
      </c>
      <c r="D117020">
        <v>1</v>
      </c>
      <c r="E117020">
        <v>4701.96</v>
      </c>
      <c r="F117020">
        <v>3138.28</v>
      </c>
      <c r="G117020">
        <v>2882.05</v>
      </c>
      <c r="H117020">
        <v>4104.3</v>
      </c>
      <c r="I117020">
        <v>1906.54</v>
      </c>
      <c r="J117020">
        <v>4412.2299999999996</v>
      </c>
    </row>
    <row r="117021" spans="1:10" x14ac:dyDescent="0.2">
      <c r="A117021" t="s">
        <v>1236</v>
      </c>
      <c r="B117021" t="s">
        <v>23083</v>
      </c>
      <c r="C117021" t="s">
        <v>158099</v>
      </c>
      <c r="D117021">
        <v>1</v>
      </c>
      <c r="E117021">
        <v>21908.400000000001</v>
      </c>
      <c r="F117021">
        <v>18728.8</v>
      </c>
      <c r="G117021">
        <v>28616.3</v>
      </c>
      <c r="H117021">
        <v>25677.8</v>
      </c>
      <c r="I117021">
        <v>22671.5</v>
      </c>
      <c r="J117021">
        <v>21343.200000000001</v>
      </c>
    </row>
    <row r="117022" spans="1:10" x14ac:dyDescent="0.2">
      <c r="A117022" t="s">
        <v>1236</v>
      </c>
      <c r="B117022" t="s">
        <v>23793</v>
      </c>
      <c r="C117022" t="s">
        <v>158099</v>
      </c>
      <c r="D117022">
        <v>1</v>
      </c>
      <c r="E117022">
        <v>3052.1</v>
      </c>
      <c r="F117022">
        <v>3385.52</v>
      </c>
      <c r="G117022">
        <v>4245.38</v>
      </c>
      <c r="H117022">
        <v>4160.53</v>
      </c>
      <c r="I117022">
        <v>8944.99</v>
      </c>
      <c r="J117022">
        <v>8725.48</v>
      </c>
    </row>
    <row r="117023" spans="1:10" x14ac:dyDescent="0.2">
      <c r="A117023" t="s">
        <v>1236</v>
      </c>
      <c r="B117023" t="s">
        <v>23794</v>
      </c>
      <c r="C117023" t="s">
        <v>158099</v>
      </c>
      <c r="D117023">
        <v>1</v>
      </c>
      <c r="E117023">
        <v>3865.35</v>
      </c>
      <c r="F117023">
        <v>6019.84</v>
      </c>
      <c r="G117023">
        <v>5788.28</v>
      </c>
      <c r="H117023">
        <v>6328.31</v>
      </c>
      <c r="I117023">
        <v>10979</v>
      </c>
      <c r="J117023">
        <v>12004.5</v>
      </c>
    </row>
    <row r="117024" spans="1:10" x14ac:dyDescent="0.2">
      <c r="A117024" t="s">
        <v>1236</v>
      </c>
      <c r="B117024" t="s">
        <v>24826</v>
      </c>
      <c r="C117024" t="s">
        <v>158099</v>
      </c>
      <c r="D117024">
        <v>1</v>
      </c>
      <c r="E117024">
        <v>38171.5</v>
      </c>
      <c r="F117024">
        <v>28599.599999999999</v>
      </c>
      <c r="G117024">
        <v>20814.400000000001</v>
      </c>
      <c r="H117024">
        <v>25379</v>
      </c>
      <c r="I117024">
        <v>25350.3</v>
      </c>
      <c r="J117024">
        <v>21631.9</v>
      </c>
    </row>
    <row r="117025" spans="1:10" x14ac:dyDescent="0.2">
      <c r="A117025" t="s">
        <v>1236</v>
      </c>
      <c r="B117025" t="s">
        <v>24827</v>
      </c>
      <c r="C117025" t="s">
        <v>158099</v>
      </c>
      <c r="D117025">
        <v>1</v>
      </c>
      <c r="E117025">
        <v>20535.2</v>
      </c>
      <c r="F117025">
        <v>16312.8</v>
      </c>
      <c r="G117025">
        <v>18612.400000000001</v>
      </c>
      <c r="H117025">
        <v>16250.3</v>
      </c>
      <c r="I117025">
        <v>10045</v>
      </c>
      <c r="J117025">
        <v>10687.1</v>
      </c>
    </row>
    <row r="117026" spans="1:10" x14ac:dyDescent="0.2">
      <c r="A117026" t="s">
        <v>1236</v>
      </c>
      <c r="B117026" t="s">
        <v>25478</v>
      </c>
      <c r="C117026" t="s">
        <v>158099</v>
      </c>
      <c r="D117026">
        <v>1</v>
      </c>
      <c r="E117026">
        <v>2588.71</v>
      </c>
      <c r="F117026">
        <v>3365.21</v>
      </c>
      <c r="G117026">
        <v>6138.4</v>
      </c>
      <c r="H117026">
        <v>3318.53</v>
      </c>
      <c r="I117026">
        <v>13601</v>
      </c>
      <c r="J117026">
        <v>13515.2</v>
      </c>
    </row>
    <row r="117027" spans="1:10" x14ac:dyDescent="0.2">
      <c r="A117027" t="s">
        <v>1236</v>
      </c>
      <c r="B117027" t="s">
        <v>26030</v>
      </c>
      <c r="C117027" t="s">
        <v>158099</v>
      </c>
      <c r="D117027">
        <v>1</v>
      </c>
      <c r="E117027">
        <v>47761.2</v>
      </c>
      <c r="F117027">
        <v>47158.2</v>
      </c>
      <c r="G117027">
        <v>44199.6</v>
      </c>
      <c r="H117027">
        <v>51291.4</v>
      </c>
      <c r="I117027">
        <v>48131.6</v>
      </c>
      <c r="J117027">
        <v>53328.4</v>
      </c>
    </row>
    <row r="117028" spans="1:10" x14ac:dyDescent="0.2">
      <c r="A117028" t="s">
        <v>1236</v>
      </c>
      <c r="B117028" t="s">
        <v>31372</v>
      </c>
      <c r="C117028" t="s">
        <v>158099</v>
      </c>
      <c r="D117028">
        <v>1</v>
      </c>
      <c r="I117028">
        <v>2548</v>
      </c>
      <c r="J117028">
        <v>2615.79</v>
      </c>
    </row>
    <row r="117029" spans="1:10" x14ac:dyDescent="0.2">
      <c r="A117029" t="s">
        <v>1236</v>
      </c>
      <c r="B117029" t="s">
        <v>36530</v>
      </c>
      <c r="C117029" t="s">
        <v>158099</v>
      </c>
      <c r="D117029">
        <v>1</v>
      </c>
      <c r="E117029">
        <v>1639.86</v>
      </c>
      <c r="F117029">
        <v>2514.5</v>
      </c>
      <c r="H117029">
        <v>4895.79</v>
      </c>
      <c r="I117029">
        <v>2080.7800000000002</v>
      </c>
      <c r="J117029">
        <v>3025.08</v>
      </c>
    </row>
    <row r="117030" spans="1:10" x14ac:dyDescent="0.2">
      <c r="A117030" t="s">
        <v>1236</v>
      </c>
      <c r="B117030" t="s">
        <v>36531</v>
      </c>
      <c r="C117030" t="s">
        <v>158099</v>
      </c>
      <c r="D117030">
        <v>1</v>
      </c>
      <c r="G117030">
        <v>4612.2299999999996</v>
      </c>
      <c r="H117030">
        <v>4515.09</v>
      </c>
      <c r="J117030">
        <v>3666.53</v>
      </c>
    </row>
    <row r="117031" spans="1:10" x14ac:dyDescent="0.2">
      <c r="A117031" t="s">
        <v>1236</v>
      </c>
      <c r="B117031" t="s">
        <v>37256</v>
      </c>
      <c r="C117031" t="s">
        <v>158099</v>
      </c>
      <c r="D117031">
        <v>1</v>
      </c>
      <c r="E117031">
        <v>26536</v>
      </c>
      <c r="F117031">
        <v>30000.1</v>
      </c>
      <c r="G117031">
        <v>25982.2</v>
      </c>
      <c r="H117031">
        <v>27144.400000000001</v>
      </c>
      <c r="I117031">
        <v>23684.7</v>
      </c>
      <c r="J117031">
        <v>26031</v>
      </c>
    </row>
    <row r="117032" spans="1:10" x14ac:dyDescent="0.2">
      <c r="A117032" t="s">
        <v>1236</v>
      </c>
      <c r="B117032" t="s">
        <v>44775</v>
      </c>
      <c r="C117032" t="s">
        <v>158099</v>
      </c>
      <c r="D117032">
        <v>1</v>
      </c>
      <c r="E117032">
        <v>794.78700000000003</v>
      </c>
      <c r="F117032">
        <v>1034.3699999999999</v>
      </c>
      <c r="G117032">
        <v>2044.83</v>
      </c>
      <c r="H117032">
        <v>1043.06</v>
      </c>
      <c r="I117032">
        <v>2002.61</v>
      </c>
      <c r="J117032">
        <v>2265.6999999999998</v>
      </c>
    </row>
    <row r="117033" spans="1:10" x14ac:dyDescent="0.2">
      <c r="A117033" t="s">
        <v>1236</v>
      </c>
      <c r="B117033" t="s">
        <v>49486</v>
      </c>
      <c r="C117033" t="s">
        <v>158099</v>
      </c>
      <c r="D117033">
        <v>1</v>
      </c>
      <c r="E117033">
        <v>69117.899999999994</v>
      </c>
      <c r="F117033">
        <v>60374.3</v>
      </c>
      <c r="G117033">
        <v>71465.600000000006</v>
      </c>
      <c r="H117033">
        <v>64457.5</v>
      </c>
      <c r="I117033">
        <v>55133.2</v>
      </c>
      <c r="J117033">
        <v>55722.3</v>
      </c>
    </row>
    <row r="117034" spans="1:10" x14ac:dyDescent="0.2">
      <c r="A117034" t="s">
        <v>1236</v>
      </c>
      <c r="B117034" t="s">
        <v>55010</v>
      </c>
      <c r="C117034" t="s">
        <v>158099</v>
      </c>
      <c r="D117034">
        <v>1</v>
      </c>
      <c r="E117034">
        <v>1081.73</v>
      </c>
      <c r="F117034">
        <v>1268.42</v>
      </c>
      <c r="G117034">
        <v>2837.61</v>
      </c>
      <c r="H117034">
        <v>2937.85</v>
      </c>
      <c r="J117034">
        <v>8635.82</v>
      </c>
    </row>
    <row r="117035" spans="1:10" x14ac:dyDescent="0.2">
      <c r="A117035" t="s">
        <v>1236</v>
      </c>
      <c r="B117035" t="s">
        <v>55011</v>
      </c>
      <c r="C117035" t="s">
        <v>158099</v>
      </c>
      <c r="D117035">
        <v>1</v>
      </c>
      <c r="E117035">
        <v>221.57400000000001</v>
      </c>
      <c r="G117035">
        <v>60.840499999999999</v>
      </c>
      <c r="H117035">
        <v>184.749</v>
      </c>
      <c r="I117035">
        <v>260.90800000000002</v>
      </c>
      <c r="J117035">
        <v>440.34300000000002</v>
      </c>
    </row>
    <row r="117036" spans="1:10" x14ac:dyDescent="0.2">
      <c r="A117036" t="s">
        <v>1236</v>
      </c>
      <c r="B117036" t="s">
        <v>55012</v>
      </c>
      <c r="C117036" t="s">
        <v>158099</v>
      </c>
      <c r="D117036">
        <v>1</v>
      </c>
      <c r="F117036">
        <v>2579.0700000000002</v>
      </c>
      <c r="G117036">
        <v>1752.14</v>
      </c>
      <c r="I117036">
        <v>1087.6500000000001</v>
      </c>
    </row>
    <row r="117037" spans="1:10" x14ac:dyDescent="0.2">
      <c r="A117037" t="s">
        <v>1236</v>
      </c>
      <c r="B117037" t="s">
        <v>55013</v>
      </c>
      <c r="C117037" t="s">
        <v>158099</v>
      </c>
      <c r="D117037">
        <v>1</v>
      </c>
      <c r="E117037">
        <v>3162.82</v>
      </c>
      <c r="F117037">
        <v>1811.11</v>
      </c>
      <c r="G117037">
        <v>7954.78</v>
      </c>
      <c r="H117037">
        <v>8848.75</v>
      </c>
      <c r="I117037">
        <v>19617.599999999999</v>
      </c>
      <c r="J117037">
        <v>19980.599999999999</v>
      </c>
    </row>
    <row r="117038" spans="1:10" x14ac:dyDescent="0.2">
      <c r="A117038" t="s">
        <v>1236</v>
      </c>
      <c r="B117038" t="s">
        <v>55014</v>
      </c>
      <c r="C117038" t="s">
        <v>158099</v>
      </c>
      <c r="D117038">
        <v>1</v>
      </c>
      <c r="E117038">
        <v>2465.13</v>
      </c>
      <c r="F117038">
        <v>2582.2399999999998</v>
      </c>
      <c r="G117038">
        <v>3465.36</v>
      </c>
      <c r="H117038">
        <v>4472.25</v>
      </c>
      <c r="I117038">
        <v>1622.28</v>
      </c>
      <c r="J117038">
        <v>4484.8500000000004</v>
      </c>
    </row>
    <row r="117039" spans="1:10" x14ac:dyDescent="0.2">
      <c r="A117039" t="s">
        <v>1236</v>
      </c>
      <c r="B117039" t="s">
        <v>65900</v>
      </c>
      <c r="C117039" t="s">
        <v>158099</v>
      </c>
      <c r="D117039">
        <v>1</v>
      </c>
      <c r="E117039">
        <v>536.24900000000002</v>
      </c>
      <c r="F117039">
        <v>2350.86</v>
      </c>
      <c r="G117039">
        <v>1025.78</v>
      </c>
      <c r="H117039">
        <v>1726.65</v>
      </c>
      <c r="I117039">
        <v>1903.24</v>
      </c>
      <c r="J117039">
        <v>685.86800000000005</v>
      </c>
    </row>
    <row r="117040" spans="1:10" x14ac:dyDescent="0.2">
      <c r="A117040" t="s">
        <v>1236</v>
      </c>
      <c r="B117040" t="s">
        <v>65901</v>
      </c>
      <c r="C117040" t="s">
        <v>158099</v>
      </c>
      <c r="D117040">
        <v>1</v>
      </c>
      <c r="E117040">
        <v>7817.97</v>
      </c>
      <c r="F117040">
        <v>2933.8</v>
      </c>
      <c r="G117040">
        <v>7870.13</v>
      </c>
      <c r="H117040">
        <v>9377.91</v>
      </c>
      <c r="I117040">
        <v>11861.3</v>
      </c>
      <c r="J117040">
        <v>12114.1</v>
      </c>
    </row>
    <row r="117041" spans="1:10" x14ac:dyDescent="0.2">
      <c r="A117041" t="s">
        <v>1236</v>
      </c>
      <c r="B117041" t="s">
        <v>65902</v>
      </c>
      <c r="C117041" t="s">
        <v>158099</v>
      </c>
      <c r="D117041">
        <v>1</v>
      </c>
      <c r="E117041">
        <v>45841.9</v>
      </c>
      <c r="F117041">
        <v>33723.5</v>
      </c>
      <c r="G117041">
        <v>31692</v>
      </c>
      <c r="H117041">
        <v>29903.8</v>
      </c>
      <c r="I117041">
        <v>5455.26</v>
      </c>
      <c r="J117041">
        <v>4329.9399999999996</v>
      </c>
    </row>
    <row r="117042" spans="1:10" x14ac:dyDescent="0.2">
      <c r="A117042" t="s">
        <v>1236</v>
      </c>
      <c r="B117042" t="s">
        <v>69738</v>
      </c>
      <c r="C117042" t="s">
        <v>158099</v>
      </c>
      <c r="D117042">
        <v>1</v>
      </c>
      <c r="E117042">
        <v>10616.8</v>
      </c>
      <c r="F117042">
        <v>15104.1</v>
      </c>
      <c r="G117042">
        <v>9289.48</v>
      </c>
      <c r="H117042">
        <v>8569.57</v>
      </c>
      <c r="I117042">
        <v>5896.81</v>
      </c>
      <c r="J117042">
        <v>3559.53</v>
      </c>
    </row>
    <row r="117043" spans="1:10" x14ac:dyDescent="0.2">
      <c r="A117043" t="s">
        <v>1236</v>
      </c>
      <c r="B117043" t="s">
        <v>70506</v>
      </c>
      <c r="C117043" t="s">
        <v>158099</v>
      </c>
      <c r="D117043">
        <v>1</v>
      </c>
      <c r="E117043">
        <v>8324.43</v>
      </c>
      <c r="F117043">
        <v>7753.56</v>
      </c>
      <c r="G117043">
        <v>6559.15</v>
      </c>
      <c r="H117043">
        <v>8808.9500000000007</v>
      </c>
      <c r="I117043">
        <v>9220.9500000000007</v>
      </c>
      <c r="J117043">
        <v>8534.49</v>
      </c>
    </row>
    <row r="117044" spans="1:10" x14ac:dyDescent="0.2">
      <c r="A117044" t="s">
        <v>1236</v>
      </c>
      <c r="B117044" t="s">
        <v>75340</v>
      </c>
      <c r="C117044" t="s">
        <v>158099</v>
      </c>
      <c r="D117044">
        <v>1</v>
      </c>
      <c r="E117044">
        <v>6034.42</v>
      </c>
      <c r="F117044">
        <v>4303.21</v>
      </c>
      <c r="G117044">
        <v>5079.1000000000004</v>
      </c>
      <c r="H117044">
        <v>7421.62</v>
      </c>
      <c r="I117044">
        <v>5206.99</v>
      </c>
      <c r="J117044">
        <v>6940.78</v>
      </c>
    </row>
    <row r="117045" spans="1:10" x14ac:dyDescent="0.2">
      <c r="A117045" t="s">
        <v>1236</v>
      </c>
      <c r="B117045" t="s">
        <v>76738</v>
      </c>
      <c r="C117045" t="s">
        <v>158099</v>
      </c>
      <c r="D117045">
        <v>1</v>
      </c>
      <c r="E117045">
        <v>24875.1</v>
      </c>
      <c r="F117045">
        <v>21685.8</v>
      </c>
      <c r="G117045">
        <v>32691.8</v>
      </c>
      <c r="H117045">
        <v>32538</v>
      </c>
      <c r="I117045">
        <v>36330.800000000003</v>
      </c>
      <c r="J117045">
        <v>36253.1</v>
      </c>
    </row>
    <row r="117046" spans="1:10" x14ac:dyDescent="0.2">
      <c r="A117046" t="s">
        <v>1236</v>
      </c>
      <c r="B117046" t="s">
        <v>95931</v>
      </c>
      <c r="C117046" t="s">
        <v>158099</v>
      </c>
      <c r="D117046">
        <v>1</v>
      </c>
      <c r="E117046">
        <v>51249</v>
      </c>
      <c r="F117046">
        <v>59788.1</v>
      </c>
      <c r="G117046">
        <v>49210.1</v>
      </c>
      <c r="H117046">
        <v>49931.1</v>
      </c>
      <c r="I117046">
        <v>14244.9</v>
      </c>
      <c r="J117046">
        <v>14425.2</v>
      </c>
    </row>
    <row r="117047" spans="1:10" x14ac:dyDescent="0.2">
      <c r="A117047" t="s">
        <v>1236</v>
      </c>
      <c r="B117047" t="s">
        <v>107865</v>
      </c>
      <c r="C117047" t="s">
        <v>158099</v>
      </c>
      <c r="D117047">
        <v>1</v>
      </c>
      <c r="E117047">
        <v>84339.199999999997</v>
      </c>
      <c r="F117047">
        <v>98243.9</v>
      </c>
      <c r="G117047">
        <v>97231.8</v>
      </c>
      <c r="H117047">
        <v>105934</v>
      </c>
      <c r="I117047">
        <v>58661.5</v>
      </c>
      <c r="J117047">
        <v>58589.2</v>
      </c>
    </row>
    <row r="117048" spans="1:10" x14ac:dyDescent="0.2">
      <c r="A117048" t="s">
        <v>1236</v>
      </c>
      <c r="B117048" t="s">
        <v>110535</v>
      </c>
      <c r="C117048" t="s">
        <v>158099</v>
      </c>
      <c r="D117048">
        <v>1</v>
      </c>
      <c r="E117048">
        <v>1073.78</v>
      </c>
      <c r="F117048">
        <v>1496.1</v>
      </c>
      <c r="G117048">
        <v>2404.73</v>
      </c>
      <c r="H117048">
        <v>2732.52</v>
      </c>
      <c r="I117048">
        <v>2195.1999999999998</v>
      </c>
      <c r="J117048">
        <v>2882.76</v>
      </c>
    </row>
    <row r="117049" spans="1:10" x14ac:dyDescent="0.2">
      <c r="A117049" t="s">
        <v>1236</v>
      </c>
      <c r="B117049" t="s">
        <v>110716</v>
      </c>
      <c r="C117049" t="s">
        <v>158099</v>
      </c>
      <c r="D117049">
        <v>1</v>
      </c>
      <c r="E117049">
        <v>19553.5</v>
      </c>
      <c r="F117049">
        <v>24901.7</v>
      </c>
      <c r="G117049">
        <v>23573.7</v>
      </c>
      <c r="H117049">
        <v>22965.1</v>
      </c>
      <c r="I117049">
        <v>23739.1</v>
      </c>
      <c r="J117049">
        <v>22363.7</v>
      </c>
    </row>
    <row r="117050" spans="1:10" x14ac:dyDescent="0.2">
      <c r="A117050" t="s">
        <v>1236</v>
      </c>
      <c r="B117050" t="s">
        <v>114957</v>
      </c>
      <c r="C117050" t="s">
        <v>158099</v>
      </c>
      <c r="D117050">
        <v>1</v>
      </c>
      <c r="E117050">
        <v>168.529</v>
      </c>
      <c r="I117050">
        <v>495.62400000000002</v>
      </c>
      <c r="J117050">
        <v>209.61699999999999</v>
      </c>
    </row>
    <row r="117051" spans="1:10" x14ac:dyDescent="0.2">
      <c r="A117051" t="s">
        <v>1236</v>
      </c>
      <c r="B117051" t="s">
        <v>114958</v>
      </c>
      <c r="C117051" t="s">
        <v>158099</v>
      </c>
      <c r="D117051">
        <v>1</v>
      </c>
      <c r="E117051">
        <v>22358.400000000001</v>
      </c>
      <c r="F117051">
        <v>26002.9</v>
      </c>
      <c r="G117051">
        <v>33378.800000000003</v>
      </c>
      <c r="H117051">
        <v>35491.300000000003</v>
      </c>
      <c r="I117051">
        <v>21404.2</v>
      </c>
      <c r="J117051">
        <v>18696.5</v>
      </c>
    </row>
    <row r="117052" spans="1:10" x14ac:dyDescent="0.2">
      <c r="A117052" t="s">
        <v>1236</v>
      </c>
      <c r="B117052" t="s">
        <v>122128</v>
      </c>
      <c r="C117052" t="s">
        <v>158099</v>
      </c>
      <c r="D117052">
        <v>1</v>
      </c>
      <c r="F117052">
        <v>744.69</v>
      </c>
      <c r="G117052">
        <v>592.13599999999997</v>
      </c>
      <c r="H117052">
        <v>849.24199999999996</v>
      </c>
      <c r="I117052">
        <v>798.44</v>
      </c>
    </row>
    <row r="117053" spans="1:10" x14ac:dyDescent="0.2">
      <c r="A117053" t="s">
        <v>1236</v>
      </c>
      <c r="B117053" t="s">
        <v>122129</v>
      </c>
      <c r="C117053" t="s">
        <v>158099</v>
      </c>
      <c r="D117053">
        <v>1</v>
      </c>
      <c r="E117053">
        <v>61186</v>
      </c>
      <c r="F117053">
        <v>58883.1</v>
      </c>
      <c r="G117053">
        <v>51834.2</v>
      </c>
      <c r="H117053">
        <v>55080.6</v>
      </c>
      <c r="I117053">
        <v>60697.7</v>
      </c>
      <c r="J117053">
        <v>62321</v>
      </c>
    </row>
    <row r="117054" spans="1:10" x14ac:dyDescent="0.2">
      <c r="A117054" t="s">
        <v>1236</v>
      </c>
      <c r="B117054" t="s">
        <v>122130</v>
      </c>
      <c r="C117054" t="s">
        <v>158099</v>
      </c>
      <c r="D117054">
        <v>1</v>
      </c>
      <c r="E117054">
        <v>8695.24</v>
      </c>
      <c r="F117054">
        <v>13379.9</v>
      </c>
      <c r="G117054">
        <v>16269.7</v>
      </c>
      <c r="H117054">
        <v>15156</v>
      </c>
      <c r="I117054">
        <v>12334.7</v>
      </c>
      <c r="J117054">
        <v>15581.6</v>
      </c>
    </row>
    <row r="117055" spans="1:10" x14ac:dyDescent="0.2">
      <c r="A117055" t="s">
        <v>1236</v>
      </c>
      <c r="B117055" t="s">
        <v>129349</v>
      </c>
      <c r="C117055" t="s">
        <v>158099</v>
      </c>
      <c r="D117055">
        <v>1</v>
      </c>
      <c r="E117055">
        <v>94960.6</v>
      </c>
      <c r="F117055">
        <v>81701.7</v>
      </c>
      <c r="G117055">
        <v>115101</v>
      </c>
      <c r="H117055">
        <v>106966</v>
      </c>
      <c r="I117055">
        <v>119740</v>
      </c>
      <c r="J117055">
        <v>107311</v>
      </c>
    </row>
    <row r="117056" spans="1:10" x14ac:dyDescent="0.2">
      <c r="A117056" t="s">
        <v>1236</v>
      </c>
      <c r="B117056" t="s">
        <v>132772</v>
      </c>
      <c r="C117056" t="s">
        <v>158099</v>
      </c>
      <c r="D117056">
        <v>1</v>
      </c>
      <c r="E117056">
        <v>109.63500000000001</v>
      </c>
      <c r="G117056">
        <v>197.55</v>
      </c>
      <c r="I117056">
        <v>46.876600000000003</v>
      </c>
      <c r="J117056">
        <v>168.82400000000001</v>
      </c>
    </row>
    <row r="117057" spans="1:10" x14ac:dyDescent="0.2">
      <c r="A117057" t="s">
        <v>1236</v>
      </c>
      <c r="B117057" t="s">
        <v>132773</v>
      </c>
      <c r="C117057" t="s">
        <v>158099</v>
      </c>
      <c r="D117057">
        <v>1</v>
      </c>
      <c r="E117057">
        <v>10356.5</v>
      </c>
      <c r="G117057">
        <v>8008.06</v>
      </c>
      <c r="H117057">
        <v>2091.89</v>
      </c>
      <c r="I117057">
        <v>10051.5</v>
      </c>
      <c r="J117057">
        <v>9181.84</v>
      </c>
    </row>
    <row r="117058" spans="1:10" x14ac:dyDescent="0.2">
      <c r="A117058" t="s">
        <v>533</v>
      </c>
      <c r="B117058" t="s">
        <v>12063</v>
      </c>
      <c r="C117058" t="s">
        <v>158099</v>
      </c>
      <c r="D117058">
        <v>1</v>
      </c>
      <c r="E117058">
        <v>2123.2399999999998</v>
      </c>
      <c r="F117058">
        <v>3203.64</v>
      </c>
      <c r="G117058">
        <v>5987.8</v>
      </c>
      <c r="H117058">
        <v>8861.94</v>
      </c>
      <c r="I117058">
        <v>3640.41</v>
      </c>
      <c r="J117058">
        <v>4095.86</v>
      </c>
    </row>
    <row r="117059" spans="1:10" x14ac:dyDescent="0.2">
      <c r="A117059" t="s">
        <v>533</v>
      </c>
      <c r="B117059" t="s">
        <v>79394</v>
      </c>
      <c r="C117059" t="s">
        <v>158099</v>
      </c>
      <c r="D117059">
        <v>1</v>
      </c>
      <c r="E117059">
        <v>6474.53</v>
      </c>
      <c r="F117059">
        <v>7706.46</v>
      </c>
      <c r="G117059">
        <v>21042.9</v>
      </c>
      <c r="H117059">
        <v>21674</v>
      </c>
      <c r="I117059">
        <v>19588.400000000001</v>
      </c>
      <c r="J117059">
        <v>18115.2</v>
      </c>
    </row>
    <row r="117060" spans="1:10" x14ac:dyDescent="0.2">
      <c r="A117060" t="s">
        <v>533</v>
      </c>
      <c r="B117060" t="s">
        <v>108707</v>
      </c>
      <c r="C117060" t="s">
        <v>158099</v>
      </c>
      <c r="D117060">
        <v>1</v>
      </c>
      <c r="E117060">
        <v>52782.5</v>
      </c>
      <c r="F117060">
        <v>53528.3</v>
      </c>
      <c r="G117060">
        <v>65068.9</v>
      </c>
      <c r="H117060">
        <v>53925.7</v>
      </c>
      <c r="I117060">
        <v>49066.3</v>
      </c>
      <c r="J117060">
        <v>45982.1</v>
      </c>
    </row>
    <row r="117061" spans="1:10" x14ac:dyDescent="0.2">
      <c r="A117061" t="s">
        <v>533</v>
      </c>
      <c r="B117061" t="s">
        <v>110886</v>
      </c>
      <c r="C117061" t="s">
        <v>158099</v>
      </c>
      <c r="D117061">
        <v>1</v>
      </c>
      <c r="F117061">
        <v>3186.71</v>
      </c>
      <c r="H117061">
        <v>4650.59</v>
      </c>
      <c r="I117061">
        <v>5310.74</v>
      </c>
      <c r="J117061">
        <v>5256.65</v>
      </c>
    </row>
    <row r="117062" spans="1:10" x14ac:dyDescent="0.2">
      <c r="A117062" t="s">
        <v>533</v>
      </c>
      <c r="B117062" t="s">
        <v>112496</v>
      </c>
      <c r="C117062" t="s">
        <v>158099</v>
      </c>
      <c r="D117062">
        <v>1</v>
      </c>
      <c r="E117062">
        <v>2316.79</v>
      </c>
      <c r="F117062">
        <v>1261.8800000000001</v>
      </c>
      <c r="G117062">
        <v>3089.31</v>
      </c>
      <c r="H117062">
        <v>1120.0899999999999</v>
      </c>
      <c r="I117062">
        <v>1709.21</v>
      </c>
      <c r="J117062">
        <v>1055.94</v>
      </c>
    </row>
    <row r="117063" spans="1:10" x14ac:dyDescent="0.2">
      <c r="A117063" t="s">
        <v>4492</v>
      </c>
      <c r="B117063" t="s">
        <v>21704</v>
      </c>
      <c r="C117063" t="s">
        <v>158099</v>
      </c>
      <c r="D117063">
        <v>1</v>
      </c>
      <c r="G117063">
        <v>591.90700000000004</v>
      </c>
      <c r="H117063">
        <v>2065.64</v>
      </c>
      <c r="I117063">
        <v>1123.43</v>
      </c>
      <c r="J117063">
        <v>662.654</v>
      </c>
    </row>
    <row r="117064" spans="1:10" x14ac:dyDescent="0.2">
      <c r="A117064" t="s">
        <v>3462</v>
      </c>
      <c r="B117064" t="s">
        <v>18387</v>
      </c>
      <c r="C117064" t="s">
        <v>158099</v>
      </c>
      <c r="D117064">
        <v>1</v>
      </c>
      <c r="E117064">
        <v>8718.06</v>
      </c>
      <c r="F117064">
        <v>9855.11</v>
      </c>
      <c r="G117064">
        <v>11762.5</v>
      </c>
      <c r="H117064">
        <v>8062.04</v>
      </c>
      <c r="I117064">
        <v>11225.5</v>
      </c>
      <c r="J117064">
        <v>14282.3</v>
      </c>
    </row>
    <row r="117065" spans="1:10" x14ac:dyDescent="0.2">
      <c r="A117065" t="s">
        <v>3462</v>
      </c>
      <c r="B117065" t="s">
        <v>26047</v>
      </c>
      <c r="C117065" t="s">
        <v>158099</v>
      </c>
      <c r="D117065">
        <v>1</v>
      </c>
      <c r="E117065">
        <v>4449.3500000000004</v>
      </c>
      <c r="F117065">
        <v>5506.07</v>
      </c>
      <c r="G117065">
        <v>6654.68</v>
      </c>
    </row>
    <row r="117066" spans="1:10" x14ac:dyDescent="0.2">
      <c r="A117066" t="s">
        <v>3462</v>
      </c>
      <c r="B117066" t="s">
        <v>34479</v>
      </c>
      <c r="C117066" t="s">
        <v>158099</v>
      </c>
      <c r="D117066">
        <v>1</v>
      </c>
      <c r="E117066">
        <v>1934.6</v>
      </c>
      <c r="F117066">
        <v>1501.95</v>
      </c>
      <c r="G117066">
        <v>3250.61</v>
      </c>
      <c r="H117066">
        <v>2928.03</v>
      </c>
      <c r="I117066">
        <v>1752.53</v>
      </c>
    </row>
    <row r="117067" spans="1:10" x14ac:dyDescent="0.2">
      <c r="A117067" t="s">
        <v>3462</v>
      </c>
      <c r="B117067" t="s">
        <v>34480</v>
      </c>
      <c r="C117067" t="s">
        <v>158099</v>
      </c>
      <c r="D117067">
        <v>1</v>
      </c>
      <c r="F117067">
        <v>949.995</v>
      </c>
      <c r="G117067">
        <v>2090.0700000000002</v>
      </c>
      <c r="J117067">
        <v>2738.44</v>
      </c>
    </row>
    <row r="117068" spans="1:10" x14ac:dyDescent="0.2">
      <c r="A117068" t="s">
        <v>3462</v>
      </c>
      <c r="B117068" t="s">
        <v>40199</v>
      </c>
      <c r="C117068" t="s">
        <v>158099</v>
      </c>
      <c r="D117068">
        <v>1</v>
      </c>
      <c r="E117068">
        <v>7537.37</v>
      </c>
      <c r="F117068">
        <v>11263.1</v>
      </c>
      <c r="G117068">
        <v>12786.8</v>
      </c>
      <c r="H117068">
        <v>14563.3</v>
      </c>
      <c r="I117068">
        <v>11649.3</v>
      </c>
      <c r="J117068">
        <v>11504.3</v>
      </c>
    </row>
    <row r="117069" spans="1:10" x14ac:dyDescent="0.2">
      <c r="A117069" t="s">
        <v>3462</v>
      </c>
      <c r="B117069" t="s">
        <v>57592</v>
      </c>
      <c r="C117069" t="s">
        <v>158099</v>
      </c>
      <c r="D117069">
        <v>1</v>
      </c>
      <c r="E117069">
        <v>7182.45</v>
      </c>
      <c r="F117069">
        <v>6241.83</v>
      </c>
      <c r="G117069">
        <v>7798.5</v>
      </c>
      <c r="H117069">
        <v>8515.76</v>
      </c>
      <c r="I117069">
        <v>7434.6</v>
      </c>
      <c r="J117069">
        <v>5553.94</v>
      </c>
    </row>
    <row r="117070" spans="1:10" x14ac:dyDescent="0.2">
      <c r="A117070" t="s">
        <v>3462</v>
      </c>
      <c r="B117070" t="s">
        <v>77232</v>
      </c>
      <c r="C117070" t="s">
        <v>158099</v>
      </c>
      <c r="D117070">
        <v>1</v>
      </c>
      <c r="E117070">
        <v>3505.45</v>
      </c>
      <c r="F117070">
        <v>4340.91</v>
      </c>
      <c r="G117070">
        <v>858.23099999999999</v>
      </c>
      <c r="H117070">
        <v>3428.57</v>
      </c>
      <c r="I117070">
        <v>6317.52</v>
      </c>
      <c r="J117070">
        <v>5042.45</v>
      </c>
    </row>
    <row r="117071" spans="1:10" x14ac:dyDescent="0.2">
      <c r="A117071" t="s">
        <v>3462</v>
      </c>
      <c r="B117071" t="s">
        <v>91141</v>
      </c>
      <c r="C117071" t="s">
        <v>158099</v>
      </c>
      <c r="D117071">
        <v>1</v>
      </c>
      <c r="E117071">
        <v>7880.09</v>
      </c>
      <c r="F117071">
        <v>11342.7</v>
      </c>
      <c r="G117071">
        <v>8614.81</v>
      </c>
      <c r="H117071">
        <v>12621.2</v>
      </c>
      <c r="I117071">
        <v>8725.57</v>
      </c>
      <c r="J117071">
        <v>8746.11</v>
      </c>
    </row>
    <row r="117072" spans="1:10" x14ac:dyDescent="0.2">
      <c r="A117072" t="s">
        <v>3462</v>
      </c>
      <c r="B117072" t="s">
        <v>100118</v>
      </c>
      <c r="C117072" t="s">
        <v>158099</v>
      </c>
      <c r="D117072">
        <v>1</v>
      </c>
      <c r="E117072">
        <v>11811.2</v>
      </c>
      <c r="F117072">
        <v>6341.11</v>
      </c>
      <c r="G117072">
        <v>10241.1</v>
      </c>
      <c r="H117072">
        <v>10842.3</v>
      </c>
      <c r="I117072">
        <v>11551.5</v>
      </c>
      <c r="J117072">
        <v>11628.7</v>
      </c>
    </row>
    <row r="117073" spans="1:10" x14ac:dyDescent="0.2">
      <c r="A117073" t="s">
        <v>3462</v>
      </c>
      <c r="B117073" t="s">
        <v>104277</v>
      </c>
      <c r="C117073" t="s">
        <v>158099</v>
      </c>
      <c r="D117073">
        <v>1</v>
      </c>
      <c r="E117073">
        <v>3401.33</v>
      </c>
      <c r="F117073">
        <v>3842.67</v>
      </c>
      <c r="G117073">
        <v>4876.6099999999997</v>
      </c>
      <c r="H117073">
        <v>3435.23</v>
      </c>
      <c r="I117073">
        <v>5841.08</v>
      </c>
      <c r="J117073">
        <v>4827.33</v>
      </c>
    </row>
    <row r="117074" spans="1:10" x14ac:dyDescent="0.2">
      <c r="A117074" t="s">
        <v>3462</v>
      </c>
      <c r="B117074" t="s">
        <v>104278</v>
      </c>
      <c r="C117074" t="s">
        <v>158099</v>
      </c>
      <c r="D117074">
        <v>1</v>
      </c>
      <c r="F117074">
        <v>2414.3000000000002</v>
      </c>
      <c r="H117074">
        <v>2500.9</v>
      </c>
    </row>
    <row r="117075" spans="1:10" x14ac:dyDescent="0.2">
      <c r="A117075" t="s">
        <v>3462</v>
      </c>
      <c r="B117075" t="s">
        <v>125858</v>
      </c>
      <c r="C117075" t="s">
        <v>158099</v>
      </c>
      <c r="D117075">
        <v>1</v>
      </c>
      <c r="E117075">
        <v>9929.59</v>
      </c>
      <c r="F117075">
        <v>11719.7</v>
      </c>
      <c r="G117075">
        <v>18356.5</v>
      </c>
      <c r="H117075">
        <v>17892.7</v>
      </c>
      <c r="I117075">
        <v>14358.4</v>
      </c>
      <c r="J117075">
        <v>15130.9</v>
      </c>
    </row>
    <row r="117076" spans="1:10" x14ac:dyDescent="0.2">
      <c r="A117076" t="s">
        <v>3462</v>
      </c>
      <c r="B117076" t="s">
        <v>130363</v>
      </c>
      <c r="C117076" t="s">
        <v>158099</v>
      </c>
      <c r="D117076">
        <v>1</v>
      </c>
      <c r="E117076">
        <v>15589.9</v>
      </c>
      <c r="F117076">
        <v>10402.700000000001</v>
      </c>
      <c r="G117076">
        <v>6900.88</v>
      </c>
      <c r="H117076">
        <v>12790.5</v>
      </c>
      <c r="I117076">
        <v>6988.46</v>
      </c>
      <c r="J117076">
        <v>8127.05</v>
      </c>
    </row>
    <row r="117077" spans="1:10" x14ac:dyDescent="0.2">
      <c r="A117077" t="s">
        <v>3462</v>
      </c>
      <c r="B117077" t="s">
        <v>130364</v>
      </c>
      <c r="C117077" t="s">
        <v>158099</v>
      </c>
      <c r="D117077">
        <v>1</v>
      </c>
      <c r="E117077">
        <v>10627.7</v>
      </c>
      <c r="F117077">
        <v>6590.93</v>
      </c>
      <c r="G117077">
        <v>10474.799999999999</v>
      </c>
      <c r="H117077">
        <v>9877.75</v>
      </c>
      <c r="I117077">
        <v>7795.52</v>
      </c>
      <c r="J117077">
        <v>7216.24</v>
      </c>
    </row>
    <row r="117078" spans="1:10" x14ac:dyDescent="0.2">
      <c r="A117078" t="s">
        <v>3462</v>
      </c>
      <c r="B117078" t="s">
        <v>135757</v>
      </c>
      <c r="C117078" t="s">
        <v>158099</v>
      </c>
      <c r="D117078">
        <v>1</v>
      </c>
      <c r="H117078">
        <v>409.62799999999999</v>
      </c>
      <c r="I117078">
        <v>526.12800000000004</v>
      </c>
      <c r="J117078">
        <v>778.68499999999995</v>
      </c>
    </row>
    <row r="117079" spans="1:10" x14ac:dyDescent="0.2">
      <c r="A117079" t="s">
        <v>7176</v>
      </c>
      <c r="B117079" t="s">
        <v>36675</v>
      </c>
      <c r="C117079" t="s">
        <v>158099</v>
      </c>
      <c r="D117079">
        <v>1</v>
      </c>
      <c r="E117079">
        <v>1386.22</v>
      </c>
      <c r="F117079">
        <v>1088.83</v>
      </c>
      <c r="G117079">
        <v>1766.61</v>
      </c>
      <c r="H117079">
        <v>818.63800000000003</v>
      </c>
    </row>
    <row r="117080" spans="1:10" x14ac:dyDescent="0.2">
      <c r="A117080" t="s">
        <v>7176</v>
      </c>
      <c r="B117080" t="s">
        <v>38920</v>
      </c>
      <c r="C117080" t="s">
        <v>158099</v>
      </c>
      <c r="D117080">
        <v>1</v>
      </c>
      <c r="E117080">
        <v>7206.91</v>
      </c>
      <c r="F117080">
        <v>4492.6099999999997</v>
      </c>
      <c r="G117080">
        <v>11513.2</v>
      </c>
      <c r="H117080">
        <v>10236.299999999999</v>
      </c>
      <c r="I117080">
        <v>15137.2</v>
      </c>
      <c r="J117080">
        <v>15427.1</v>
      </c>
    </row>
    <row r="117081" spans="1:10" x14ac:dyDescent="0.2">
      <c r="A117081" t="s">
        <v>7176</v>
      </c>
      <c r="B117081" t="s">
        <v>59448</v>
      </c>
      <c r="C117081" t="s">
        <v>158099</v>
      </c>
      <c r="D117081">
        <v>1</v>
      </c>
      <c r="F117081">
        <v>1488.04</v>
      </c>
      <c r="H117081">
        <v>1560.6</v>
      </c>
      <c r="I117081">
        <v>2286.92</v>
      </c>
    </row>
    <row r="117082" spans="1:10" x14ac:dyDescent="0.2">
      <c r="A117082" t="s">
        <v>7176</v>
      </c>
      <c r="B117082" t="s">
        <v>62822</v>
      </c>
      <c r="C117082" t="s">
        <v>158099</v>
      </c>
      <c r="D117082">
        <v>1</v>
      </c>
      <c r="E117082">
        <v>3409.9</v>
      </c>
      <c r="F117082">
        <v>1121.6600000000001</v>
      </c>
      <c r="G117082">
        <v>2264.06</v>
      </c>
      <c r="H117082">
        <v>1862.42</v>
      </c>
      <c r="I117082">
        <v>2850.89</v>
      </c>
      <c r="J117082">
        <v>2129.06</v>
      </c>
    </row>
    <row r="117083" spans="1:10" x14ac:dyDescent="0.2">
      <c r="A117083" t="s">
        <v>7176</v>
      </c>
      <c r="B117083" t="s">
        <v>74547</v>
      </c>
      <c r="C117083" t="s">
        <v>158099</v>
      </c>
      <c r="D117083">
        <v>1</v>
      </c>
      <c r="G117083">
        <v>800.85199999999998</v>
      </c>
      <c r="I117083">
        <v>575.529</v>
      </c>
      <c r="J117083">
        <v>265.726</v>
      </c>
    </row>
    <row r="117084" spans="1:10" x14ac:dyDescent="0.2">
      <c r="A117084" t="s">
        <v>7176</v>
      </c>
      <c r="B117084" t="s">
        <v>119349</v>
      </c>
      <c r="C117084" t="s">
        <v>158099</v>
      </c>
      <c r="D117084">
        <v>1</v>
      </c>
      <c r="E117084">
        <v>3732.21</v>
      </c>
      <c r="G117084">
        <v>3739.24</v>
      </c>
      <c r="H117084">
        <v>1926.1</v>
      </c>
      <c r="I117084">
        <v>820.50699999999995</v>
      </c>
      <c r="J117084">
        <v>4313.2700000000004</v>
      </c>
    </row>
    <row r="117085" spans="1:10" x14ac:dyDescent="0.2">
      <c r="A117085" t="s">
        <v>7176</v>
      </c>
      <c r="B117085" t="s">
        <v>121562</v>
      </c>
      <c r="C117085" t="s">
        <v>158099</v>
      </c>
      <c r="D117085">
        <v>1</v>
      </c>
      <c r="E117085">
        <v>2101.6</v>
      </c>
      <c r="F117085">
        <v>385.38900000000001</v>
      </c>
      <c r="G117085">
        <v>1099.17</v>
      </c>
      <c r="H117085">
        <v>1121.96</v>
      </c>
      <c r="I117085">
        <v>1260.94</v>
      </c>
      <c r="J117085">
        <v>2114.75</v>
      </c>
    </row>
    <row r="117086" spans="1:10" x14ac:dyDescent="0.2">
      <c r="A117086" t="s">
        <v>7176</v>
      </c>
      <c r="B117086" t="s">
        <v>126530</v>
      </c>
      <c r="C117086" t="s">
        <v>158099</v>
      </c>
      <c r="D117086">
        <v>1</v>
      </c>
      <c r="E117086">
        <v>3771.87</v>
      </c>
      <c r="F117086">
        <v>2063.79</v>
      </c>
      <c r="G117086">
        <v>3443.67</v>
      </c>
      <c r="H117086">
        <v>1925.08</v>
      </c>
      <c r="I117086">
        <v>3830.42</v>
      </c>
      <c r="J117086">
        <v>4431.3900000000003</v>
      </c>
    </row>
    <row r="117087" spans="1:10" x14ac:dyDescent="0.2">
      <c r="A117087" t="s">
        <v>7176</v>
      </c>
      <c r="B117087" t="s">
        <v>140981</v>
      </c>
      <c r="C117087" t="s">
        <v>158099</v>
      </c>
      <c r="D117087">
        <v>1</v>
      </c>
      <c r="E117087">
        <v>5483.37</v>
      </c>
      <c r="F117087">
        <v>8957.43</v>
      </c>
      <c r="G117087">
        <v>4886.1099999999997</v>
      </c>
      <c r="H117087">
        <v>6836.32</v>
      </c>
      <c r="I117087">
        <v>7374.2</v>
      </c>
      <c r="J117087">
        <v>5215.2700000000004</v>
      </c>
    </row>
    <row r="117088" spans="1:10" x14ac:dyDescent="0.2">
      <c r="A117088" t="s">
        <v>7176</v>
      </c>
      <c r="B117088" t="s">
        <v>146207</v>
      </c>
      <c r="C117088" t="s">
        <v>158099</v>
      </c>
      <c r="D117088">
        <v>1</v>
      </c>
      <c r="F117088">
        <v>974.36</v>
      </c>
      <c r="G117088">
        <v>1670.57</v>
      </c>
      <c r="H117088">
        <v>1410.41</v>
      </c>
      <c r="I117088">
        <v>2664.14</v>
      </c>
      <c r="J117088">
        <v>4061.64</v>
      </c>
    </row>
    <row r="117089" spans="1:10" x14ac:dyDescent="0.2">
      <c r="A117089" t="s">
        <v>7176</v>
      </c>
      <c r="B117089" t="s">
        <v>151565</v>
      </c>
      <c r="C117089" t="s">
        <v>158099</v>
      </c>
      <c r="D117089">
        <v>1</v>
      </c>
      <c r="F117089">
        <v>599.255</v>
      </c>
      <c r="H117089">
        <v>2952.92</v>
      </c>
      <c r="I117089">
        <v>2383.71</v>
      </c>
      <c r="J117089">
        <v>3257.89</v>
      </c>
    </row>
    <row r="117090" spans="1:10" x14ac:dyDescent="0.2">
      <c r="A117090" t="s">
        <v>4855</v>
      </c>
      <c r="B117090" t="s">
        <v>23073</v>
      </c>
      <c r="C117090" t="s">
        <v>158099</v>
      </c>
      <c r="D117090">
        <v>1</v>
      </c>
      <c r="E117090">
        <v>939.28200000000004</v>
      </c>
      <c r="F117090">
        <v>1179.81</v>
      </c>
      <c r="G117090">
        <v>251.357</v>
      </c>
      <c r="H117090">
        <v>485.11099999999999</v>
      </c>
      <c r="I117090">
        <v>1227.54</v>
      </c>
    </row>
    <row r="117091" spans="1:10" x14ac:dyDescent="0.2">
      <c r="A117091" t="s">
        <v>4855</v>
      </c>
      <c r="B117091" t="s">
        <v>41492</v>
      </c>
      <c r="C117091" t="s">
        <v>158099</v>
      </c>
      <c r="D117091">
        <v>1</v>
      </c>
      <c r="E117091">
        <v>73424.5</v>
      </c>
      <c r="F117091">
        <v>64519.1</v>
      </c>
      <c r="G117091">
        <v>63714.6</v>
      </c>
      <c r="H117091">
        <v>63204.5</v>
      </c>
      <c r="I117091">
        <v>59224.6</v>
      </c>
      <c r="J117091">
        <v>57869.8</v>
      </c>
    </row>
    <row r="117092" spans="1:10" x14ac:dyDescent="0.2">
      <c r="A117092" t="s">
        <v>4855</v>
      </c>
      <c r="B117092" t="s">
        <v>42751</v>
      </c>
      <c r="C117092" t="s">
        <v>158099</v>
      </c>
      <c r="D117092">
        <v>1</v>
      </c>
      <c r="E117092">
        <v>31270.6</v>
      </c>
      <c r="F117092">
        <v>33401.4</v>
      </c>
      <c r="G117092">
        <v>33052.800000000003</v>
      </c>
      <c r="H117092">
        <v>34289.199999999997</v>
      </c>
      <c r="I117092">
        <v>32776.1</v>
      </c>
      <c r="J117092">
        <v>32075.3</v>
      </c>
    </row>
    <row r="117093" spans="1:10" x14ac:dyDescent="0.2">
      <c r="A117093" t="s">
        <v>4855</v>
      </c>
      <c r="B117093" t="s">
        <v>46522</v>
      </c>
      <c r="C117093" t="s">
        <v>158099</v>
      </c>
      <c r="D117093">
        <v>1</v>
      </c>
      <c r="E117093">
        <v>4380.59</v>
      </c>
      <c r="F117093">
        <v>5027.72</v>
      </c>
      <c r="G117093">
        <v>6138.19</v>
      </c>
      <c r="H117093">
        <v>5634.85</v>
      </c>
      <c r="I117093">
        <v>7257.63</v>
      </c>
      <c r="J117093">
        <v>8145.8</v>
      </c>
    </row>
    <row r="117094" spans="1:10" x14ac:dyDescent="0.2">
      <c r="A117094" t="s">
        <v>4855</v>
      </c>
      <c r="B117094" t="s">
        <v>80258</v>
      </c>
      <c r="C117094" t="s">
        <v>158099</v>
      </c>
      <c r="D117094">
        <v>1</v>
      </c>
      <c r="E117094">
        <v>34021.1</v>
      </c>
      <c r="F117094">
        <v>36727.300000000003</v>
      </c>
      <c r="G117094">
        <v>45050.7</v>
      </c>
      <c r="H117094">
        <v>42029.5</v>
      </c>
      <c r="I117094">
        <v>35295.599999999999</v>
      </c>
      <c r="J117094">
        <v>33371.9</v>
      </c>
    </row>
    <row r="117095" spans="1:10" x14ac:dyDescent="0.2">
      <c r="A117095" t="s">
        <v>4855</v>
      </c>
      <c r="B117095" t="s">
        <v>81144</v>
      </c>
      <c r="C117095" t="s">
        <v>158099</v>
      </c>
      <c r="D117095">
        <v>1</v>
      </c>
      <c r="E117095">
        <v>7194.16</v>
      </c>
      <c r="F117095">
        <v>5664.75</v>
      </c>
      <c r="G117095">
        <v>6516.77</v>
      </c>
      <c r="H117095">
        <v>5003.78</v>
      </c>
      <c r="I117095">
        <v>8771.2800000000007</v>
      </c>
      <c r="J117095">
        <v>8355.67</v>
      </c>
    </row>
    <row r="117096" spans="1:10" x14ac:dyDescent="0.2">
      <c r="A117096" t="s">
        <v>4855</v>
      </c>
      <c r="B117096" t="s">
        <v>82426</v>
      </c>
      <c r="C117096" t="s">
        <v>158099</v>
      </c>
      <c r="D117096">
        <v>1</v>
      </c>
      <c r="E117096">
        <v>14078.1</v>
      </c>
      <c r="F117096">
        <v>11662.5</v>
      </c>
      <c r="G117096">
        <v>13873.8</v>
      </c>
      <c r="H117096">
        <v>14482.7</v>
      </c>
      <c r="I117096">
        <v>8862.32</v>
      </c>
      <c r="J117096">
        <v>15778.1</v>
      </c>
    </row>
    <row r="117097" spans="1:10" x14ac:dyDescent="0.2">
      <c r="A117097" t="s">
        <v>4855</v>
      </c>
      <c r="B117097" t="s">
        <v>112666</v>
      </c>
      <c r="C117097" t="s">
        <v>158099</v>
      </c>
      <c r="D117097">
        <v>1</v>
      </c>
      <c r="E117097">
        <v>24458.2</v>
      </c>
      <c r="F117097">
        <v>26878</v>
      </c>
      <c r="G117097">
        <v>15230.1</v>
      </c>
      <c r="H117097">
        <v>15305.8</v>
      </c>
      <c r="I117097">
        <v>13496.3</v>
      </c>
      <c r="J117097">
        <v>20520.900000000001</v>
      </c>
    </row>
    <row r="117098" spans="1:10" x14ac:dyDescent="0.2">
      <c r="A117098" t="s">
        <v>4855</v>
      </c>
      <c r="B117098" t="s">
        <v>118853</v>
      </c>
      <c r="C117098" t="s">
        <v>158099</v>
      </c>
      <c r="D117098">
        <v>1</v>
      </c>
      <c r="E117098">
        <v>2576.6</v>
      </c>
      <c r="G117098">
        <v>6689.09</v>
      </c>
      <c r="H117098">
        <v>5350.04</v>
      </c>
      <c r="I117098">
        <v>8138.73</v>
      </c>
      <c r="J117098">
        <v>8618.91</v>
      </c>
    </row>
    <row r="117099" spans="1:10" x14ac:dyDescent="0.2">
      <c r="A117099" t="s">
        <v>4855</v>
      </c>
      <c r="B117099" t="s">
        <v>122633</v>
      </c>
      <c r="C117099" t="s">
        <v>158099</v>
      </c>
      <c r="D117099">
        <v>1</v>
      </c>
      <c r="F117099">
        <v>4313.54</v>
      </c>
      <c r="G117099">
        <v>3954.36</v>
      </c>
      <c r="H117099">
        <v>11432.7</v>
      </c>
      <c r="I117099">
        <v>8580.77</v>
      </c>
      <c r="J117099">
        <v>6762.67</v>
      </c>
    </row>
    <row r="117100" spans="1:10" x14ac:dyDescent="0.2">
      <c r="A117100" t="s">
        <v>4855</v>
      </c>
      <c r="B117100" t="s">
        <v>143134</v>
      </c>
      <c r="C117100" t="s">
        <v>158099</v>
      </c>
      <c r="D117100">
        <v>1</v>
      </c>
      <c r="E117100">
        <v>8508.43</v>
      </c>
      <c r="F117100">
        <v>5478.93</v>
      </c>
      <c r="G117100">
        <v>6168.48</v>
      </c>
      <c r="H117100">
        <v>8116.02</v>
      </c>
      <c r="I117100">
        <v>7873.48</v>
      </c>
      <c r="J117100">
        <v>9120.65</v>
      </c>
    </row>
    <row r="117101" spans="1:10" x14ac:dyDescent="0.2">
      <c r="A117101" t="s">
        <v>4855</v>
      </c>
      <c r="B117101" t="s">
        <v>152044</v>
      </c>
      <c r="C117101" t="s">
        <v>158099</v>
      </c>
      <c r="D117101">
        <v>1</v>
      </c>
      <c r="E117101">
        <v>33017.1</v>
      </c>
      <c r="F117101">
        <v>24046.400000000001</v>
      </c>
      <c r="G117101">
        <v>29673.3</v>
      </c>
      <c r="H117101">
        <v>33752.6</v>
      </c>
      <c r="I117101">
        <v>31843.200000000001</v>
      </c>
      <c r="J117101">
        <v>31512.5</v>
      </c>
    </row>
    <row r="117102" spans="1:10" x14ac:dyDescent="0.2">
      <c r="A117102" t="s">
        <v>4593</v>
      </c>
      <c r="B117102" t="s">
        <v>22094</v>
      </c>
      <c r="C117102" t="s">
        <v>158099</v>
      </c>
      <c r="D117102">
        <v>1</v>
      </c>
      <c r="E117102">
        <v>11057.5</v>
      </c>
      <c r="G117102">
        <v>9823.61</v>
      </c>
      <c r="H117102">
        <v>8879.51</v>
      </c>
      <c r="I117102">
        <v>7653.09</v>
      </c>
      <c r="J117102">
        <v>5292.36</v>
      </c>
    </row>
    <row r="117103" spans="1:10" x14ac:dyDescent="0.2">
      <c r="A117103" t="s">
        <v>4593</v>
      </c>
      <c r="B117103" t="s">
        <v>35915</v>
      </c>
      <c r="C117103" t="s">
        <v>158099</v>
      </c>
      <c r="D117103">
        <v>1</v>
      </c>
      <c r="E117103">
        <v>8792.49</v>
      </c>
      <c r="F117103">
        <v>4874.3500000000004</v>
      </c>
      <c r="G117103">
        <v>5628.8</v>
      </c>
      <c r="H117103">
        <v>8518.09</v>
      </c>
      <c r="I117103">
        <v>7944.82</v>
      </c>
      <c r="J117103">
        <v>7335.05</v>
      </c>
    </row>
    <row r="117104" spans="1:10" x14ac:dyDescent="0.2">
      <c r="A117104" t="s">
        <v>4593</v>
      </c>
      <c r="B117104" t="s">
        <v>39408</v>
      </c>
      <c r="C117104" t="s">
        <v>158099</v>
      </c>
      <c r="D117104">
        <v>1</v>
      </c>
      <c r="E117104">
        <v>5489.37</v>
      </c>
      <c r="F117104">
        <v>6526.55</v>
      </c>
      <c r="G117104">
        <v>5871.59</v>
      </c>
      <c r="H117104">
        <v>4755.57</v>
      </c>
      <c r="I117104">
        <v>7074.64</v>
      </c>
      <c r="J117104">
        <v>4749.7299999999996</v>
      </c>
    </row>
    <row r="117105" spans="1:10" x14ac:dyDescent="0.2">
      <c r="A117105" t="s">
        <v>4593</v>
      </c>
      <c r="B117105" t="s">
        <v>40435</v>
      </c>
      <c r="C117105" t="s">
        <v>158099</v>
      </c>
      <c r="D117105">
        <v>1</v>
      </c>
      <c r="E117105">
        <v>3759.75</v>
      </c>
      <c r="F117105">
        <v>4449.08</v>
      </c>
      <c r="G117105">
        <v>5090.7700000000004</v>
      </c>
      <c r="H117105">
        <v>6454.05</v>
      </c>
      <c r="I117105">
        <v>2102.08</v>
      </c>
    </row>
    <row r="117106" spans="1:10" x14ac:dyDescent="0.2">
      <c r="A117106" t="s">
        <v>4593</v>
      </c>
      <c r="B117106" t="s">
        <v>43454</v>
      </c>
      <c r="C117106" t="s">
        <v>158099</v>
      </c>
      <c r="D117106">
        <v>1</v>
      </c>
      <c r="E117106">
        <v>1685.24</v>
      </c>
      <c r="F117106">
        <v>2123.65</v>
      </c>
      <c r="G117106">
        <v>4221.42</v>
      </c>
      <c r="H117106">
        <v>3678.71</v>
      </c>
      <c r="I117106">
        <v>2992.77</v>
      </c>
      <c r="J117106">
        <v>2252.1799999999998</v>
      </c>
    </row>
    <row r="117107" spans="1:10" x14ac:dyDescent="0.2">
      <c r="A117107" t="s">
        <v>4593</v>
      </c>
      <c r="B117107" t="s">
        <v>43455</v>
      </c>
      <c r="C117107" t="s">
        <v>158099</v>
      </c>
      <c r="D117107">
        <v>1</v>
      </c>
      <c r="E117107">
        <v>335.21499999999997</v>
      </c>
      <c r="G117107">
        <v>679.78800000000001</v>
      </c>
      <c r="H117107">
        <v>865.43</v>
      </c>
      <c r="I117107">
        <v>516.92499999999995</v>
      </c>
      <c r="J117107">
        <v>272.36799999999999</v>
      </c>
    </row>
    <row r="117108" spans="1:10" x14ac:dyDescent="0.2">
      <c r="A117108" t="s">
        <v>4593</v>
      </c>
      <c r="B117108" t="s">
        <v>56141</v>
      </c>
      <c r="C117108" t="s">
        <v>158099</v>
      </c>
      <c r="D117108">
        <v>1</v>
      </c>
      <c r="E117108">
        <v>5471.38</v>
      </c>
      <c r="F117108">
        <v>5391.87</v>
      </c>
      <c r="G117108">
        <v>3686.32</v>
      </c>
      <c r="H117108">
        <v>6364.63</v>
      </c>
      <c r="I117108">
        <v>5258.15</v>
      </c>
      <c r="J117108">
        <v>3945.11</v>
      </c>
    </row>
    <row r="117109" spans="1:10" x14ac:dyDescent="0.2">
      <c r="A117109" t="s">
        <v>4593</v>
      </c>
      <c r="B117109" t="s">
        <v>57514</v>
      </c>
      <c r="C117109" t="s">
        <v>158099</v>
      </c>
      <c r="D117109">
        <v>1</v>
      </c>
      <c r="E117109">
        <v>126.226</v>
      </c>
      <c r="F117109">
        <v>181.86</v>
      </c>
      <c r="G117109">
        <v>454.63200000000001</v>
      </c>
      <c r="H117109">
        <v>552.80999999999995</v>
      </c>
      <c r="I117109">
        <v>415.04599999999999</v>
      </c>
      <c r="J117109">
        <v>377.46100000000001</v>
      </c>
    </row>
    <row r="117110" spans="1:10" x14ac:dyDescent="0.2">
      <c r="A117110" t="s">
        <v>4593</v>
      </c>
      <c r="B117110" t="s">
        <v>57515</v>
      </c>
      <c r="C117110" t="s">
        <v>158099</v>
      </c>
      <c r="D117110">
        <v>1</v>
      </c>
      <c r="E117110">
        <v>27784</v>
      </c>
      <c r="F117110">
        <v>1230.54</v>
      </c>
      <c r="G117110">
        <v>5009.8</v>
      </c>
      <c r="H117110">
        <v>101969</v>
      </c>
      <c r="I117110">
        <v>35554.9</v>
      </c>
    </row>
    <row r="117111" spans="1:10" x14ac:dyDescent="0.2">
      <c r="A117111" t="s">
        <v>4593</v>
      </c>
      <c r="B117111" t="s">
        <v>74398</v>
      </c>
      <c r="C117111" t="s">
        <v>158099</v>
      </c>
      <c r="D117111">
        <v>1</v>
      </c>
      <c r="E117111">
        <v>86124</v>
      </c>
      <c r="F117111">
        <v>86827.8</v>
      </c>
      <c r="G117111">
        <v>77932.7</v>
      </c>
      <c r="H117111">
        <v>82412.600000000006</v>
      </c>
      <c r="I117111">
        <v>72896.100000000006</v>
      </c>
      <c r="J117111">
        <v>68693.5</v>
      </c>
    </row>
    <row r="117112" spans="1:10" x14ac:dyDescent="0.2">
      <c r="A117112" t="s">
        <v>4593</v>
      </c>
      <c r="B117112" t="s">
        <v>82289</v>
      </c>
      <c r="C117112" t="s">
        <v>158099</v>
      </c>
      <c r="D117112">
        <v>1</v>
      </c>
      <c r="F117112">
        <v>4646.76</v>
      </c>
      <c r="H117112">
        <v>4150.1000000000004</v>
      </c>
    </row>
    <row r="117113" spans="1:10" x14ac:dyDescent="0.2">
      <c r="A117113" t="s">
        <v>4593</v>
      </c>
      <c r="B117113" t="s">
        <v>82339</v>
      </c>
      <c r="C117113" t="s">
        <v>158099</v>
      </c>
      <c r="D117113">
        <v>1</v>
      </c>
      <c r="E117113">
        <v>6225.99</v>
      </c>
      <c r="F117113">
        <v>7388.41</v>
      </c>
      <c r="G117113">
        <v>7407.83</v>
      </c>
      <c r="H117113">
        <v>4983.55</v>
      </c>
      <c r="I117113">
        <v>7985.57</v>
      </c>
      <c r="J117113">
        <v>6768.95</v>
      </c>
    </row>
    <row r="117114" spans="1:10" x14ac:dyDescent="0.2">
      <c r="A117114" t="s">
        <v>4593</v>
      </c>
      <c r="B117114" t="s">
        <v>99591</v>
      </c>
      <c r="C117114" t="s">
        <v>158099</v>
      </c>
      <c r="D117114">
        <v>1</v>
      </c>
      <c r="E117114">
        <v>3577.03</v>
      </c>
      <c r="F117114">
        <v>3235.14</v>
      </c>
      <c r="G117114">
        <v>2937.09</v>
      </c>
      <c r="H117114">
        <v>1957.24</v>
      </c>
      <c r="J117114">
        <v>2824.24</v>
      </c>
    </row>
    <row r="117115" spans="1:10" x14ac:dyDescent="0.2">
      <c r="A117115" t="s">
        <v>4593</v>
      </c>
      <c r="B117115" t="s">
        <v>106001</v>
      </c>
      <c r="C117115" t="s">
        <v>158099</v>
      </c>
      <c r="D117115">
        <v>1</v>
      </c>
      <c r="G117115">
        <v>3497.88</v>
      </c>
      <c r="H117115">
        <v>3754.58</v>
      </c>
      <c r="I117115">
        <v>3606.46</v>
      </c>
      <c r="J117115">
        <v>2963.04</v>
      </c>
    </row>
    <row r="117116" spans="1:10" x14ac:dyDescent="0.2">
      <c r="A117116" t="s">
        <v>4593</v>
      </c>
      <c r="B117116" t="s">
        <v>129326</v>
      </c>
      <c r="C117116" t="s">
        <v>158099</v>
      </c>
      <c r="D117116">
        <v>1</v>
      </c>
      <c r="E117116">
        <v>13214.2</v>
      </c>
      <c r="F117116">
        <v>13141.4</v>
      </c>
      <c r="G117116">
        <v>15378.6</v>
      </c>
      <c r="H117116">
        <v>8758.5</v>
      </c>
      <c r="J117116">
        <v>14290</v>
      </c>
    </row>
    <row r="117117" spans="1:10" x14ac:dyDescent="0.2">
      <c r="A117117" t="s">
        <v>4593</v>
      </c>
      <c r="B117117" t="s">
        <v>129327</v>
      </c>
      <c r="C117117" t="s">
        <v>158099</v>
      </c>
      <c r="D117117">
        <v>1</v>
      </c>
      <c r="E117117">
        <v>1730.55</v>
      </c>
      <c r="F117117">
        <v>2370</v>
      </c>
      <c r="G117117">
        <v>3899.47</v>
      </c>
      <c r="H117117">
        <v>2709.61</v>
      </c>
      <c r="I117117">
        <v>825.92</v>
      </c>
      <c r="J117117">
        <v>429.19600000000003</v>
      </c>
    </row>
    <row r="117118" spans="1:10" x14ac:dyDescent="0.2">
      <c r="A117118" t="s">
        <v>4593</v>
      </c>
      <c r="B117118" t="s">
        <v>129328</v>
      </c>
      <c r="C117118" t="s">
        <v>158099</v>
      </c>
      <c r="D117118">
        <v>1</v>
      </c>
      <c r="F117118">
        <v>12529</v>
      </c>
      <c r="G117118">
        <v>15070</v>
      </c>
      <c r="H117118">
        <v>10569.4</v>
      </c>
      <c r="I117118">
        <v>14920.1</v>
      </c>
      <c r="J117118">
        <v>12903</v>
      </c>
    </row>
    <row r="117119" spans="1:10" x14ac:dyDescent="0.2">
      <c r="A117119" t="s">
        <v>4593</v>
      </c>
      <c r="B117119" t="s">
        <v>139816</v>
      </c>
      <c r="C117119" t="s">
        <v>158099</v>
      </c>
      <c r="D117119">
        <v>1</v>
      </c>
      <c r="F117119">
        <v>3297.19</v>
      </c>
      <c r="H117119">
        <v>3880.71</v>
      </c>
      <c r="I117119">
        <v>4391.79</v>
      </c>
      <c r="J117119">
        <v>3393.39</v>
      </c>
    </row>
    <row r="117120" spans="1:10" x14ac:dyDescent="0.2">
      <c r="A117120" t="s">
        <v>4593</v>
      </c>
      <c r="B117120" t="s">
        <v>143220</v>
      </c>
      <c r="C117120" t="s">
        <v>158099</v>
      </c>
      <c r="D117120">
        <v>1</v>
      </c>
      <c r="E117120">
        <v>2865.93</v>
      </c>
      <c r="F117120">
        <v>2431.06</v>
      </c>
      <c r="G117120">
        <v>5644.89</v>
      </c>
      <c r="H117120">
        <v>3650.19</v>
      </c>
      <c r="I117120">
        <v>2226.19</v>
      </c>
      <c r="J117120">
        <v>2462.71</v>
      </c>
    </row>
    <row r="117121" spans="1:10" x14ac:dyDescent="0.2">
      <c r="A117121" t="s">
        <v>4593</v>
      </c>
      <c r="B117121" t="s">
        <v>152411</v>
      </c>
      <c r="C117121" t="s">
        <v>158099</v>
      </c>
      <c r="D117121">
        <v>1</v>
      </c>
      <c r="E117121">
        <v>448.17700000000002</v>
      </c>
      <c r="F117121">
        <v>888.71299999999997</v>
      </c>
      <c r="G117121">
        <v>3695.73</v>
      </c>
      <c r="H117121">
        <v>1324.27</v>
      </c>
      <c r="I117121">
        <v>2766.7</v>
      </c>
      <c r="J117121">
        <v>415.82100000000003</v>
      </c>
    </row>
    <row r="117122" spans="1:10" x14ac:dyDescent="0.2">
      <c r="A117122" t="s">
        <v>9946</v>
      </c>
      <c r="B117122" t="s">
        <v>82318</v>
      </c>
      <c r="C117122" t="s">
        <v>158099</v>
      </c>
      <c r="D117122">
        <v>1</v>
      </c>
      <c r="E117122">
        <v>87380.1</v>
      </c>
      <c r="F117122">
        <v>82749</v>
      </c>
      <c r="G117122">
        <v>68256.899999999994</v>
      </c>
      <c r="H117122">
        <v>89556.2</v>
      </c>
      <c r="I117122">
        <v>57629.3</v>
      </c>
      <c r="J117122">
        <v>81096.399999999994</v>
      </c>
    </row>
    <row r="117123" spans="1:10" x14ac:dyDescent="0.2">
      <c r="A117123" t="s">
        <v>4128</v>
      </c>
      <c r="B117123" t="s">
        <v>20481</v>
      </c>
      <c r="C117123" t="s">
        <v>158099</v>
      </c>
      <c r="D117123">
        <v>1</v>
      </c>
      <c r="E117123">
        <v>2590.5100000000002</v>
      </c>
      <c r="F117123">
        <v>3222.11</v>
      </c>
      <c r="G117123">
        <v>3474.01</v>
      </c>
      <c r="H117123">
        <v>514.76</v>
      </c>
      <c r="I117123">
        <v>1969.04</v>
      </c>
      <c r="J117123">
        <v>1437.83</v>
      </c>
    </row>
    <row r="117124" spans="1:10" x14ac:dyDescent="0.2">
      <c r="A117124" t="s">
        <v>4128</v>
      </c>
      <c r="B117124" t="s">
        <v>93503</v>
      </c>
      <c r="C117124" t="s">
        <v>158099</v>
      </c>
      <c r="D117124">
        <v>1</v>
      </c>
      <c r="E117124">
        <v>1574.62</v>
      </c>
      <c r="F117124">
        <v>5756.58</v>
      </c>
      <c r="G117124">
        <v>3895.47</v>
      </c>
      <c r="H117124">
        <v>2444.27</v>
      </c>
      <c r="I117124">
        <v>3836.56</v>
      </c>
      <c r="J117124">
        <v>3502.9</v>
      </c>
    </row>
    <row r="117125" spans="1:10" x14ac:dyDescent="0.2">
      <c r="A117125" t="s">
        <v>4128</v>
      </c>
      <c r="B117125" t="s">
        <v>109354</v>
      </c>
      <c r="C117125" t="s">
        <v>158099</v>
      </c>
      <c r="D117125">
        <v>1</v>
      </c>
      <c r="G117125">
        <v>2109.15</v>
      </c>
      <c r="H117125">
        <v>3485.68</v>
      </c>
      <c r="I117125">
        <v>2434.86</v>
      </c>
      <c r="J117125">
        <v>861.89499999999998</v>
      </c>
    </row>
    <row r="117126" spans="1:10" x14ac:dyDescent="0.2">
      <c r="A117126" t="s">
        <v>4003</v>
      </c>
      <c r="B117126" t="s">
        <v>20070</v>
      </c>
      <c r="C117126" t="s">
        <v>158099</v>
      </c>
      <c r="D117126">
        <v>1</v>
      </c>
      <c r="E117126">
        <v>19859.8</v>
      </c>
      <c r="F117126">
        <v>19010.5</v>
      </c>
      <c r="G117126">
        <v>21403.3</v>
      </c>
      <c r="H117126">
        <v>20641.400000000001</v>
      </c>
      <c r="I117126">
        <v>16913.900000000001</v>
      </c>
      <c r="J117126">
        <v>17908.900000000001</v>
      </c>
    </row>
    <row r="117127" spans="1:10" x14ac:dyDescent="0.2">
      <c r="A117127" t="s">
        <v>4003</v>
      </c>
      <c r="B117127" t="s">
        <v>23166</v>
      </c>
      <c r="C117127" t="s">
        <v>158099</v>
      </c>
      <c r="D117127">
        <v>1</v>
      </c>
      <c r="I117127">
        <v>1078.48</v>
      </c>
      <c r="J117127">
        <v>1100.82</v>
      </c>
    </row>
    <row r="117128" spans="1:10" x14ac:dyDescent="0.2">
      <c r="A117128" t="s">
        <v>4003</v>
      </c>
      <c r="B117128" t="s">
        <v>23167</v>
      </c>
      <c r="C117128" t="s">
        <v>158099</v>
      </c>
      <c r="D117128">
        <v>1</v>
      </c>
      <c r="E117128">
        <v>3486.69</v>
      </c>
      <c r="F117128">
        <v>3802.09</v>
      </c>
      <c r="G117128">
        <v>5066.6099999999997</v>
      </c>
      <c r="H117128">
        <v>2679.23</v>
      </c>
      <c r="I117128">
        <v>3026.32</v>
      </c>
      <c r="J117128">
        <v>3639.28</v>
      </c>
    </row>
    <row r="117129" spans="1:10" x14ac:dyDescent="0.2">
      <c r="A117129" t="s">
        <v>4003</v>
      </c>
      <c r="B117129" t="s">
        <v>23555</v>
      </c>
      <c r="C117129" t="s">
        <v>158099</v>
      </c>
      <c r="D117129">
        <v>1</v>
      </c>
      <c r="E117129">
        <v>7094.14</v>
      </c>
      <c r="F117129">
        <v>6296.72</v>
      </c>
      <c r="G117129">
        <v>10706.5</v>
      </c>
      <c r="H117129">
        <v>9338.08</v>
      </c>
      <c r="I117129">
        <v>7835.21</v>
      </c>
      <c r="J117129">
        <v>7540.89</v>
      </c>
    </row>
    <row r="117130" spans="1:10" x14ac:dyDescent="0.2">
      <c r="A117130" t="s">
        <v>4003</v>
      </c>
      <c r="B117130" t="s">
        <v>33377</v>
      </c>
      <c r="C117130" t="s">
        <v>158099</v>
      </c>
      <c r="D117130">
        <v>1</v>
      </c>
      <c r="G117130">
        <v>155.619</v>
      </c>
      <c r="I117130">
        <v>531.19799999999998</v>
      </c>
      <c r="J117130">
        <v>25.540800000000001</v>
      </c>
    </row>
    <row r="117131" spans="1:10" x14ac:dyDescent="0.2">
      <c r="A117131" t="s">
        <v>4003</v>
      </c>
      <c r="B117131" t="s">
        <v>33378</v>
      </c>
      <c r="C117131" t="s">
        <v>158099</v>
      </c>
      <c r="D117131">
        <v>1</v>
      </c>
      <c r="E117131">
        <v>6204.89</v>
      </c>
      <c r="F117131">
        <v>6879.53</v>
      </c>
      <c r="G117131">
        <v>5513.9</v>
      </c>
      <c r="H117131">
        <v>8604.6299999999992</v>
      </c>
      <c r="I117131">
        <v>6399.08</v>
      </c>
      <c r="J117131">
        <v>7717.23</v>
      </c>
    </row>
    <row r="117132" spans="1:10" x14ac:dyDescent="0.2">
      <c r="A117132" t="s">
        <v>4003</v>
      </c>
      <c r="B117132" t="s">
        <v>33912</v>
      </c>
      <c r="C117132" t="s">
        <v>158099</v>
      </c>
      <c r="D117132">
        <v>1</v>
      </c>
      <c r="E117132">
        <v>21029</v>
      </c>
      <c r="F117132">
        <v>20256.7</v>
      </c>
      <c r="G117132">
        <v>25079.5</v>
      </c>
      <c r="H117132">
        <v>21319.200000000001</v>
      </c>
      <c r="I117132">
        <v>12430.2</v>
      </c>
      <c r="J117132">
        <v>14868.8</v>
      </c>
    </row>
    <row r="117133" spans="1:10" x14ac:dyDescent="0.2">
      <c r="A117133" t="s">
        <v>4003</v>
      </c>
      <c r="B117133" t="s">
        <v>38769</v>
      </c>
      <c r="C117133" t="s">
        <v>158099</v>
      </c>
      <c r="D117133">
        <v>1</v>
      </c>
      <c r="E117133">
        <v>8338.77</v>
      </c>
      <c r="F117133">
        <v>13750.8</v>
      </c>
      <c r="G117133">
        <v>18091.400000000001</v>
      </c>
      <c r="H117133">
        <v>7937.31</v>
      </c>
      <c r="I117133">
        <v>13986.6</v>
      </c>
      <c r="J117133">
        <v>14894.4</v>
      </c>
    </row>
    <row r="117134" spans="1:10" x14ac:dyDescent="0.2">
      <c r="A117134" t="s">
        <v>4003</v>
      </c>
      <c r="B117134" t="s">
        <v>41421</v>
      </c>
      <c r="C117134" t="s">
        <v>158099</v>
      </c>
      <c r="D117134">
        <v>1</v>
      </c>
      <c r="E117134">
        <v>1064.3800000000001</v>
      </c>
      <c r="G117134">
        <v>486.42700000000002</v>
      </c>
      <c r="H117134">
        <v>936.71500000000003</v>
      </c>
      <c r="I117134">
        <v>1653.58</v>
      </c>
      <c r="J117134">
        <v>1576.6</v>
      </c>
    </row>
    <row r="117135" spans="1:10" x14ac:dyDescent="0.2">
      <c r="A117135" t="s">
        <v>4003</v>
      </c>
      <c r="B117135" t="s">
        <v>62549</v>
      </c>
      <c r="C117135" t="s">
        <v>158099</v>
      </c>
      <c r="D117135">
        <v>1</v>
      </c>
      <c r="E117135">
        <v>12632.9</v>
      </c>
      <c r="F117135">
        <v>15092.9</v>
      </c>
      <c r="G117135">
        <v>18971.099999999999</v>
      </c>
      <c r="H117135">
        <v>22539</v>
      </c>
      <c r="I117135">
        <v>17837.099999999999</v>
      </c>
      <c r="J117135">
        <v>19796.5</v>
      </c>
    </row>
    <row r="117136" spans="1:10" x14ac:dyDescent="0.2">
      <c r="A117136" t="s">
        <v>4003</v>
      </c>
      <c r="B117136" t="s">
        <v>72766</v>
      </c>
      <c r="C117136" t="s">
        <v>158099</v>
      </c>
      <c r="D117136">
        <v>1</v>
      </c>
      <c r="E117136">
        <v>2176.84</v>
      </c>
      <c r="F117136">
        <v>1620.09</v>
      </c>
      <c r="G117136">
        <v>1336.19</v>
      </c>
      <c r="H117136">
        <v>1904.87</v>
      </c>
      <c r="I117136">
        <v>1285.48</v>
      </c>
      <c r="J117136">
        <v>1074.5999999999999</v>
      </c>
    </row>
    <row r="117137" spans="1:10" x14ac:dyDescent="0.2">
      <c r="A117137" t="s">
        <v>4003</v>
      </c>
      <c r="B117137" t="s">
        <v>72768</v>
      </c>
      <c r="C117137" t="s">
        <v>158099</v>
      </c>
      <c r="D117137">
        <v>1</v>
      </c>
      <c r="E117137">
        <v>32426.2</v>
      </c>
      <c r="F117137">
        <v>33020.199999999997</v>
      </c>
      <c r="G117137">
        <v>34505.800000000003</v>
      </c>
      <c r="H117137">
        <v>43228.7</v>
      </c>
      <c r="I117137">
        <v>35172.5</v>
      </c>
      <c r="J117137">
        <v>32715</v>
      </c>
    </row>
    <row r="117138" spans="1:10" x14ac:dyDescent="0.2">
      <c r="A117138" t="s">
        <v>4003</v>
      </c>
      <c r="B117138" t="s">
        <v>74369</v>
      </c>
      <c r="C117138" t="s">
        <v>158099</v>
      </c>
      <c r="D117138">
        <v>1</v>
      </c>
      <c r="F117138">
        <v>717.54300000000001</v>
      </c>
    </row>
    <row r="117139" spans="1:10" x14ac:dyDescent="0.2">
      <c r="A117139" t="s">
        <v>4003</v>
      </c>
      <c r="B117139" t="s">
        <v>78919</v>
      </c>
      <c r="C117139" t="s">
        <v>158099</v>
      </c>
      <c r="D117139">
        <v>1</v>
      </c>
      <c r="E117139">
        <v>1609.31</v>
      </c>
      <c r="F117139">
        <v>752.95600000000002</v>
      </c>
      <c r="G117139">
        <v>1770.66</v>
      </c>
      <c r="H117139">
        <v>885.798</v>
      </c>
      <c r="I117139">
        <v>1965.73</v>
      </c>
      <c r="J117139">
        <v>2399.1799999999998</v>
      </c>
    </row>
    <row r="117140" spans="1:10" x14ac:dyDescent="0.2">
      <c r="A117140" t="s">
        <v>4003</v>
      </c>
      <c r="B117140" t="s">
        <v>78920</v>
      </c>
      <c r="C117140" t="s">
        <v>158099</v>
      </c>
      <c r="D117140">
        <v>1</v>
      </c>
      <c r="E117140">
        <v>2235.4699999999998</v>
      </c>
      <c r="F117140">
        <v>590.71500000000003</v>
      </c>
      <c r="G117140">
        <v>1840.99</v>
      </c>
      <c r="H117140">
        <v>1516.59</v>
      </c>
      <c r="I117140">
        <v>2310.38</v>
      </c>
      <c r="J117140">
        <v>1206.75</v>
      </c>
    </row>
    <row r="117141" spans="1:10" x14ac:dyDescent="0.2">
      <c r="A117141" t="s">
        <v>4003</v>
      </c>
      <c r="B117141" t="s">
        <v>99719</v>
      </c>
      <c r="C117141" t="s">
        <v>158099</v>
      </c>
      <c r="D117141">
        <v>1</v>
      </c>
      <c r="E117141">
        <v>20138.3</v>
      </c>
      <c r="F117141">
        <v>16623.2</v>
      </c>
      <c r="G117141">
        <v>21190.5</v>
      </c>
      <c r="H117141">
        <v>22395.9</v>
      </c>
      <c r="I117141">
        <v>23567.4</v>
      </c>
      <c r="J117141">
        <v>24362.400000000001</v>
      </c>
    </row>
    <row r="117142" spans="1:10" x14ac:dyDescent="0.2">
      <c r="A117142" t="s">
        <v>4003</v>
      </c>
      <c r="B117142" t="s">
        <v>108650</v>
      </c>
      <c r="C117142" t="s">
        <v>158099</v>
      </c>
      <c r="D117142">
        <v>1</v>
      </c>
      <c r="E117142">
        <v>22813.5</v>
      </c>
      <c r="F117142">
        <v>26801.5</v>
      </c>
      <c r="G117142">
        <v>30516.7</v>
      </c>
      <c r="H117142">
        <v>19987</v>
      </c>
      <c r="I117142">
        <v>23765.8</v>
      </c>
      <c r="J117142">
        <v>21779.200000000001</v>
      </c>
    </row>
    <row r="117143" spans="1:10" x14ac:dyDescent="0.2">
      <c r="A117143" t="s">
        <v>6294</v>
      </c>
      <c r="B117143" t="s">
        <v>30360</v>
      </c>
      <c r="C117143" t="s">
        <v>158099</v>
      </c>
      <c r="D117143">
        <v>1</v>
      </c>
      <c r="E117143">
        <v>13496.2</v>
      </c>
      <c r="F117143">
        <v>12124.1</v>
      </c>
      <c r="G117143">
        <v>14846.7</v>
      </c>
      <c r="H117143">
        <v>13742.1</v>
      </c>
      <c r="I117143">
        <v>16302.2</v>
      </c>
      <c r="J117143">
        <v>16008.3</v>
      </c>
    </row>
    <row r="117144" spans="1:10" x14ac:dyDescent="0.2">
      <c r="A117144" t="s">
        <v>6294</v>
      </c>
      <c r="B117144" t="s">
        <v>40306</v>
      </c>
      <c r="C117144" t="s">
        <v>158099</v>
      </c>
      <c r="D117144">
        <v>1</v>
      </c>
      <c r="F117144">
        <v>172.154</v>
      </c>
      <c r="H117144">
        <v>203.48400000000001</v>
      </c>
      <c r="I117144">
        <v>55.671300000000002</v>
      </c>
      <c r="J117144">
        <v>123.068</v>
      </c>
    </row>
    <row r="117145" spans="1:10" x14ac:dyDescent="0.2">
      <c r="A117145" t="s">
        <v>6294</v>
      </c>
      <c r="B117145" t="s">
        <v>66777</v>
      </c>
      <c r="C117145" t="s">
        <v>158099</v>
      </c>
      <c r="D117145">
        <v>1</v>
      </c>
      <c r="E117145">
        <v>2025.1</v>
      </c>
      <c r="F117145">
        <v>2590.64</v>
      </c>
      <c r="G117145">
        <v>1919.86</v>
      </c>
      <c r="H117145">
        <v>4049.69</v>
      </c>
      <c r="I117145">
        <v>3776.98</v>
      </c>
      <c r="J117145">
        <v>7275.34</v>
      </c>
    </row>
    <row r="117146" spans="1:10" x14ac:dyDescent="0.2">
      <c r="A117146" t="s">
        <v>6294</v>
      </c>
      <c r="B117146" t="s">
        <v>66778</v>
      </c>
      <c r="C117146" t="s">
        <v>158099</v>
      </c>
      <c r="D117146">
        <v>1</v>
      </c>
      <c r="E117146">
        <v>8038.43</v>
      </c>
      <c r="F117146">
        <v>8431.34</v>
      </c>
      <c r="G117146">
        <v>5939.02</v>
      </c>
      <c r="H117146">
        <v>4328.1400000000003</v>
      </c>
    </row>
    <row r="117147" spans="1:10" x14ac:dyDescent="0.2">
      <c r="A117147" t="s">
        <v>6294</v>
      </c>
      <c r="B117147" t="s">
        <v>67536</v>
      </c>
      <c r="C117147" t="s">
        <v>158099</v>
      </c>
      <c r="D117147">
        <v>1</v>
      </c>
      <c r="E117147">
        <v>2633.01</v>
      </c>
      <c r="F117147">
        <v>4614.03</v>
      </c>
      <c r="G117147">
        <v>12647</v>
      </c>
      <c r="H117147">
        <v>10996.7</v>
      </c>
      <c r="I117147">
        <v>13276.3</v>
      </c>
      <c r="J117147">
        <v>6687.43</v>
      </c>
    </row>
    <row r="117148" spans="1:10" x14ac:dyDescent="0.2">
      <c r="A117148" t="s">
        <v>6294</v>
      </c>
      <c r="B117148" t="s">
        <v>68816</v>
      </c>
      <c r="C117148" t="s">
        <v>158099</v>
      </c>
      <c r="D117148">
        <v>1</v>
      </c>
      <c r="E117148">
        <v>4483.3999999999996</v>
      </c>
      <c r="F117148">
        <v>10296</v>
      </c>
      <c r="G117148">
        <v>6842.31</v>
      </c>
      <c r="H117148">
        <v>7491.3</v>
      </c>
      <c r="I117148">
        <v>4722.05</v>
      </c>
      <c r="J117148">
        <v>6991.46</v>
      </c>
    </row>
    <row r="117149" spans="1:10" x14ac:dyDescent="0.2">
      <c r="A117149" t="s">
        <v>6294</v>
      </c>
      <c r="B117149" t="s">
        <v>68817</v>
      </c>
      <c r="C117149" t="s">
        <v>158099</v>
      </c>
      <c r="D117149">
        <v>1</v>
      </c>
      <c r="E117149">
        <v>71685.5</v>
      </c>
      <c r="F117149">
        <v>85083.3</v>
      </c>
      <c r="G117149">
        <v>81785.600000000006</v>
      </c>
      <c r="H117149">
        <v>65838.399999999994</v>
      </c>
      <c r="I117149">
        <v>45955.6</v>
      </c>
      <c r="J117149">
        <v>48500.5</v>
      </c>
    </row>
    <row r="117150" spans="1:10" x14ac:dyDescent="0.2">
      <c r="A117150" t="s">
        <v>6294</v>
      </c>
      <c r="B117150" t="s">
        <v>69012</v>
      </c>
      <c r="C117150" t="s">
        <v>158099</v>
      </c>
      <c r="D117150">
        <v>1</v>
      </c>
      <c r="E117150">
        <v>14619.8</v>
      </c>
      <c r="F117150">
        <v>9397.24</v>
      </c>
      <c r="G117150">
        <v>15214.5</v>
      </c>
      <c r="H117150">
        <v>14165.7</v>
      </c>
      <c r="I117150">
        <v>12027.9</v>
      </c>
      <c r="J117150">
        <v>11859.3</v>
      </c>
    </row>
    <row r="117151" spans="1:10" x14ac:dyDescent="0.2">
      <c r="A117151" t="s">
        <v>6294</v>
      </c>
      <c r="B117151" t="s">
        <v>71708</v>
      </c>
      <c r="C117151" t="s">
        <v>158099</v>
      </c>
      <c r="D117151">
        <v>1</v>
      </c>
      <c r="F117151">
        <v>10023.799999999999</v>
      </c>
      <c r="G117151">
        <v>11997.1</v>
      </c>
      <c r="H117151">
        <v>13713.7</v>
      </c>
      <c r="I117151">
        <v>17297.2</v>
      </c>
      <c r="J117151">
        <v>17542.8</v>
      </c>
    </row>
    <row r="117152" spans="1:10" x14ac:dyDescent="0.2">
      <c r="A117152" t="s">
        <v>6294</v>
      </c>
      <c r="B117152" t="s">
        <v>71709</v>
      </c>
      <c r="C117152" t="s">
        <v>158099</v>
      </c>
      <c r="D117152">
        <v>1</v>
      </c>
      <c r="E117152">
        <v>17961.599999999999</v>
      </c>
      <c r="F117152">
        <v>15290.5</v>
      </c>
      <c r="G117152">
        <v>18292.7</v>
      </c>
      <c r="H117152">
        <v>17830.2</v>
      </c>
      <c r="I117152">
        <v>27420.3</v>
      </c>
      <c r="J117152">
        <v>18377.2</v>
      </c>
    </row>
    <row r="117153" spans="1:10" x14ac:dyDescent="0.2">
      <c r="A117153" t="s">
        <v>6294</v>
      </c>
      <c r="B117153" t="s">
        <v>71979</v>
      </c>
      <c r="C117153" t="s">
        <v>158099</v>
      </c>
      <c r="D117153">
        <v>1</v>
      </c>
      <c r="E117153">
        <v>10520.5</v>
      </c>
      <c r="F117153">
        <v>12758.9</v>
      </c>
      <c r="G117153">
        <v>12637.4</v>
      </c>
      <c r="H117153">
        <v>14789</v>
      </c>
      <c r="I117153">
        <v>12636.5</v>
      </c>
      <c r="J117153">
        <v>13259.8</v>
      </c>
    </row>
    <row r="117154" spans="1:10" x14ac:dyDescent="0.2">
      <c r="A117154" t="s">
        <v>6294</v>
      </c>
      <c r="B117154" t="s">
        <v>75940</v>
      </c>
      <c r="C117154" t="s">
        <v>158099</v>
      </c>
      <c r="D117154">
        <v>1</v>
      </c>
      <c r="E117154">
        <v>16667.5</v>
      </c>
      <c r="F117154">
        <v>24208.2</v>
      </c>
      <c r="G117154">
        <v>14413.1</v>
      </c>
      <c r="H117154">
        <v>25981</v>
      </c>
      <c r="I117154">
        <v>34935.199999999997</v>
      </c>
      <c r="J117154">
        <v>29212.2</v>
      </c>
    </row>
    <row r="117155" spans="1:10" x14ac:dyDescent="0.2">
      <c r="A117155" t="s">
        <v>6294</v>
      </c>
      <c r="B117155" t="s">
        <v>78214</v>
      </c>
      <c r="C117155" t="s">
        <v>158099</v>
      </c>
      <c r="D117155">
        <v>1</v>
      </c>
      <c r="F117155">
        <v>8843.68</v>
      </c>
      <c r="G117155">
        <v>14501.9</v>
      </c>
      <c r="H117155">
        <v>9444.9699999999993</v>
      </c>
      <c r="I117155">
        <v>3030.83</v>
      </c>
    </row>
    <row r="117156" spans="1:10" x14ac:dyDescent="0.2">
      <c r="A117156" t="s">
        <v>6294</v>
      </c>
      <c r="B117156" t="s">
        <v>85334</v>
      </c>
      <c r="C117156" t="s">
        <v>158099</v>
      </c>
      <c r="D117156">
        <v>1</v>
      </c>
      <c r="E117156">
        <v>5193.93</v>
      </c>
      <c r="F117156">
        <v>4861.37</v>
      </c>
      <c r="G117156">
        <v>5806.49</v>
      </c>
      <c r="H117156">
        <v>6050.18</v>
      </c>
      <c r="I117156">
        <v>7767.32</v>
      </c>
      <c r="J117156">
        <v>7995.36</v>
      </c>
    </row>
    <row r="117157" spans="1:10" x14ac:dyDescent="0.2">
      <c r="A117157" t="s">
        <v>6294</v>
      </c>
      <c r="B117157" t="s">
        <v>89793</v>
      </c>
      <c r="C117157" t="s">
        <v>158099</v>
      </c>
      <c r="D117157">
        <v>1</v>
      </c>
      <c r="E117157">
        <v>861.96500000000003</v>
      </c>
      <c r="H117157">
        <v>1880.49</v>
      </c>
      <c r="I117157">
        <v>1230.6600000000001</v>
      </c>
      <c r="J117157">
        <v>1041.31</v>
      </c>
    </row>
    <row r="117158" spans="1:10" x14ac:dyDescent="0.2">
      <c r="A117158" t="s">
        <v>6294</v>
      </c>
      <c r="B117158" t="s">
        <v>92249</v>
      </c>
      <c r="C117158" t="s">
        <v>158099</v>
      </c>
      <c r="D117158">
        <v>1</v>
      </c>
      <c r="E117158">
        <v>1576.01</v>
      </c>
      <c r="G117158">
        <v>1545.69</v>
      </c>
      <c r="H117158">
        <v>1214.03</v>
      </c>
      <c r="I117158">
        <v>2192.12</v>
      </c>
      <c r="J117158">
        <v>3175.04</v>
      </c>
    </row>
    <row r="117159" spans="1:10" x14ac:dyDescent="0.2">
      <c r="A117159" t="s">
        <v>6294</v>
      </c>
      <c r="B117159" t="s">
        <v>92250</v>
      </c>
      <c r="C117159" t="s">
        <v>158099</v>
      </c>
      <c r="D117159">
        <v>1</v>
      </c>
      <c r="E117159">
        <v>3809.15</v>
      </c>
      <c r="F117159">
        <v>2745.35</v>
      </c>
      <c r="G117159">
        <v>5630.89</v>
      </c>
      <c r="H117159">
        <v>2559.6</v>
      </c>
      <c r="I117159">
        <v>2568.7800000000002</v>
      </c>
      <c r="J117159">
        <v>1412.64</v>
      </c>
    </row>
    <row r="117160" spans="1:10" x14ac:dyDescent="0.2">
      <c r="A117160" t="s">
        <v>6294</v>
      </c>
      <c r="B117160" t="s">
        <v>96001</v>
      </c>
      <c r="C117160" t="s">
        <v>158099</v>
      </c>
      <c r="D117160">
        <v>1</v>
      </c>
      <c r="E117160">
        <v>19753.5</v>
      </c>
      <c r="F117160">
        <v>20615.400000000001</v>
      </c>
      <c r="G117160">
        <v>16827.5</v>
      </c>
      <c r="H117160">
        <v>23579.1</v>
      </c>
      <c r="I117160">
        <v>22207.1</v>
      </c>
      <c r="J117160">
        <v>22895</v>
      </c>
    </row>
    <row r="117161" spans="1:10" x14ac:dyDescent="0.2">
      <c r="A117161" t="s">
        <v>6294</v>
      </c>
      <c r="B117161" t="s">
        <v>98475</v>
      </c>
      <c r="C117161" t="s">
        <v>158099</v>
      </c>
      <c r="D117161">
        <v>1</v>
      </c>
      <c r="E117161">
        <v>24344.2</v>
      </c>
      <c r="F117161">
        <v>13583.9</v>
      </c>
      <c r="G117161">
        <v>19451.599999999999</v>
      </c>
      <c r="H117161">
        <v>13699</v>
      </c>
      <c r="I117161">
        <v>21522.6</v>
      </c>
      <c r="J117161">
        <v>22744.9</v>
      </c>
    </row>
    <row r="117162" spans="1:10" x14ac:dyDescent="0.2">
      <c r="A117162" t="s">
        <v>6294</v>
      </c>
      <c r="B117162" t="s">
        <v>122320</v>
      </c>
      <c r="C117162" t="s">
        <v>158099</v>
      </c>
      <c r="D117162">
        <v>1</v>
      </c>
      <c r="E117162">
        <v>5380.59</v>
      </c>
      <c r="F117162">
        <v>2932.69</v>
      </c>
      <c r="H117162">
        <v>4088.92</v>
      </c>
      <c r="I117162">
        <v>5299.49</v>
      </c>
      <c r="J117162">
        <v>5702.54</v>
      </c>
    </row>
    <row r="117163" spans="1:10" x14ac:dyDescent="0.2">
      <c r="A117163" t="s">
        <v>6294</v>
      </c>
      <c r="B117163" t="s">
        <v>122321</v>
      </c>
      <c r="C117163" t="s">
        <v>158099</v>
      </c>
      <c r="D117163">
        <v>1</v>
      </c>
      <c r="E117163">
        <v>6823.97</v>
      </c>
      <c r="F117163">
        <v>9336.2999999999993</v>
      </c>
      <c r="G117163">
        <v>5552.66</v>
      </c>
      <c r="H117163">
        <v>5659.22</v>
      </c>
      <c r="I117163">
        <v>7262.28</v>
      </c>
    </row>
    <row r="117164" spans="1:10" x14ac:dyDescent="0.2">
      <c r="A117164" t="s">
        <v>6294</v>
      </c>
      <c r="B117164" t="s">
        <v>138501</v>
      </c>
      <c r="C117164" t="s">
        <v>158099</v>
      </c>
      <c r="D117164">
        <v>1</v>
      </c>
      <c r="E117164">
        <v>10992.3</v>
      </c>
      <c r="F117164">
        <v>11748.8</v>
      </c>
      <c r="G117164">
        <v>10603</v>
      </c>
      <c r="H117164">
        <v>14327.9</v>
      </c>
      <c r="I117164">
        <v>12036.4</v>
      </c>
      <c r="J117164">
        <v>12116.7</v>
      </c>
    </row>
    <row r="117165" spans="1:10" x14ac:dyDescent="0.2">
      <c r="A117165" t="s">
        <v>6294</v>
      </c>
      <c r="B117165" t="s">
        <v>138502</v>
      </c>
      <c r="C117165" t="s">
        <v>158099</v>
      </c>
      <c r="D117165">
        <v>1</v>
      </c>
      <c r="E117165">
        <v>8505.4699999999993</v>
      </c>
      <c r="F117165">
        <v>13025.1</v>
      </c>
      <c r="G117165">
        <v>12718.2</v>
      </c>
      <c r="H117165">
        <v>12939.8</v>
      </c>
      <c r="I117165">
        <v>9974.77</v>
      </c>
      <c r="J117165">
        <v>9206.67</v>
      </c>
    </row>
    <row r="117166" spans="1:10" x14ac:dyDescent="0.2">
      <c r="A117166" t="s">
        <v>6294</v>
      </c>
      <c r="B117166" t="s">
        <v>156410</v>
      </c>
      <c r="C117166" t="s">
        <v>158099</v>
      </c>
      <c r="D117166">
        <v>1</v>
      </c>
      <c r="E117166">
        <v>34891.699999999997</v>
      </c>
      <c r="F117166">
        <v>22446.1</v>
      </c>
      <c r="G117166">
        <v>38862.300000000003</v>
      </c>
      <c r="H117166">
        <v>34008.800000000003</v>
      </c>
      <c r="I117166">
        <v>34682.400000000001</v>
      </c>
      <c r="J117166">
        <v>30731.1</v>
      </c>
    </row>
    <row r="117167" spans="1:10" x14ac:dyDescent="0.2">
      <c r="A117167" t="s">
        <v>1447</v>
      </c>
      <c r="B117167" t="s">
        <v>13627</v>
      </c>
      <c r="C117167" t="s">
        <v>158099</v>
      </c>
      <c r="D117167">
        <v>1</v>
      </c>
      <c r="G117167">
        <v>2447.8000000000002</v>
      </c>
      <c r="H117167">
        <v>4718.22</v>
      </c>
      <c r="I117167">
        <v>3750.27</v>
      </c>
      <c r="J117167">
        <v>3566.39</v>
      </c>
    </row>
    <row r="117168" spans="1:10" x14ac:dyDescent="0.2">
      <c r="A117168" t="s">
        <v>1447</v>
      </c>
      <c r="B117168" t="s">
        <v>23157</v>
      </c>
      <c r="C117168" t="s">
        <v>158099</v>
      </c>
      <c r="D117168">
        <v>1</v>
      </c>
      <c r="I117168">
        <v>1071.3</v>
      </c>
      <c r="J117168">
        <v>727.32299999999998</v>
      </c>
    </row>
    <row r="117169" spans="1:10" x14ac:dyDescent="0.2">
      <c r="A117169" t="s">
        <v>1447</v>
      </c>
      <c r="B117169" t="s">
        <v>41613</v>
      </c>
      <c r="C117169" t="s">
        <v>158099</v>
      </c>
      <c r="D117169">
        <v>1</v>
      </c>
      <c r="E117169">
        <v>2217.13</v>
      </c>
      <c r="F117169">
        <v>1815.41</v>
      </c>
      <c r="G117169">
        <v>1411.69</v>
      </c>
      <c r="H117169">
        <v>1650.29</v>
      </c>
      <c r="I117169">
        <v>2665.34</v>
      </c>
      <c r="J117169">
        <v>2002.87</v>
      </c>
    </row>
    <row r="117170" spans="1:10" x14ac:dyDescent="0.2">
      <c r="A117170" t="s">
        <v>1447</v>
      </c>
      <c r="B117170" t="s">
        <v>80234</v>
      </c>
      <c r="C117170" t="s">
        <v>158099</v>
      </c>
      <c r="D117170">
        <v>1</v>
      </c>
      <c r="H117170">
        <v>4156.99</v>
      </c>
      <c r="I117170">
        <v>6491.27</v>
      </c>
      <c r="J117170">
        <v>7906.48</v>
      </c>
    </row>
    <row r="117171" spans="1:10" x14ac:dyDescent="0.2">
      <c r="A117171" t="s">
        <v>1447</v>
      </c>
      <c r="B117171" t="s">
        <v>107681</v>
      </c>
      <c r="C117171" t="s">
        <v>158099</v>
      </c>
      <c r="D117171">
        <v>1</v>
      </c>
      <c r="E117171">
        <v>891.47299999999996</v>
      </c>
      <c r="G117171">
        <v>1221.79</v>
      </c>
      <c r="I117171">
        <v>3137.36</v>
      </c>
      <c r="J117171">
        <v>1857.5</v>
      </c>
    </row>
    <row r="117172" spans="1:10" x14ac:dyDescent="0.2">
      <c r="A117172" t="s">
        <v>1447</v>
      </c>
      <c r="B117172" t="s">
        <v>121743</v>
      </c>
      <c r="C117172" t="s">
        <v>158099</v>
      </c>
      <c r="D117172">
        <v>1</v>
      </c>
      <c r="F117172">
        <v>320.55700000000002</v>
      </c>
      <c r="G117172">
        <v>1939.95</v>
      </c>
      <c r="H117172">
        <v>1177.3699999999999</v>
      </c>
      <c r="I117172">
        <v>478.97199999999998</v>
      </c>
      <c r="J117172">
        <v>586.65</v>
      </c>
    </row>
    <row r="117173" spans="1:10" x14ac:dyDescent="0.2">
      <c r="A117173" t="s">
        <v>8028</v>
      </c>
      <c r="B117173" t="s">
        <v>45306</v>
      </c>
      <c r="C117173" t="s">
        <v>158099</v>
      </c>
      <c r="D117173">
        <v>1</v>
      </c>
      <c r="E117173">
        <v>1765.98</v>
      </c>
      <c r="F117173">
        <v>1785.54</v>
      </c>
      <c r="G117173">
        <v>1387.34</v>
      </c>
      <c r="H117173">
        <v>2591.0500000000002</v>
      </c>
      <c r="I117173">
        <v>1883.7</v>
      </c>
      <c r="J117173">
        <v>1585.76</v>
      </c>
    </row>
    <row r="117174" spans="1:10" x14ac:dyDescent="0.2">
      <c r="A117174" t="s">
        <v>8028</v>
      </c>
      <c r="B117174" t="s">
        <v>47404</v>
      </c>
      <c r="C117174" t="s">
        <v>158099</v>
      </c>
      <c r="D117174">
        <v>1</v>
      </c>
      <c r="I117174">
        <v>669.55499999999995</v>
      </c>
      <c r="J117174">
        <v>261.89800000000002</v>
      </c>
    </row>
    <row r="117175" spans="1:10" x14ac:dyDescent="0.2">
      <c r="A117175" t="s">
        <v>8028</v>
      </c>
      <c r="B117175" t="s">
        <v>78781</v>
      </c>
      <c r="C117175" t="s">
        <v>158099</v>
      </c>
      <c r="D117175">
        <v>1</v>
      </c>
      <c r="E117175">
        <v>4012.81</v>
      </c>
      <c r="F117175">
        <v>4430.3</v>
      </c>
      <c r="G117175">
        <v>5018.6400000000003</v>
      </c>
      <c r="H117175">
        <v>4043.76</v>
      </c>
      <c r="I117175">
        <v>2189.33</v>
      </c>
      <c r="J117175">
        <v>3362.46</v>
      </c>
    </row>
    <row r="117176" spans="1:10" x14ac:dyDescent="0.2">
      <c r="A117176" t="s">
        <v>8028</v>
      </c>
      <c r="B117176" t="s">
        <v>98997</v>
      </c>
      <c r="C117176" t="s">
        <v>158099</v>
      </c>
      <c r="D117176">
        <v>1</v>
      </c>
      <c r="F117176">
        <v>561.11</v>
      </c>
      <c r="G117176">
        <v>247.67699999999999</v>
      </c>
      <c r="H117176">
        <v>246.42</v>
      </c>
      <c r="I117176">
        <v>306.20499999999998</v>
      </c>
      <c r="J117176">
        <v>444.50700000000001</v>
      </c>
    </row>
    <row r="117177" spans="1:10" x14ac:dyDescent="0.2">
      <c r="A117177" t="s">
        <v>8028</v>
      </c>
      <c r="B117177" t="s">
        <v>122627</v>
      </c>
      <c r="C117177" t="s">
        <v>158099</v>
      </c>
      <c r="D117177">
        <v>1</v>
      </c>
      <c r="E117177">
        <v>1229.29</v>
      </c>
      <c r="F117177">
        <v>2268.08</v>
      </c>
      <c r="G117177">
        <v>1867.31</v>
      </c>
      <c r="H117177">
        <v>1325.42</v>
      </c>
      <c r="I117177">
        <v>1548.88</v>
      </c>
      <c r="J117177">
        <v>1822.36</v>
      </c>
    </row>
    <row r="117178" spans="1:10" x14ac:dyDescent="0.2">
      <c r="A117178" t="s">
        <v>3470</v>
      </c>
      <c r="B117178" t="s">
        <v>18412</v>
      </c>
      <c r="C117178" t="s">
        <v>158099</v>
      </c>
      <c r="D117178">
        <v>1</v>
      </c>
      <c r="H117178">
        <v>9443.9500000000007</v>
      </c>
      <c r="I117178">
        <v>5766.98</v>
      </c>
      <c r="J117178">
        <v>5093.5</v>
      </c>
    </row>
    <row r="117179" spans="1:10" x14ac:dyDescent="0.2">
      <c r="A117179" t="s">
        <v>3470</v>
      </c>
      <c r="B117179" t="s">
        <v>20106</v>
      </c>
      <c r="C117179" t="s">
        <v>158099</v>
      </c>
      <c r="D117179">
        <v>1</v>
      </c>
      <c r="E117179">
        <v>3299.2</v>
      </c>
      <c r="F117179">
        <v>3190.22</v>
      </c>
      <c r="G117179">
        <v>4618.6499999999996</v>
      </c>
      <c r="H117179">
        <v>4985.37</v>
      </c>
      <c r="I117179">
        <v>4669.5200000000004</v>
      </c>
      <c r="J117179">
        <v>5260.45</v>
      </c>
    </row>
    <row r="117180" spans="1:10" x14ac:dyDescent="0.2">
      <c r="A117180" t="s">
        <v>3470</v>
      </c>
      <c r="B117180" t="s">
        <v>32947</v>
      </c>
      <c r="C117180" t="s">
        <v>158099</v>
      </c>
      <c r="D117180">
        <v>1</v>
      </c>
      <c r="I117180">
        <v>4209.3999999999996</v>
      </c>
      <c r="J117180">
        <v>5146.67</v>
      </c>
    </row>
    <row r="117181" spans="1:10" x14ac:dyDescent="0.2">
      <c r="A117181" t="s">
        <v>3470</v>
      </c>
      <c r="B117181" t="s">
        <v>61028</v>
      </c>
      <c r="C117181" t="s">
        <v>158099</v>
      </c>
      <c r="D117181">
        <v>1</v>
      </c>
      <c r="E117181">
        <v>3477.17</v>
      </c>
      <c r="F117181">
        <v>2309.29</v>
      </c>
      <c r="G117181">
        <v>2849.84</v>
      </c>
      <c r="H117181">
        <v>5066.05</v>
      </c>
      <c r="I117181">
        <v>5017.59</v>
      </c>
      <c r="J117181">
        <v>4797.3100000000004</v>
      </c>
    </row>
    <row r="117182" spans="1:10" x14ac:dyDescent="0.2">
      <c r="A117182" t="s">
        <v>3470</v>
      </c>
      <c r="B117182" t="s">
        <v>113033</v>
      </c>
      <c r="C117182" t="s">
        <v>158099</v>
      </c>
      <c r="D117182">
        <v>1</v>
      </c>
      <c r="F117182">
        <v>953.947</v>
      </c>
      <c r="G117182">
        <v>898.44100000000003</v>
      </c>
      <c r="H117182">
        <v>979.87300000000005</v>
      </c>
      <c r="J117182">
        <v>1295.02</v>
      </c>
    </row>
    <row r="117183" spans="1:10" x14ac:dyDescent="0.2">
      <c r="A117183" t="s">
        <v>3470</v>
      </c>
      <c r="B117183" t="s">
        <v>114176</v>
      </c>
      <c r="C117183" t="s">
        <v>158099</v>
      </c>
      <c r="D117183">
        <v>1</v>
      </c>
      <c r="F117183">
        <v>376.584</v>
      </c>
      <c r="G117183">
        <v>3727.31</v>
      </c>
      <c r="H117183">
        <v>1130.5999999999999</v>
      </c>
      <c r="I117183">
        <v>2824.7</v>
      </c>
      <c r="J117183">
        <v>3744.25</v>
      </c>
    </row>
    <row r="117184" spans="1:10" x14ac:dyDescent="0.2">
      <c r="A117184" t="s">
        <v>3470</v>
      </c>
      <c r="B117184" t="s">
        <v>114196</v>
      </c>
      <c r="C117184" t="s">
        <v>158099</v>
      </c>
      <c r="D117184">
        <v>1</v>
      </c>
      <c r="E117184">
        <v>2486.5700000000002</v>
      </c>
      <c r="H117184">
        <v>614.60299999999995</v>
      </c>
    </row>
    <row r="117185" spans="1:10" x14ac:dyDescent="0.2">
      <c r="A117185" t="s">
        <v>3470</v>
      </c>
      <c r="B117185" t="s">
        <v>146934</v>
      </c>
      <c r="C117185" t="s">
        <v>158099</v>
      </c>
      <c r="D117185">
        <v>1</v>
      </c>
      <c r="E117185">
        <v>2022.25</v>
      </c>
      <c r="F117185">
        <v>2944.66</v>
      </c>
      <c r="G117185">
        <v>4523.66</v>
      </c>
      <c r="H117185">
        <v>7584.07</v>
      </c>
      <c r="I117185">
        <v>4989.21</v>
      </c>
      <c r="J117185">
        <v>5660.58</v>
      </c>
    </row>
    <row r="117186" spans="1:10" x14ac:dyDescent="0.2">
      <c r="A117186" t="s">
        <v>3470</v>
      </c>
      <c r="B117186" t="s">
        <v>153807</v>
      </c>
      <c r="C117186" t="s">
        <v>158099</v>
      </c>
      <c r="D117186">
        <v>1</v>
      </c>
      <c r="J117186">
        <v>5118.17</v>
      </c>
    </row>
    <row r="117187" spans="1:10" x14ac:dyDescent="0.2">
      <c r="A117187" t="s">
        <v>10347</v>
      </c>
      <c r="B117187" t="s">
        <v>95796</v>
      </c>
      <c r="C117187" t="s">
        <v>158099</v>
      </c>
      <c r="D117187">
        <v>1</v>
      </c>
      <c r="J117187">
        <v>133.024</v>
      </c>
    </row>
    <row r="117188" spans="1:10" x14ac:dyDescent="0.2">
      <c r="A117188" t="s">
        <v>10347</v>
      </c>
      <c r="B117188" t="s">
        <v>95797</v>
      </c>
      <c r="C117188" t="s">
        <v>158099</v>
      </c>
      <c r="D117188">
        <v>1</v>
      </c>
      <c r="E117188">
        <v>1019.89</v>
      </c>
      <c r="F117188">
        <v>3485.29</v>
      </c>
      <c r="G117188">
        <v>4821.04</v>
      </c>
      <c r="H117188">
        <v>5573.59</v>
      </c>
      <c r="I117188">
        <v>3348.83</v>
      </c>
      <c r="J117188">
        <v>4301.74</v>
      </c>
    </row>
    <row r="117189" spans="1:10" x14ac:dyDescent="0.2">
      <c r="A117189" t="s">
        <v>10347</v>
      </c>
      <c r="B117189" t="s">
        <v>106175</v>
      </c>
      <c r="C117189" t="s">
        <v>158099</v>
      </c>
      <c r="D117189">
        <v>1</v>
      </c>
      <c r="E117189">
        <v>1331.93</v>
      </c>
      <c r="F117189">
        <v>1394.11</v>
      </c>
      <c r="G117189">
        <v>749.14099999999996</v>
      </c>
      <c r="H117189">
        <v>354.43200000000002</v>
      </c>
      <c r="I117189">
        <v>1432.32</v>
      </c>
      <c r="J117189">
        <v>1116.93</v>
      </c>
    </row>
    <row r="117190" spans="1:10" x14ac:dyDescent="0.2">
      <c r="A117190" t="s">
        <v>10347</v>
      </c>
      <c r="B117190" t="s">
        <v>106176</v>
      </c>
      <c r="C117190" t="s">
        <v>158099</v>
      </c>
      <c r="D117190">
        <v>1</v>
      </c>
      <c r="E117190">
        <v>1891.49</v>
      </c>
      <c r="G117190">
        <v>1387.82</v>
      </c>
      <c r="H117190">
        <v>1090.49</v>
      </c>
      <c r="I117190">
        <v>2311.6799999999998</v>
      </c>
      <c r="J117190">
        <v>657.84</v>
      </c>
    </row>
    <row r="117191" spans="1:10" x14ac:dyDescent="0.2">
      <c r="A117191" t="s">
        <v>4792</v>
      </c>
      <c r="B117191" t="s">
        <v>22851</v>
      </c>
      <c r="C117191" t="s">
        <v>158099</v>
      </c>
      <c r="D117191">
        <v>1</v>
      </c>
      <c r="E117191">
        <v>1288.83</v>
      </c>
      <c r="F117191">
        <v>3061.53</v>
      </c>
      <c r="I117191">
        <v>2108.63</v>
      </c>
      <c r="J117191">
        <v>2934.06</v>
      </c>
    </row>
    <row r="117192" spans="1:10" x14ac:dyDescent="0.2">
      <c r="A117192" t="s">
        <v>4792</v>
      </c>
      <c r="B117192" t="s">
        <v>42916</v>
      </c>
      <c r="C117192" t="s">
        <v>158099</v>
      </c>
      <c r="D117192">
        <v>1</v>
      </c>
      <c r="G117192">
        <v>342.58499999999998</v>
      </c>
      <c r="I117192">
        <v>621.1</v>
      </c>
      <c r="J117192">
        <v>419.24599999999998</v>
      </c>
    </row>
    <row r="117193" spans="1:10" x14ac:dyDescent="0.2">
      <c r="A117193" t="s">
        <v>4792</v>
      </c>
      <c r="B117193" t="s">
        <v>49749</v>
      </c>
      <c r="C117193" t="s">
        <v>158099</v>
      </c>
      <c r="D117193">
        <v>1</v>
      </c>
      <c r="E117193">
        <v>1409.21</v>
      </c>
      <c r="G117193">
        <v>1522.08</v>
      </c>
      <c r="I117193">
        <v>1139.67</v>
      </c>
      <c r="J117193">
        <v>1329.19</v>
      </c>
    </row>
    <row r="117194" spans="1:10" x14ac:dyDescent="0.2">
      <c r="A117194" t="s">
        <v>4792</v>
      </c>
      <c r="B117194" t="s">
        <v>112322</v>
      </c>
      <c r="C117194" t="s">
        <v>158099</v>
      </c>
      <c r="D117194">
        <v>1</v>
      </c>
      <c r="G117194">
        <v>2199.29</v>
      </c>
      <c r="J117194">
        <v>1920.45</v>
      </c>
    </row>
    <row r="117195" spans="1:10" x14ac:dyDescent="0.2">
      <c r="A117195" t="s">
        <v>4792</v>
      </c>
      <c r="B117195" t="s">
        <v>134079</v>
      </c>
      <c r="C117195" t="s">
        <v>158099</v>
      </c>
      <c r="D117195">
        <v>1</v>
      </c>
      <c r="E117195">
        <v>2245.0300000000002</v>
      </c>
      <c r="F117195">
        <v>1605.17</v>
      </c>
      <c r="G117195">
        <v>1401.78</v>
      </c>
      <c r="H117195">
        <v>2609.94</v>
      </c>
      <c r="I117195">
        <v>2191.7199999999998</v>
      </c>
      <c r="J117195">
        <v>1536.54</v>
      </c>
    </row>
    <row r="117196" spans="1:10" x14ac:dyDescent="0.2">
      <c r="A117196" t="s">
        <v>4792</v>
      </c>
      <c r="B117196" t="s">
        <v>138729</v>
      </c>
      <c r="C117196" t="s">
        <v>158099</v>
      </c>
      <c r="D117196">
        <v>1</v>
      </c>
      <c r="E117196">
        <v>1128.6600000000001</v>
      </c>
      <c r="F117196">
        <v>811.51199999999994</v>
      </c>
      <c r="G117196">
        <v>697.21400000000006</v>
      </c>
      <c r="H117196">
        <v>653.38199999999995</v>
      </c>
      <c r="I117196">
        <v>385.22</v>
      </c>
      <c r="J117196">
        <v>947.26400000000001</v>
      </c>
    </row>
    <row r="117197" spans="1:10" x14ac:dyDescent="0.2">
      <c r="A117197" t="s">
        <v>7716</v>
      </c>
      <c r="B117197" t="s">
        <v>41959</v>
      </c>
      <c r="C117197" t="s">
        <v>158099</v>
      </c>
      <c r="D117197">
        <v>1</v>
      </c>
      <c r="E117197">
        <v>1131.06</v>
      </c>
      <c r="F117197">
        <v>941.88499999999999</v>
      </c>
      <c r="G117197">
        <v>890.67700000000002</v>
      </c>
      <c r="H117197">
        <v>196.56399999999999</v>
      </c>
      <c r="I117197">
        <v>630.40099999999995</v>
      </c>
      <c r="J117197">
        <v>290.375</v>
      </c>
    </row>
    <row r="117198" spans="1:10" x14ac:dyDescent="0.2">
      <c r="A117198" t="s">
        <v>7716</v>
      </c>
      <c r="B117198" t="s">
        <v>96116</v>
      </c>
      <c r="C117198" t="s">
        <v>158099</v>
      </c>
      <c r="D117198">
        <v>1</v>
      </c>
      <c r="F117198">
        <v>13894.6</v>
      </c>
      <c r="G117198">
        <v>9178.39</v>
      </c>
      <c r="H117198">
        <v>8516.6</v>
      </c>
      <c r="I117198">
        <v>5691.2</v>
      </c>
      <c r="J117198">
        <v>7987.27</v>
      </c>
    </row>
    <row r="117199" spans="1:10" x14ac:dyDescent="0.2">
      <c r="A117199" t="s">
        <v>7716</v>
      </c>
      <c r="B117199" t="s">
        <v>147531</v>
      </c>
      <c r="C117199" t="s">
        <v>158099</v>
      </c>
      <c r="D117199">
        <v>1</v>
      </c>
      <c r="F117199">
        <v>1116.3599999999999</v>
      </c>
      <c r="G117199">
        <v>2222.12</v>
      </c>
      <c r="I117199">
        <v>2170.2399999999998</v>
      </c>
      <c r="J117199">
        <v>2413.12</v>
      </c>
    </row>
    <row r="117200" spans="1:10" x14ac:dyDescent="0.2">
      <c r="A117200" t="s">
        <v>7716</v>
      </c>
      <c r="B117200" t="s">
        <v>153233</v>
      </c>
      <c r="C117200" t="s">
        <v>158099</v>
      </c>
      <c r="D117200">
        <v>1</v>
      </c>
      <c r="E117200">
        <v>350.70699999999999</v>
      </c>
      <c r="F117200">
        <v>986.93700000000001</v>
      </c>
      <c r="G117200">
        <v>844.65200000000004</v>
      </c>
      <c r="H117200">
        <v>453.99700000000001</v>
      </c>
      <c r="I117200">
        <v>854.96</v>
      </c>
      <c r="J117200">
        <v>635.02800000000002</v>
      </c>
    </row>
    <row r="117201" spans="1:10" x14ac:dyDescent="0.2">
      <c r="A117201" t="s">
        <v>4777</v>
      </c>
      <c r="B117201" t="s">
        <v>22774</v>
      </c>
      <c r="C117201" t="s">
        <v>158099</v>
      </c>
      <c r="D117201">
        <v>1</v>
      </c>
      <c r="E117201">
        <v>780.50699999999995</v>
      </c>
      <c r="G117201">
        <v>809.73900000000003</v>
      </c>
      <c r="H117201">
        <v>712.24199999999996</v>
      </c>
      <c r="I117201">
        <v>481.42099999999999</v>
      </c>
      <c r="J117201">
        <v>763.404</v>
      </c>
    </row>
    <row r="117202" spans="1:10" x14ac:dyDescent="0.2">
      <c r="A117202" t="s">
        <v>4777</v>
      </c>
      <c r="B117202" t="s">
        <v>31509</v>
      </c>
      <c r="C117202" t="s">
        <v>158099</v>
      </c>
      <c r="D117202">
        <v>1</v>
      </c>
      <c r="E117202">
        <v>408.78699999999998</v>
      </c>
      <c r="G117202">
        <v>636.50099999999998</v>
      </c>
      <c r="H117202">
        <v>998.24</v>
      </c>
      <c r="I117202">
        <v>1166.81</v>
      </c>
      <c r="J117202">
        <v>1108.48</v>
      </c>
    </row>
    <row r="117203" spans="1:10" x14ac:dyDescent="0.2">
      <c r="A117203" t="s">
        <v>4777</v>
      </c>
      <c r="B117203" t="s">
        <v>100063</v>
      </c>
      <c r="C117203" t="s">
        <v>158099</v>
      </c>
      <c r="D117203">
        <v>1</v>
      </c>
      <c r="H117203">
        <v>171.274</v>
      </c>
      <c r="I117203">
        <v>391.47199999999998</v>
      </c>
      <c r="J117203">
        <v>154.49299999999999</v>
      </c>
    </row>
    <row r="117204" spans="1:10" x14ac:dyDescent="0.2">
      <c r="A117204" t="s">
        <v>4777</v>
      </c>
      <c r="B117204" t="s">
        <v>108126</v>
      </c>
      <c r="C117204" t="s">
        <v>158099</v>
      </c>
      <c r="D117204">
        <v>1</v>
      </c>
      <c r="H117204">
        <v>340.661</v>
      </c>
      <c r="I117204">
        <v>121.413</v>
      </c>
      <c r="J117204">
        <v>1135.3599999999999</v>
      </c>
    </row>
    <row r="117205" spans="1:10" x14ac:dyDescent="0.2">
      <c r="A117205" t="s">
        <v>4777</v>
      </c>
      <c r="B117205" t="s">
        <v>109082</v>
      </c>
      <c r="C117205" t="s">
        <v>158099</v>
      </c>
      <c r="D117205">
        <v>1</v>
      </c>
      <c r="H117205">
        <v>170098</v>
      </c>
    </row>
    <row r="117206" spans="1:10" x14ac:dyDescent="0.2">
      <c r="A117206" t="s">
        <v>1853</v>
      </c>
      <c r="B117206" t="s">
        <v>14421</v>
      </c>
      <c r="C117206" t="s">
        <v>158099</v>
      </c>
      <c r="D117206">
        <v>1</v>
      </c>
      <c r="E117206">
        <v>4875.7299999999996</v>
      </c>
      <c r="F117206">
        <v>2427.69</v>
      </c>
      <c r="G117206">
        <v>6079.68</v>
      </c>
      <c r="H117206">
        <v>1659.12</v>
      </c>
      <c r="J117206">
        <v>7035.39</v>
      </c>
    </row>
    <row r="117207" spans="1:10" x14ac:dyDescent="0.2">
      <c r="A117207" t="s">
        <v>1853</v>
      </c>
      <c r="B117207" t="s">
        <v>73651</v>
      </c>
      <c r="C117207" t="s">
        <v>158099</v>
      </c>
      <c r="D117207">
        <v>1</v>
      </c>
      <c r="E117207">
        <v>547.74800000000005</v>
      </c>
      <c r="F117207">
        <v>690.14200000000005</v>
      </c>
      <c r="G117207">
        <v>411.85599999999999</v>
      </c>
      <c r="H117207">
        <v>221.00700000000001</v>
      </c>
      <c r="I117207">
        <v>369.75599999999997</v>
      </c>
      <c r="J117207">
        <v>413.76</v>
      </c>
    </row>
    <row r="117208" spans="1:10" x14ac:dyDescent="0.2">
      <c r="A117208" t="s">
        <v>1853</v>
      </c>
      <c r="B117208" t="s">
        <v>88784</v>
      </c>
      <c r="C117208" t="s">
        <v>158099</v>
      </c>
      <c r="D117208">
        <v>1</v>
      </c>
      <c r="E117208">
        <v>9335.65</v>
      </c>
      <c r="H117208">
        <v>7665.61</v>
      </c>
      <c r="I117208">
        <v>4184.49</v>
      </c>
      <c r="J117208">
        <v>4869.3500000000004</v>
      </c>
    </row>
    <row r="117209" spans="1:10" x14ac:dyDescent="0.2">
      <c r="A117209" t="s">
        <v>1853</v>
      </c>
      <c r="B117209" t="s">
        <v>148224</v>
      </c>
      <c r="C117209" t="s">
        <v>158099</v>
      </c>
      <c r="D117209">
        <v>1</v>
      </c>
      <c r="E117209">
        <v>98487.6</v>
      </c>
      <c r="F117209">
        <v>113282</v>
      </c>
      <c r="G117209">
        <v>46349.8</v>
      </c>
      <c r="H117209">
        <v>88709.3</v>
      </c>
      <c r="J117209">
        <v>1598.15</v>
      </c>
    </row>
    <row r="117210" spans="1:10" x14ac:dyDescent="0.2">
      <c r="A117210" t="s">
        <v>6335</v>
      </c>
      <c r="B117210" t="s">
        <v>30622</v>
      </c>
      <c r="C117210" t="s">
        <v>158099</v>
      </c>
      <c r="D117210">
        <v>1</v>
      </c>
      <c r="E117210">
        <v>1519.34</v>
      </c>
      <c r="F117210">
        <v>3503.81</v>
      </c>
      <c r="G117210">
        <v>2481.1999999999998</v>
      </c>
      <c r="H117210">
        <v>2719.73</v>
      </c>
      <c r="I117210">
        <v>1850.83</v>
      </c>
      <c r="J117210">
        <v>1943.01</v>
      </c>
    </row>
    <row r="117211" spans="1:10" x14ac:dyDescent="0.2">
      <c r="A117211" t="s">
        <v>6335</v>
      </c>
      <c r="B117211" t="s">
        <v>37463</v>
      </c>
      <c r="C117211" t="s">
        <v>158099</v>
      </c>
      <c r="D117211">
        <v>1</v>
      </c>
      <c r="H117211">
        <v>28470.2</v>
      </c>
      <c r="I117211">
        <v>30863.4</v>
      </c>
    </row>
    <row r="117212" spans="1:10" x14ac:dyDescent="0.2">
      <c r="A117212" t="s">
        <v>6335</v>
      </c>
      <c r="B117212" t="s">
        <v>51374</v>
      </c>
      <c r="C117212" t="s">
        <v>158099</v>
      </c>
      <c r="D117212">
        <v>1</v>
      </c>
      <c r="E117212">
        <v>2153.15</v>
      </c>
      <c r="F117212">
        <v>1164.1199999999999</v>
      </c>
      <c r="G117212">
        <v>1842.02</v>
      </c>
      <c r="H117212">
        <v>2659.1</v>
      </c>
      <c r="I117212">
        <v>1633.53</v>
      </c>
      <c r="J117212">
        <v>2074.71</v>
      </c>
    </row>
    <row r="117213" spans="1:10" x14ac:dyDescent="0.2">
      <c r="A117213" t="s">
        <v>6335</v>
      </c>
      <c r="B117213" t="s">
        <v>56929</v>
      </c>
      <c r="C117213" t="s">
        <v>158099</v>
      </c>
      <c r="D117213">
        <v>1</v>
      </c>
      <c r="H117213">
        <v>3902.68</v>
      </c>
      <c r="I117213">
        <v>4484.2</v>
      </c>
      <c r="J117213">
        <v>4116.34</v>
      </c>
    </row>
    <row r="117214" spans="1:10" x14ac:dyDescent="0.2">
      <c r="A117214" t="s">
        <v>6335</v>
      </c>
      <c r="B117214" t="s">
        <v>62254</v>
      </c>
      <c r="C117214" t="s">
        <v>158099</v>
      </c>
      <c r="D117214">
        <v>1</v>
      </c>
      <c r="F117214">
        <v>2097.83</v>
      </c>
      <c r="G117214">
        <v>1232.2</v>
      </c>
      <c r="H117214">
        <v>1452.93</v>
      </c>
      <c r="J117214">
        <v>528.01900000000001</v>
      </c>
    </row>
    <row r="117215" spans="1:10" x14ac:dyDescent="0.2">
      <c r="A117215" t="s">
        <v>6335</v>
      </c>
      <c r="B117215" t="s">
        <v>69043</v>
      </c>
      <c r="C117215" t="s">
        <v>158099</v>
      </c>
      <c r="D117215">
        <v>1</v>
      </c>
      <c r="E117215">
        <v>2443.11</v>
      </c>
      <c r="F117215">
        <v>2342.64</v>
      </c>
      <c r="H117215">
        <v>1728.58</v>
      </c>
      <c r="I117215">
        <v>1393.01</v>
      </c>
    </row>
    <row r="117216" spans="1:10" x14ac:dyDescent="0.2">
      <c r="A117216" t="s">
        <v>6335</v>
      </c>
      <c r="B117216" t="s">
        <v>81778</v>
      </c>
      <c r="C117216" t="s">
        <v>158099</v>
      </c>
      <c r="D117216">
        <v>1</v>
      </c>
      <c r="E117216">
        <v>3514.39</v>
      </c>
      <c r="F117216">
        <v>2319.38</v>
      </c>
      <c r="G117216">
        <v>1161.5</v>
      </c>
      <c r="H117216">
        <v>1438.12</v>
      </c>
      <c r="I117216">
        <v>554.33199999999999</v>
      </c>
      <c r="J117216">
        <v>1086.3800000000001</v>
      </c>
    </row>
    <row r="117217" spans="1:10" x14ac:dyDescent="0.2">
      <c r="A117217" t="s">
        <v>6335</v>
      </c>
      <c r="B117217" t="s">
        <v>83418</v>
      </c>
      <c r="C117217" t="s">
        <v>158099</v>
      </c>
      <c r="D117217">
        <v>1</v>
      </c>
      <c r="E117217">
        <v>2291.31</v>
      </c>
      <c r="F117217">
        <v>2236.46</v>
      </c>
      <c r="G117217">
        <v>2812.57</v>
      </c>
      <c r="H117217">
        <v>4276.12</v>
      </c>
      <c r="I117217">
        <v>1642.35</v>
      </c>
      <c r="J117217">
        <v>3076.31</v>
      </c>
    </row>
    <row r="117218" spans="1:10" x14ac:dyDescent="0.2">
      <c r="A117218" t="s">
        <v>6335</v>
      </c>
      <c r="B117218" t="s">
        <v>90282</v>
      </c>
      <c r="C117218" t="s">
        <v>158099</v>
      </c>
      <c r="D117218">
        <v>1</v>
      </c>
      <c r="E117218">
        <v>3325.56</v>
      </c>
      <c r="F117218">
        <v>10219.5</v>
      </c>
      <c r="G117218">
        <v>7862.88</v>
      </c>
      <c r="H117218">
        <v>11827.7</v>
      </c>
      <c r="I117218">
        <v>8100.53</v>
      </c>
      <c r="J117218">
        <v>8176.28</v>
      </c>
    </row>
    <row r="117219" spans="1:10" x14ac:dyDescent="0.2">
      <c r="A117219" t="s">
        <v>6335</v>
      </c>
      <c r="B117219" t="s">
        <v>100974</v>
      </c>
      <c r="C117219" t="s">
        <v>158099</v>
      </c>
      <c r="D117219">
        <v>1</v>
      </c>
      <c r="H117219">
        <v>446.89100000000002</v>
      </c>
      <c r="I117219">
        <v>860.85400000000004</v>
      </c>
      <c r="J117219">
        <v>570.48199999999997</v>
      </c>
    </row>
    <row r="117220" spans="1:10" x14ac:dyDescent="0.2">
      <c r="A117220" t="s">
        <v>6335</v>
      </c>
      <c r="B117220" t="s">
        <v>102487</v>
      </c>
      <c r="C117220" t="s">
        <v>158099</v>
      </c>
      <c r="D117220">
        <v>1</v>
      </c>
      <c r="F117220">
        <v>3809.99</v>
      </c>
      <c r="G117220">
        <v>4036.13</v>
      </c>
      <c r="I117220">
        <v>3226.83</v>
      </c>
      <c r="J117220">
        <v>3219.45</v>
      </c>
    </row>
    <row r="117221" spans="1:10" x14ac:dyDescent="0.2">
      <c r="A117221" t="s">
        <v>6335</v>
      </c>
      <c r="B117221" t="s">
        <v>102692</v>
      </c>
      <c r="C117221" t="s">
        <v>158099</v>
      </c>
      <c r="D117221">
        <v>1</v>
      </c>
      <c r="I117221">
        <v>575.10400000000004</v>
      </c>
    </row>
    <row r="117222" spans="1:10" x14ac:dyDescent="0.2">
      <c r="A117222" t="s">
        <v>6335</v>
      </c>
      <c r="B117222" t="s">
        <v>104820</v>
      </c>
      <c r="C117222" t="s">
        <v>158099</v>
      </c>
      <c r="D117222">
        <v>1</v>
      </c>
      <c r="E117222">
        <v>2329.9299999999998</v>
      </c>
      <c r="F117222">
        <v>2055.77</v>
      </c>
      <c r="G117222">
        <v>1742.57</v>
      </c>
      <c r="H117222">
        <v>1267.76</v>
      </c>
      <c r="I117222">
        <v>1826.59</v>
      </c>
      <c r="J117222">
        <v>2422.9299999999998</v>
      </c>
    </row>
    <row r="117223" spans="1:10" x14ac:dyDescent="0.2">
      <c r="A117223" t="s">
        <v>6335</v>
      </c>
      <c r="B117223" t="s">
        <v>114908</v>
      </c>
      <c r="C117223" t="s">
        <v>158099</v>
      </c>
      <c r="D117223">
        <v>1</v>
      </c>
      <c r="G117223">
        <v>900.62900000000002</v>
      </c>
      <c r="H117223">
        <v>699.93499999999995</v>
      </c>
      <c r="I117223">
        <v>643.92200000000003</v>
      </c>
      <c r="J117223">
        <v>1164.27</v>
      </c>
    </row>
    <row r="117224" spans="1:10" x14ac:dyDescent="0.2">
      <c r="A117224" t="s">
        <v>6335</v>
      </c>
      <c r="B117224" t="s">
        <v>122868</v>
      </c>
      <c r="C117224" t="s">
        <v>158099</v>
      </c>
      <c r="D117224">
        <v>1</v>
      </c>
      <c r="E117224">
        <v>1035.03</v>
      </c>
      <c r="F117224">
        <v>2897.4</v>
      </c>
      <c r="G117224">
        <v>1891.92</v>
      </c>
      <c r="H117224">
        <v>3467.76</v>
      </c>
      <c r="I117224">
        <v>1913.93</v>
      </c>
      <c r="J117224">
        <v>1765.31</v>
      </c>
    </row>
    <row r="117225" spans="1:10" x14ac:dyDescent="0.2">
      <c r="A117225" t="s">
        <v>6335</v>
      </c>
      <c r="B117225" t="s">
        <v>141033</v>
      </c>
      <c r="C117225" t="s">
        <v>158099</v>
      </c>
      <c r="D117225">
        <v>1</v>
      </c>
      <c r="E117225">
        <v>1173.25</v>
      </c>
      <c r="F117225">
        <v>1668.56</v>
      </c>
      <c r="G117225">
        <v>2322.0300000000002</v>
      </c>
      <c r="H117225">
        <v>1884.34</v>
      </c>
      <c r="I117225">
        <v>1890.1</v>
      </c>
      <c r="J117225">
        <v>2265.66</v>
      </c>
    </row>
    <row r="117226" spans="1:10" x14ac:dyDescent="0.2">
      <c r="A117226" t="s">
        <v>6335</v>
      </c>
      <c r="B117226" t="s">
        <v>147676</v>
      </c>
      <c r="C117226" t="s">
        <v>158099</v>
      </c>
      <c r="D117226">
        <v>1</v>
      </c>
      <c r="J117226">
        <v>749.78200000000004</v>
      </c>
    </row>
    <row r="117227" spans="1:10" x14ac:dyDescent="0.2">
      <c r="A117227" t="s">
        <v>6335</v>
      </c>
      <c r="B117227" t="s">
        <v>147677</v>
      </c>
      <c r="C117227" t="s">
        <v>158099</v>
      </c>
      <c r="D117227">
        <v>1</v>
      </c>
      <c r="I117227">
        <v>537.01400000000001</v>
      </c>
    </row>
    <row r="117228" spans="1:10" x14ac:dyDescent="0.2">
      <c r="A117228" t="s">
        <v>6335</v>
      </c>
      <c r="B117228" t="s">
        <v>150254</v>
      </c>
      <c r="C117228" t="s">
        <v>158099</v>
      </c>
      <c r="D117228">
        <v>1</v>
      </c>
      <c r="E117228">
        <v>6013.93</v>
      </c>
      <c r="F117228">
        <v>10065.9</v>
      </c>
      <c r="G117228">
        <v>14905.9</v>
      </c>
      <c r="H117228">
        <v>14127.6</v>
      </c>
      <c r="I117228">
        <v>11909.8</v>
      </c>
      <c r="J117228">
        <v>9764.32</v>
      </c>
    </row>
    <row r="117229" spans="1:10" x14ac:dyDescent="0.2">
      <c r="A117229" t="s">
        <v>6335</v>
      </c>
      <c r="B117229" t="s">
        <v>152445</v>
      </c>
      <c r="C117229" t="s">
        <v>158099</v>
      </c>
      <c r="D117229">
        <v>1</v>
      </c>
      <c r="F117229">
        <v>3386.86</v>
      </c>
      <c r="G117229">
        <v>446.745</v>
      </c>
      <c r="H117229">
        <v>1208.69</v>
      </c>
      <c r="I117229">
        <v>1829.43</v>
      </c>
      <c r="J117229">
        <v>1569.35</v>
      </c>
    </row>
    <row r="117230" spans="1:10" x14ac:dyDescent="0.2">
      <c r="A117230" t="s">
        <v>10634</v>
      </c>
      <c r="B117230" t="s">
        <v>110849</v>
      </c>
      <c r="C117230" t="s">
        <v>158099</v>
      </c>
      <c r="D117230">
        <v>1</v>
      </c>
      <c r="E117230">
        <v>4808.17</v>
      </c>
      <c r="F117230">
        <v>2639.67</v>
      </c>
      <c r="G117230">
        <v>2623.12</v>
      </c>
      <c r="I117230">
        <v>4810.42</v>
      </c>
      <c r="J117230">
        <v>4057.33</v>
      </c>
    </row>
    <row r="117231" spans="1:10" x14ac:dyDescent="0.2">
      <c r="A117231" t="s">
        <v>5263</v>
      </c>
      <c r="B117231" t="s">
        <v>24875</v>
      </c>
      <c r="C117231" t="s">
        <v>158099</v>
      </c>
      <c r="D117231">
        <v>1</v>
      </c>
      <c r="E117231">
        <v>8944.7199999999993</v>
      </c>
      <c r="F117231">
        <v>7870.7</v>
      </c>
      <c r="G117231">
        <v>7999.56</v>
      </c>
      <c r="H117231">
        <v>11643.4</v>
      </c>
      <c r="I117231">
        <v>13844.4</v>
      </c>
      <c r="J117231">
        <v>10522.8</v>
      </c>
    </row>
    <row r="117232" spans="1:10" x14ac:dyDescent="0.2">
      <c r="A117232" t="s">
        <v>5263</v>
      </c>
      <c r="B117232" t="s">
        <v>37999</v>
      </c>
      <c r="C117232" t="s">
        <v>158099</v>
      </c>
      <c r="D117232">
        <v>1</v>
      </c>
      <c r="E117232">
        <v>7727.75</v>
      </c>
      <c r="F117232">
        <v>15183.5</v>
      </c>
      <c r="G117232">
        <v>8129.4</v>
      </c>
      <c r="H117232">
        <v>12409.9</v>
      </c>
      <c r="I117232">
        <v>7038.81</v>
      </c>
      <c r="J117232">
        <v>4416.1000000000004</v>
      </c>
    </row>
    <row r="117233" spans="1:10" x14ac:dyDescent="0.2">
      <c r="A117233" t="s">
        <v>5263</v>
      </c>
      <c r="B117233" t="s">
        <v>39065</v>
      </c>
      <c r="C117233" t="s">
        <v>158099</v>
      </c>
      <c r="D117233">
        <v>1</v>
      </c>
      <c r="E117233">
        <v>463.77199999999999</v>
      </c>
      <c r="F117233">
        <v>828.45600000000002</v>
      </c>
      <c r="H117233">
        <v>669.346</v>
      </c>
      <c r="J117233">
        <v>560.46100000000001</v>
      </c>
    </row>
    <row r="117234" spans="1:10" x14ac:dyDescent="0.2">
      <c r="A117234" t="s">
        <v>5263</v>
      </c>
      <c r="B117234" t="s">
        <v>39066</v>
      </c>
      <c r="C117234" t="s">
        <v>158099</v>
      </c>
      <c r="D117234">
        <v>1</v>
      </c>
      <c r="E117234">
        <v>1213.92</v>
      </c>
      <c r="F117234">
        <v>985.71400000000006</v>
      </c>
      <c r="G117234">
        <v>1018.97</v>
      </c>
      <c r="H117234">
        <v>1072.28</v>
      </c>
      <c r="I117234">
        <v>767.93</v>
      </c>
      <c r="J117234">
        <v>1294.22</v>
      </c>
    </row>
    <row r="117235" spans="1:10" x14ac:dyDescent="0.2">
      <c r="A117235" t="s">
        <v>5263</v>
      </c>
      <c r="B117235" t="s">
        <v>54903</v>
      </c>
      <c r="C117235" t="s">
        <v>158099</v>
      </c>
      <c r="D117235">
        <v>1</v>
      </c>
      <c r="F117235">
        <v>5909.07</v>
      </c>
      <c r="G117235">
        <v>6677.14</v>
      </c>
    </row>
    <row r="117236" spans="1:10" x14ac:dyDescent="0.2">
      <c r="A117236" t="s">
        <v>5263</v>
      </c>
      <c r="B117236" t="s">
        <v>54904</v>
      </c>
      <c r="C117236" t="s">
        <v>158099</v>
      </c>
      <c r="D117236">
        <v>1</v>
      </c>
      <c r="E117236">
        <v>5366.48</v>
      </c>
      <c r="F117236">
        <v>5249.79</v>
      </c>
      <c r="G117236">
        <v>6263.61</v>
      </c>
      <c r="H117236">
        <v>6418.48</v>
      </c>
      <c r="I117236">
        <v>7102</v>
      </c>
      <c r="J117236">
        <v>4447.3</v>
      </c>
    </row>
    <row r="117237" spans="1:10" x14ac:dyDescent="0.2">
      <c r="A117237" t="s">
        <v>5263</v>
      </c>
      <c r="B117237" t="s">
        <v>92047</v>
      </c>
      <c r="C117237" t="s">
        <v>158099</v>
      </c>
      <c r="D117237">
        <v>1</v>
      </c>
      <c r="I117237">
        <v>783.85299999999995</v>
      </c>
      <c r="J117237">
        <v>708.89499999999998</v>
      </c>
    </row>
    <row r="117238" spans="1:10" x14ac:dyDescent="0.2">
      <c r="A117238" t="s">
        <v>5263</v>
      </c>
      <c r="B117238" t="s">
        <v>109304</v>
      </c>
      <c r="C117238" t="s">
        <v>158099</v>
      </c>
      <c r="D117238">
        <v>1</v>
      </c>
      <c r="I117238">
        <v>10640.8</v>
      </c>
      <c r="J117238">
        <v>9728.0300000000007</v>
      </c>
    </row>
    <row r="117239" spans="1:10" x14ac:dyDescent="0.2">
      <c r="A117239" t="s">
        <v>5263</v>
      </c>
      <c r="B117239" t="s">
        <v>113887</v>
      </c>
      <c r="C117239" t="s">
        <v>158099</v>
      </c>
      <c r="D117239">
        <v>1</v>
      </c>
      <c r="H117239">
        <v>347.529</v>
      </c>
      <c r="J117239">
        <v>499.41199999999998</v>
      </c>
    </row>
    <row r="117240" spans="1:10" x14ac:dyDescent="0.2">
      <c r="A117240" t="s">
        <v>5263</v>
      </c>
      <c r="B117240" t="s">
        <v>113888</v>
      </c>
      <c r="C117240" t="s">
        <v>158099</v>
      </c>
      <c r="D117240">
        <v>1</v>
      </c>
      <c r="F117240">
        <v>1781.89</v>
      </c>
      <c r="G117240">
        <v>1553.71</v>
      </c>
      <c r="I117240">
        <v>1954.79</v>
      </c>
      <c r="J117240">
        <v>1585.37</v>
      </c>
    </row>
    <row r="117241" spans="1:10" x14ac:dyDescent="0.2">
      <c r="A117241" t="s">
        <v>5263</v>
      </c>
      <c r="B117241" t="s">
        <v>114993</v>
      </c>
      <c r="C117241" t="s">
        <v>158099</v>
      </c>
      <c r="D117241">
        <v>1</v>
      </c>
      <c r="E117241">
        <v>1817.12</v>
      </c>
      <c r="F117241">
        <v>2768.22</v>
      </c>
      <c r="G117241">
        <v>3011.22</v>
      </c>
      <c r="H117241">
        <v>2236.81</v>
      </c>
      <c r="I117241">
        <v>2390.5700000000002</v>
      </c>
      <c r="J117241">
        <v>1882.65</v>
      </c>
    </row>
    <row r="117242" spans="1:10" x14ac:dyDescent="0.2">
      <c r="A117242" t="s">
        <v>5263</v>
      </c>
      <c r="B117242" t="s">
        <v>116025</v>
      </c>
      <c r="C117242" t="s">
        <v>158099</v>
      </c>
      <c r="D117242">
        <v>1</v>
      </c>
      <c r="G117242">
        <v>3849.75</v>
      </c>
      <c r="H117242">
        <v>4547.34</v>
      </c>
      <c r="I117242">
        <v>6911.65</v>
      </c>
      <c r="J117242">
        <v>6683.19</v>
      </c>
    </row>
    <row r="117243" spans="1:10" x14ac:dyDescent="0.2">
      <c r="A117243" t="s">
        <v>5263</v>
      </c>
      <c r="B117243" t="s">
        <v>130020</v>
      </c>
      <c r="C117243" t="s">
        <v>158099</v>
      </c>
      <c r="D117243">
        <v>1</v>
      </c>
      <c r="E117243">
        <v>16787.599999999999</v>
      </c>
      <c r="F117243">
        <v>15160.3</v>
      </c>
      <c r="G117243">
        <v>12281.9</v>
      </c>
      <c r="H117243">
        <v>7957.91</v>
      </c>
      <c r="I117243">
        <v>10951.5</v>
      </c>
      <c r="J117243">
        <v>11470.8</v>
      </c>
    </row>
    <row r="117244" spans="1:10" x14ac:dyDescent="0.2">
      <c r="A117244" t="s">
        <v>5263</v>
      </c>
      <c r="B117244" t="s">
        <v>136102</v>
      </c>
      <c r="C117244" t="s">
        <v>158099</v>
      </c>
      <c r="D117244">
        <v>1</v>
      </c>
      <c r="E117244">
        <v>7363.88</v>
      </c>
      <c r="F117244">
        <v>7980.66</v>
      </c>
      <c r="G117244">
        <v>8828.48</v>
      </c>
      <c r="H117244">
        <v>10805.5</v>
      </c>
      <c r="I117244">
        <v>13555.8</v>
      </c>
      <c r="J117244">
        <v>11209.1</v>
      </c>
    </row>
    <row r="117245" spans="1:10" x14ac:dyDescent="0.2">
      <c r="A117245" t="s">
        <v>1197</v>
      </c>
      <c r="B117245" t="s">
        <v>13194</v>
      </c>
      <c r="C117245" t="s">
        <v>158099</v>
      </c>
      <c r="D117245">
        <v>1</v>
      </c>
      <c r="E117245">
        <v>425.89800000000002</v>
      </c>
      <c r="F117245">
        <v>1217.3900000000001</v>
      </c>
      <c r="G117245">
        <v>441.80399999999997</v>
      </c>
      <c r="H117245">
        <v>1108.9100000000001</v>
      </c>
      <c r="I117245">
        <v>1666.86</v>
      </c>
      <c r="J117245">
        <v>1583.1</v>
      </c>
    </row>
    <row r="117246" spans="1:10" x14ac:dyDescent="0.2">
      <c r="A117246" t="s">
        <v>1197</v>
      </c>
      <c r="B117246" t="s">
        <v>15228</v>
      </c>
      <c r="C117246" t="s">
        <v>158099</v>
      </c>
      <c r="D117246">
        <v>1</v>
      </c>
      <c r="I117246">
        <v>291.74900000000002</v>
      </c>
      <c r="J117246">
        <v>363.05200000000002</v>
      </c>
    </row>
    <row r="117247" spans="1:10" x14ac:dyDescent="0.2">
      <c r="A117247" t="s">
        <v>1197</v>
      </c>
      <c r="B117247" t="s">
        <v>24881</v>
      </c>
      <c r="C117247" t="s">
        <v>158099</v>
      </c>
      <c r="D117247">
        <v>1</v>
      </c>
      <c r="E117247">
        <v>3441.62</v>
      </c>
      <c r="H117247">
        <v>4062.16</v>
      </c>
      <c r="J117247">
        <v>3407.93</v>
      </c>
    </row>
    <row r="117248" spans="1:10" x14ac:dyDescent="0.2">
      <c r="A117248" t="s">
        <v>1197</v>
      </c>
      <c r="B117248" t="s">
        <v>26277</v>
      </c>
      <c r="C117248" t="s">
        <v>158099</v>
      </c>
      <c r="D117248">
        <v>1</v>
      </c>
      <c r="E117248">
        <v>4439.8500000000004</v>
      </c>
      <c r="F117248">
        <v>3716.93</v>
      </c>
      <c r="G117248">
        <v>2669.16</v>
      </c>
      <c r="H117248">
        <v>3976.12</v>
      </c>
      <c r="I117248">
        <v>3793.25</v>
      </c>
      <c r="J117248">
        <v>3117.41</v>
      </c>
    </row>
    <row r="117249" spans="1:10" x14ac:dyDescent="0.2">
      <c r="A117249" t="s">
        <v>1197</v>
      </c>
      <c r="B117249" t="s">
        <v>32806</v>
      </c>
      <c r="C117249" t="s">
        <v>158099</v>
      </c>
      <c r="D117249">
        <v>1</v>
      </c>
      <c r="E117249">
        <v>1195.8699999999999</v>
      </c>
      <c r="F117249">
        <v>1378.37</v>
      </c>
      <c r="G117249">
        <v>357.28500000000003</v>
      </c>
      <c r="H117249">
        <v>1294.49</v>
      </c>
      <c r="I117249">
        <v>555.81899999999996</v>
      </c>
      <c r="J117249">
        <v>769.33600000000001</v>
      </c>
    </row>
    <row r="117250" spans="1:10" x14ac:dyDescent="0.2">
      <c r="A117250" t="s">
        <v>1197</v>
      </c>
      <c r="B117250" t="s">
        <v>35467</v>
      </c>
      <c r="C117250" t="s">
        <v>158099</v>
      </c>
      <c r="D117250">
        <v>1</v>
      </c>
      <c r="H117250">
        <v>14035.4</v>
      </c>
      <c r="I117250">
        <v>10505.5</v>
      </c>
      <c r="J117250">
        <v>3118.41</v>
      </c>
    </row>
    <row r="117251" spans="1:10" x14ac:dyDescent="0.2">
      <c r="A117251" t="s">
        <v>1197</v>
      </c>
      <c r="B117251" t="s">
        <v>42121</v>
      </c>
      <c r="C117251" t="s">
        <v>158099</v>
      </c>
      <c r="D117251">
        <v>1</v>
      </c>
      <c r="E117251">
        <v>1151.71</v>
      </c>
      <c r="G117251">
        <v>702.85599999999999</v>
      </c>
      <c r="H117251">
        <v>308.42</v>
      </c>
      <c r="J117251">
        <v>668.08699999999999</v>
      </c>
    </row>
    <row r="117252" spans="1:10" x14ac:dyDescent="0.2">
      <c r="A117252" t="s">
        <v>1197</v>
      </c>
      <c r="B117252" t="s">
        <v>44703</v>
      </c>
      <c r="C117252" t="s">
        <v>158099</v>
      </c>
      <c r="D117252">
        <v>1</v>
      </c>
      <c r="E117252">
        <v>3571.36</v>
      </c>
      <c r="G117252">
        <v>5244.57</v>
      </c>
      <c r="H117252">
        <v>4020.01</v>
      </c>
      <c r="I117252">
        <v>5195.51</v>
      </c>
      <c r="J117252">
        <v>3937.65</v>
      </c>
    </row>
    <row r="117253" spans="1:10" x14ac:dyDescent="0.2">
      <c r="A117253" t="s">
        <v>1197</v>
      </c>
      <c r="B117253" t="s">
        <v>46922</v>
      </c>
      <c r="C117253" t="s">
        <v>158099</v>
      </c>
      <c r="D117253">
        <v>1</v>
      </c>
      <c r="G117253">
        <v>3563.41</v>
      </c>
      <c r="H117253">
        <v>3475.61</v>
      </c>
      <c r="I117253">
        <v>2113.71</v>
      </c>
      <c r="J117253">
        <v>2131.85</v>
      </c>
    </row>
    <row r="117254" spans="1:10" x14ac:dyDescent="0.2">
      <c r="A117254" t="s">
        <v>1197</v>
      </c>
      <c r="B117254" t="s">
        <v>52207</v>
      </c>
      <c r="C117254" t="s">
        <v>158099</v>
      </c>
      <c r="D117254">
        <v>1</v>
      </c>
      <c r="E117254">
        <v>1201.05</v>
      </c>
      <c r="F117254">
        <v>1511.66</v>
      </c>
      <c r="G117254">
        <v>1066.8699999999999</v>
      </c>
      <c r="H117254">
        <v>2927.04</v>
      </c>
      <c r="I117254">
        <v>1539.73</v>
      </c>
      <c r="J117254">
        <v>2804.47</v>
      </c>
    </row>
    <row r="117255" spans="1:10" x14ac:dyDescent="0.2">
      <c r="A117255" t="s">
        <v>1197</v>
      </c>
      <c r="B117255" t="s">
        <v>55521</v>
      </c>
      <c r="C117255" t="s">
        <v>158099</v>
      </c>
      <c r="D117255">
        <v>1</v>
      </c>
      <c r="E117255">
        <v>48202.7</v>
      </c>
      <c r="F117255">
        <v>43277.3</v>
      </c>
      <c r="G117255">
        <v>39793.199999999997</v>
      </c>
      <c r="H117255">
        <v>27401.5</v>
      </c>
      <c r="I117255">
        <v>52784.1</v>
      </c>
      <c r="J117255">
        <v>64306.400000000001</v>
      </c>
    </row>
    <row r="117256" spans="1:10" x14ac:dyDescent="0.2">
      <c r="A117256" t="s">
        <v>1197</v>
      </c>
      <c r="B117256" t="s">
        <v>63327</v>
      </c>
      <c r="C117256" t="s">
        <v>158099</v>
      </c>
      <c r="D117256">
        <v>1</v>
      </c>
      <c r="F117256">
        <v>930.57399999999996</v>
      </c>
      <c r="G117256">
        <v>434.48399999999998</v>
      </c>
      <c r="H117256">
        <v>995.25099999999998</v>
      </c>
      <c r="I117256">
        <v>721.72799999999995</v>
      </c>
      <c r="J117256">
        <v>855.01099999999997</v>
      </c>
    </row>
    <row r="117257" spans="1:10" x14ac:dyDescent="0.2">
      <c r="A117257" t="s">
        <v>1197</v>
      </c>
      <c r="B117257" t="s">
        <v>70160</v>
      </c>
      <c r="C117257" t="s">
        <v>158099</v>
      </c>
      <c r="D117257">
        <v>1</v>
      </c>
      <c r="F117257">
        <v>5102.6899999999996</v>
      </c>
      <c r="G117257">
        <v>3335.95</v>
      </c>
      <c r="H117257">
        <v>5340.37</v>
      </c>
      <c r="I117257">
        <v>1802.05</v>
      </c>
      <c r="J117257">
        <v>2325</v>
      </c>
    </row>
    <row r="117258" spans="1:10" x14ac:dyDescent="0.2">
      <c r="A117258" t="s">
        <v>1197</v>
      </c>
      <c r="B117258" t="s">
        <v>71894</v>
      </c>
      <c r="C117258" t="s">
        <v>158099</v>
      </c>
      <c r="D117258">
        <v>1</v>
      </c>
      <c r="F117258">
        <v>13274.9</v>
      </c>
      <c r="G117258">
        <v>10998.8</v>
      </c>
      <c r="H117258">
        <v>10277.5</v>
      </c>
      <c r="I117258">
        <v>4076.76</v>
      </c>
      <c r="J117258">
        <v>2953.38</v>
      </c>
    </row>
    <row r="117259" spans="1:10" x14ac:dyDescent="0.2">
      <c r="A117259" t="s">
        <v>1197</v>
      </c>
      <c r="B117259" t="s">
        <v>84017</v>
      </c>
      <c r="C117259" t="s">
        <v>158099</v>
      </c>
      <c r="D117259">
        <v>1</v>
      </c>
      <c r="H117259">
        <v>4446.46</v>
      </c>
      <c r="I117259">
        <v>5562.17</v>
      </c>
      <c r="J117259">
        <v>5122.38</v>
      </c>
    </row>
    <row r="117260" spans="1:10" x14ac:dyDescent="0.2">
      <c r="A117260" t="s">
        <v>1197</v>
      </c>
      <c r="B117260" t="s">
        <v>85123</v>
      </c>
      <c r="C117260" t="s">
        <v>158099</v>
      </c>
      <c r="D117260">
        <v>1</v>
      </c>
      <c r="E117260">
        <v>9289.06</v>
      </c>
      <c r="F117260">
        <v>11901.4</v>
      </c>
      <c r="G117260">
        <v>8826.76</v>
      </c>
      <c r="H117260">
        <v>11081.2</v>
      </c>
      <c r="I117260">
        <v>6689.09</v>
      </c>
      <c r="J117260">
        <v>7024.34</v>
      </c>
    </row>
    <row r="117261" spans="1:10" x14ac:dyDescent="0.2">
      <c r="A117261" t="s">
        <v>1197</v>
      </c>
      <c r="B117261" t="s">
        <v>94068</v>
      </c>
      <c r="C117261" t="s">
        <v>158099</v>
      </c>
      <c r="D117261">
        <v>1</v>
      </c>
      <c r="I117261">
        <v>2648.52</v>
      </c>
      <c r="J117261">
        <v>3252.25</v>
      </c>
    </row>
    <row r="117262" spans="1:10" x14ac:dyDescent="0.2">
      <c r="A117262" t="s">
        <v>1197</v>
      </c>
      <c r="B117262" t="s">
        <v>108239</v>
      </c>
      <c r="C117262" t="s">
        <v>158099</v>
      </c>
      <c r="D117262">
        <v>1</v>
      </c>
      <c r="E117262">
        <v>6006.92</v>
      </c>
      <c r="G117262">
        <v>6855.48</v>
      </c>
      <c r="H117262">
        <v>4940.7</v>
      </c>
      <c r="I117262">
        <v>4915.6400000000003</v>
      </c>
      <c r="J117262">
        <v>3605.98</v>
      </c>
    </row>
    <row r="117263" spans="1:10" x14ac:dyDescent="0.2">
      <c r="A117263" t="s">
        <v>1197</v>
      </c>
      <c r="B117263" t="s">
        <v>120894</v>
      </c>
      <c r="C117263" t="s">
        <v>158099</v>
      </c>
      <c r="D117263">
        <v>1</v>
      </c>
      <c r="E117263">
        <v>3658.47</v>
      </c>
      <c r="F117263">
        <v>4593.34</v>
      </c>
      <c r="G117263">
        <v>4247.21</v>
      </c>
      <c r="H117263">
        <v>3625.48</v>
      </c>
      <c r="I117263">
        <v>4591.26</v>
      </c>
      <c r="J117263">
        <v>4216.24</v>
      </c>
    </row>
    <row r="117264" spans="1:10" x14ac:dyDescent="0.2">
      <c r="A117264" t="s">
        <v>1197</v>
      </c>
      <c r="B117264" t="s">
        <v>132668</v>
      </c>
      <c r="C117264" t="s">
        <v>158099</v>
      </c>
      <c r="D117264">
        <v>1</v>
      </c>
      <c r="E117264">
        <v>2565.21</v>
      </c>
      <c r="F117264">
        <v>4075.49</v>
      </c>
      <c r="G117264">
        <v>3382.05</v>
      </c>
      <c r="H117264">
        <v>2741.03</v>
      </c>
      <c r="I117264">
        <v>6086.47</v>
      </c>
      <c r="J117264">
        <v>6071.6</v>
      </c>
    </row>
    <row r="117265" spans="1:10" x14ac:dyDescent="0.2">
      <c r="A117265" t="s">
        <v>1197</v>
      </c>
      <c r="B117265" t="s">
        <v>143566</v>
      </c>
      <c r="C117265" t="s">
        <v>158099</v>
      </c>
      <c r="D117265">
        <v>1</v>
      </c>
      <c r="G117265">
        <v>498.36</v>
      </c>
      <c r="H117265">
        <v>265.50200000000001</v>
      </c>
      <c r="I117265">
        <v>2472.92</v>
      </c>
      <c r="J117265">
        <v>2258.98</v>
      </c>
    </row>
    <row r="117266" spans="1:10" x14ac:dyDescent="0.2">
      <c r="A117266" t="s">
        <v>1197</v>
      </c>
      <c r="B117266" t="s">
        <v>151161</v>
      </c>
      <c r="C117266" t="s">
        <v>158099</v>
      </c>
      <c r="D117266">
        <v>1</v>
      </c>
      <c r="E117266">
        <v>7470.42</v>
      </c>
      <c r="F117266">
        <v>4950.34</v>
      </c>
      <c r="G117266">
        <v>5458.09</v>
      </c>
      <c r="H117266">
        <v>4933.4799999999996</v>
      </c>
      <c r="I117266">
        <v>5812.06</v>
      </c>
      <c r="J117266">
        <v>7474.41</v>
      </c>
    </row>
    <row r="117267" spans="1:10" x14ac:dyDescent="0.2">
      <c r="A117267" t="s">
        <v>1197</v>
      </c>
      <c r="B117267" t="s">
        <v>152347</v>
      </c>
      <c r="C117267" t="s">
        <v>158099</v>
      </c>
      <c r="D117267">
        <v>1</v>
      </c>
      <c r="E117267">
        <v>909.05799999999999</v>
      </c>
      <c r="F117267">
        <v>1332.64</v>
      </c>
      <c r="G117267">
        <v>855.07799999999997</v>
      </c>
      <c r="H117267">
        <v>273.41300000000001</v>
      </c>
      <c r="I117267">
        <v>861.37</v>
      </c>
      <c r="J117267">
        <v>760.745</v>
      </c>
    </row>
    <row r="117268" spans="1:10" x14ac:dyDescent="0.2">
      <c r="A117268" t="s">
        <v>1197</v>
      </c>
      <c r="B117268" t="s">
        <v>157207</v>
      </c>
      <c r="C117268" t="s">
        <v>158099</v>
      </c>
      <c r="D117268">
        <v>1</v>
      </c>
      <c r="E117268">
        <v>5723.14</v>
      </c>
      <c r="F117268">
        <v>1875.15</v>
      </c>
      <c r="G117268">
        <v>4226.21</v>
      </c>
      <c r="H117268">
        <v>4346.71</v>
      </c>
      <c r="I117268">
        <v>5755.36</v>
      </c>
      <c r="J117268">
        <v>7533.43</v>
      </c>
    </row>
    <row r="117269" spans="1:10" x14ac:dyDescent="0.2">
      <c r="A117269" t="s">
        <v>6609</v>
      </c>
      <c r="B117269" t="s">
        <v>32247</v>
      </c>
      <c r="C117269" t="s">
        <v>158099</v>
      </c>
      <c r="D117269">
        <v>1</v>
      </c>
      <c r="E117269">
        <v>25838.3</v>
      </c>
      <c r="F117269">
        <v>22272</v>
      </c>
      <c r="G117269">
        <v>27554</v>
      </c>
      <c r="H117269">
        <v>28421.5</v>
      </c>
      <c r="I117269">
        <v>23801.7</v>
      </c>
      <c r="J117269">
        <v>21594.5</v>
      </c>
    </row>
    <row r="117270" spans="1:10" x14ac:dyDescent="0.2">
      <c r="A117270" t="s">
        <v>6609</v>
      </c>
      <c r="B117270" t="s">
        <v>34670</v>
      </c>
      <c r="C117270" t="s">
        <v>158099</v>
      </c>
      <c r="D117270">
        <v>1</v>
      </c>
      <c r="E117270">
        <v>18693.400000000001</v>
      </c>
      <c r="F117270">
        <v>14205.2</v>
      </c>
      <c r="G117270">
        <v>18161.7</v>
      </c>
      <c r="H117270">
        <v>15622.2</v>
      </c>
      <c r="I117270">
        <v>17380</v>
      </c>
      <c r="J117270">
        <v>20467.7</v>
      </c>
    </row>
    <row r="117271" spans="1:10" x14ac:dyDescent="0.2">
      <c r="A117271" t="s">
        <v>6609</v>
      </c>
      <c r="B117271" t="s">
        <v>50926</v>
      </c>
      <c r="C117271" t="s">
        <v>158099</v>
      </c>
      <c r="D117271">
        <v>1</v>
      </c>
      <c r="I117271">
        <v>1148.4100000000001</v>
      </c>
      <c r="J117271">
        <v>775.57299999999998</v>
      </c>
    </row>
    <row r="117272" spans="1:10" x14ac:dyDescent="0.2">
      <c r="A117272" t="s">
        <v>6609</v>
      </c>
      <c r="B117272" t="s">
        <v>98203</v>
      </c>
      <c r="C117272" t="s">
        <v>158099</v>
      </c>
      <c r="D117272">
        <v>1</v>
      </c>
      <c r="E117272">
        <v>7292.22</v>
      </c>
      <c r="F117272">
        <v>5206.75</v>
      </c>
      <c r="G117272">
        <v>7450.42</v>
      </c>
      <c r="H117272">
        <v>11184.1</v>
      </c>
      <c r="I117272">
        <v>7903.59</v>
      </c>
      <c r="J117272">
        <v>6571.87</v>
      </c>
    </row>
    <row r="117273" spans="1:10" x14ac:dyDescent="0.2">
      <c r="A117273" t="s">
        <v>6609</v>
      </c>
      <c r="B117273" t="s">
        <v>106919</v>
      </c>
      <c r="C117273" t="s">
        <v>158099</v>
      </c>
      <c r="D117273">
        <v>1</v>
      </c>
      <c r="G117273">
        <v>576.39200000000005</v>
      </c>
      <c r="I117273">
        <v>2071.75</v>
      </c>
      <c r="J117273">
        <v>2565.64</v>
      </c>
    </row>
    <row r="117274" spans="1:10" x14ac:dyDescent="0.2">
      <c r="A117274" t="s">
        <v>6609</v>
      </c>
      <c r="B117274" t="s">
        <v>106920</v>
      </c>
      <c r="C117274" t="s">
        <v>158099</v>
      </c>
      <c r="D117274">
        <v>1</v>
      </c>
      <c r="F117274">
        <v>2586.4</v>
      </c>
      <c r="G117274">
        <v>2180.54</v>
      </c>
      <c r="H117274">
        <v>1816.4</v>
      </c>
      <c r="I117274">
        <v>2937.84</v>
      </c>
      <c r="J117274">
        <v>1168.4000000000001</v>
      </c>
    </row>
    <row r="117275" spans="1:10" x14ac:dyDescent="0.2">
      <c r="A117275" t="s">
        <v>6609</v>
      </c>
      <c r="B117275" t="s">
        <v>120809</v>
      </c>
      <c r="C117275" t="s">
        <v>158099</v>
      </c>
      <c r="D117275">
        <v>1</v>
      </c>
      <c r="E117275">
        <v>9019.4599999999991</v>
      </c>
      <c r="F117275">
        <v>9176.51</v>
      </c>
      <c r="G117275">
        <v>11247.6</v>
      </c>
      <c r="H117275">
        <v>10584.6</v>
      </c>
      <c r="I117275">
        <v>9897.2000000000007</v>
      </c>
      <c r="J117275">
        <v>7756.26</v>
      </c>
    </row>
    <row r="117276" spans="1:10" x14ac:dyDescent="0.2">
      <c r="A117276" t="s">
        <v>6609</v>
      </c>
      <c r="B117276" t="s">
        <v>120810</v>
      </c>
      <c r="C117276" t="s">
        <v>158099</v>
      </c>
      <c r="D117276">
        <v>1</v>
      </c>
      <c r="E117276">
        <v>4690.57</v>
      </c>
      <c r="F117276">
        <v>6513.23</v>
      </c>
      <c r="G117276">
        <v>6161.62</v>
      </c>
      <c r="H117276">
        <v>7745.8</v>
      </c>
      <c r="I117276">
        <v>6265.38</v>
      </c>
      <c r="J117276">
        <v>5204.87</v>
      </c>
    </row>
    <row r="117277" spans="1:10" x14ac:dyDescent="0.2">
      <c r="A117277" t="s">
        <v>6609</v>
      </c>
      <c r="B117277" t="s">
        <v>128023</v>
      </c>
      <c r="C117277" t="s">
        <v>158099</v>
      </c>
      <c r="D117277">
        <v>1</v>
      </c>
      <c r="E117277">
        <v>18876</v>
      </c>
      <c r="F117277">
        <v>12444.6</v>
      </c>
      <c r="G117277">
        <v>14649.9</v>
      </c>
      <c r="H117277">
        <v>14622.9</v>
      </c>
      <c r="I117277">
        <v>14668.7</v>
      </c>
      <c r="J117277">
        <v>13841</v>
      </c>
    </row>
    <row r="117278" spans="1:10" x14ac:dyDescent="0.2">
      <c r="A117278" t="s">
        <v>6609</v>
      </c>
      <c r="B117278" t="s">
        <v>152810</v>
      </c>
      <c r="C117278" t="s">
        <v>158099</v>
      </c>
      <c r="D117278">
        <v>1</v>
      </c>
      <c r="E117278">
        <v>580.51700000000005</v>
      </c>
      <c r="G117278">
        <v>512.29200000000003</v>
      </c>
      <c r="H117278">
        <v>289.45699999999999</v>
      </c>
      <c r="I117278">
        <v>167.547</v>
      </c>
      <c r="J117278">
        <v>250.96299999999999</v>
      </c>
    </row>
    <row r="117279" spans="1:10" x14ac:dyDescent="0.2">
      <c r="A117279" t="s">
        <v>4875</v>
      </c>
      <c r="B117279" t="s">
        <v>23150</v>
      </c>
      <c r="C117279" t="s">
        <v>158099</v>
      </c>
      <c r="D117279">
        <v>1</v>
      </c>
      <c r="E117279">
        <v>15538.8</v>
      </c>
      <c r="F117279">
        <v>15879.8</v>
      </c>
      <c r="G117279">
        <v>21243.3</v>
      </c>
      <c r="H117279">
        <v>19216.3</v>
      </c>
      <c r="I117279">
        <v>21553.4</v>
      </c>
      <c r="J117279">
        <v>22134.7</v>
      </c>
    </row>
    <row r="117280" spans="1:10" x14ac:dyDescent="0.2">
      <c r="A117280" t="s">
        <v>4875</v>
      </c>
      <c r="B117280" t="s">
        <v>93195</v>
      </c>
      <c r="C117280" t="s">
        <v>158099</v>
      </c>
      <c r="D117280">
        <v>1</v>
      </c>
      <c r="F117280">
        <v>1086.6400000000001</v>
      </c>
      <c r="G117280">
        <v>2171.85</v>
      </c>
      <c r="H117280">
        <v>2179.46</v>
      </c>
      <c r="I117280">
        <v>1777.7</v>
      </c>
      <c r="J117280">
        <v>1113.06</v>
      </c>
    </row>
    <row r="117281" spans="1:10" x14ac:dyDescent="0.2">
      <c r="A117281" t="s">
        <v>4749</v>
      </c>
      <c r="B117281" t="s">
        <v>22635</v>
      </c>
      <c r="C117281" t="s">
        <v>158099</v>
      </c>
      <c r="D117281">
        <v>1</v>
      </c>
      <c r="E117281">
        <v>8166.26</v>
      </c>
      <c r="F117281">
        <v>8583.9599999999991</v>
      </c>
      <c r="G117281">
        <v>4341.83</v>
      </c>
      <c r="H117281">
        <v>9202.25</v>
      </c>
      <c r="I117281">
        <v>5622.93</v>
      </c>
      <c r="J117281">
        <v>7767.91</v>
      </c>
    </row>
    <row r="117282" spans="1:10" x14ac:dyDescent="0.2">
      <c r="A117282" t="s">
        <v>4749</v>
      </c>
      <c r="B117282" t="s">
        <v>28969</v>
      </c>
      <c r="C117282" t="s">
        <v>158099</v>
      </c>
      <c r="D117282">
        <v>1</v>
      </c>
      <c r="E117282">
        <v>5491.4</v>
      </c>
      <c r="F117282">
        <v>1671.11</v>
      </c>
      <c r="G117282">
        <v>4257.1400000000003</v>
      </c>
      <c r="H117282">
        <v>3773.33</v>
      </c>
      <c r="I117282">
        <v>4524.51</v>
      </c>
      <c r="J117282">
        <v>5199.8</v>
      </c>
    </row>
    <row r="117283" spans="1:10" x14ac:dyDescent="0.2">
      <c r="A117283" t="s">
        <v>4749</v>
      </c>
      <c r="B117283" t="s">
        <v>41979</v>
      </c>
      <c r="C117283" t="s">
        <v>158099</v>
      </c>
      <c r="D117283">
        <v>1</v>
      </c>
      <c r="E117283">
        <v>3489.17</v>
      </c>
      <c r="F117283">
        <v>3760.74</v>
      </c>
      <c r="G117283">
        <v>6007.48</v>
      </c>
      <c r="H117283">
        <v>5659.91</v>
      </c>
      <c r="I117283">
        <v>5433.54</v>
      </c>
      <c r="J117283">
        <v>5808.98</v>
      </c>
    </row>
    <row r="117284" spans="1:10" x14ac:dyDescent="0.2">
      <c r="A117284" t="s">
        <v>4749</v>
      </c>
      <c r="B117284" t="s">
        <v>45224</v>
      </c>
      <c r="C117284" t="s">
        <v>158099</v>
      </c>
      <c r="D117284">
        <v>1</v>
      </c>
      <c r="G117284">
        <v>392.39800000000002</v>
      </c>
      <c r="H117284">
        <v>1119.3800000000001</v>
      </c>
      <c r="I117284">
        <v>283.62299999999999</v>
      </c>
      <c r="J117284">
        <v>380.08100000000002</v>
      </c>
    </row>
    <row r="117285" spans="1:10" x14ac:dyDescent="0.2">
      <c r="A117285" t="s">
        <v>4749</v>
      </c>
      <c r="B117285" t="s">
        <v>55056</v>
      </c>
      <c r="C117285" t="s">
        <v>158099</v>
      </c>
      <c r="D117285">
        <v>1</v>
      </c>
      <c r="E117285">
        <v>2506.41</v>
      </c>
      <c r="F117285">
        <v>2121.33</v>
      </c>
      <c r="G117285">
        <v>2402.81</v>
      </c>
      <c r="H117285">
        <v>2529.11</v>
      </c>
      <c r="I117285">
        <v>1535.2</v>
      </c>
      <c r="J117285">
        <v>1963.49</v>
      </c>
    </row>
    <row r="117286" spans="1:10" x14ac:dyDescent="0.2">
      <c r="A117286" t="s">
        <v>4749</v>
      </c>
      <c r="B117286" t="s">
        <v>69537</v>
      </c>
      <c r="C117286" t="s">
        <v>158099</v>
      </c>
      <c r="D117286">
        <v>1</v>
      </c>
      <c r="H117286">
        <v>2668.87</v>
      </c>
      <c r="I117286">
        <v>3122.63</v>
      </c>
      <c r="J117286">
        <v>2880.74</v>
      </c>
    </row>
    <row r="117287" spans="1:10" x14ac:dyDescent="0.2">
      <c r="A117287" t="s">
        <v>4749</v>
      </c>
      <c r="B117287" t="s">
        <v>86455</v>
      </c>
      <c r="C117287" t="s">
        <v>158099</v>
      </c>
      <c r="D117287">
        <v>1</v>
      </c>
      <c r="E117287">
        <v>1489.45</v>
      </c>
      <c r="F117287">
        <v>1256.83</v>
      </c>
      <c r="H117287">
        <v>1335.36</v>
      </c>
      <c r="I117287">
        <v>1473.84</v>
      </c>
      <c r="J117287">
        <v>637.87300000000005</v>
      </c>
    </row>
    <row r="117288" spans="1:10" x14ac:dyDescent="0.2">
      <c r="A117288" t="s">
        <v>4749</v>
      </c>
      <c r="B117288" t="s">
        <v>90778</v>
      </c>
      <c r="C117288" t="s">
        <v>158099</v>
      </c>
      <c r="D117288">
        <v>1</v>
      </c>
      <c r="E117288">
        <v>187.31200000000001</v>
      </c>
      <c r="F117288">
        <v>423.16899999999998</v>
      </c>
      <c r="G117288">
        <v>840.88900000000001</v>
      </c>
      <c r="I117288">
        <v>582.10900000000004</v>
      </c>
      <c r="J117288">
        <v>319.16199999999998</v>
      </c>
    </row>
    <row r="117289" spans="1:10" x14ac:dyDescent="0.2">
      <c r="A117289" t="s">
        <v>2244</v>
      </c>
      <c r="B117289" t="s">
        <v>15274</v>
      </c>
      <c r="C117289" t="s">
        <v>158099</v>
      </c>
      <c r="D117289">
        <v>1</v>
      </c>
      <c r="E117289">
        <v>348.34</v>
      </c>
      <c r="J117289">
        <v>472.34199999999998</v>
      </c>
    </row>
    <row r="117290" spans="1:10" x14ac:dyDescent="0.2">
      <c r="A117290" t="s">
        <v>2244</v>
      </c>
      <c r="B117290" t="s">
        <v>15275</v>
      </c>
      <c r="C117290" t="s">
        <v>158099</v>
      </c>
      <c r="D117290">
        <v>1</v>
      </c>
      <c r="H117290">
        <v>279.80399999999997</v>
      </c>
      <c r="I117290">
        <v>106.288</v>
      </c>
      <c r="J117290">
        <v>111.779</v>
      </c>
    </row>
    <row r="117291" spans="1:10" x14ac:dyDescent="0.2">
      <c r="A117291" t="s">
        <v>2244</v>
      </c>
      <c r="B117291" t="s">
        <v>15276</v>
      </c>
      <c r="C117291" t="s">
        <v>158099</v>
      </c>
      <c r="D117291">
        <v>1</v>
      </c>
      <c r="E117291">
        <v>10191.6</v>
      </c>
      <c r="F117291">
        <v>9970.35</v>
      </c>
      <c r="G117291">
        <v>11255.3</v>
      </c>
      <c r="H117291">
        <v>10554.7</v>
      </c>
      <c r="I117291">
        <v>10502</v>
      </c>
      <c r="J117291">
        <v>7985.34</v>
      </c>
    </row>
    <row r="117292" spans="1:10" x14ac:dyDescent="0.2">
      <c r="A117292" t="s">
        <v>2244</v>
      </c>
      <c r="B117292" t="s">
        <v>24419</v>
      </c>
      <c r="C117292" t="s">
        <v>158099</v>
      </c>
      <c r="D117292">
        <v>1</v>
      </c>
      <c r="E117292">
        <v>6103.32</v>
      </c>
      <c r="F117292">
        <v>4106.51</v>
      </c>
      <c r="G117292">
        <v>5919.08</v>
      </c>
      <c r="H117292">
        <v>6727.06</v>
      </c>
      <c r="I117292">
        <v>7123.01</v>
      </c>
      <c r="J117292">
        <v>7332.46</v>
      </c>
    </row>
    <row r="117293" spans="1:10" x14ac:dyDescent="0.2">
      <c r="A117293" t="s">
        <v>2244</v>
      </c>
      <c r="B117293" t="s">
        <v>41710</v>
      </c>
      <c r="C117293" t="s">
        <v>158099</v>
      </c>
      <c r="D117293">
        <v>1</v>
      </c>
      <c r="E117293">
        <v>4612.04</v>
      </c>
      <c r="F117293">
        <v>4009.08</v>
      </c>
      <c r="G117293">
        <v>1127.31</v>
      </c>
      <c r="H117293">
        <v>3297.29</v>
      </c>
      <c r="I117293">
        <v>2846.62</v>
      </c>
      <c r="J117293">
        <v>3486.45</v>
      </c>
    </row>
    <row r="117294" spans="1:10" x14ac:dyDescent="0.2">
      <c r="A117294" t="s">
        <v>2244</v>
      </c>
      <c r="B117294" t="s">
        <v>48844</v>
      </c>
      <c r="C117294" t="s">
        <v>158099</v>
      </c>
      <c r="D117294">
        <v>1</v>
      </c>
      <c r="E117294">
        <v>1124.83</v>
      </c>
      <c r="F117294">
        <v>1341.51</v>
      </c>
      <c r="G117294">
        <v>3251.99</v>
      </c>
      <c r="H117294">
        <v>1468.35</v>
      </c>
      <c r="I117294">
        <v>3494.1</v>
      </c>
      <c r="J117294">
        <v>2377.41</v>
      </c>
    </row>
    <row r="117295" spans="1:10" x14ac:dyDescent="0.2">
      <c r="A117295" t="s">
        <v>2244</v>
      </c>
      <c r="B117295" t="s">
        <v>54167</v>
      </c>
      <c r="C117295" t="s">
        <v>158099</v>
      </c>
      <c r="D117295">
        <v>1</v>
      </c>
      <c r="E117295">
        <v>5325.62</v>
      </c>
      <c r="F117295">
        <v>2963.84</v>
      </c>
      <c r="G117295">
        <v>5363.34</v>
      </c>
      <c r="H117295">
        <v>6910.5</v>
      </c>
      <c r="I117295">
        <v>9083.86</v>
      </c>
      <c r="J117295">
        <v>8478.1299999999992</v>
      </c>
    </row>
    <row r="117296" spans="1:10" x14ac:dyDescent="0.2">
      <c r="A117296" t="s">
        <v>2244</v>
      </c>
      <c r="B117296" t="s">
        <v>67564</v>
      </c>
      <c r="C117296" t="s">
        <v>158099</v>
      </c>
      <c r="D117296">
        <v>1</v>
      </c>
      <c r="E117296">
        <v>17821.099999999999</v>
      </c>
      <c r="F117296">
        <v>10732</v>
      </c>
      <c r="G117296">
        <v>17420.599999999999</v>
      </c>
      <c r="H117296">
        <v>16987.400000000001</v>
      </c>
      <c r="I117296">
        <v>17031</v>
      </c>
      <c r="J117296">
        <v>16545.3</v>
      </c>
    </row>
    <row r="117297" spans="1:10" x14ac:dyDescent="0.2">
      <c r="A117297" t="s">
        <v>2244</v>
      </c>
      <c r="B117297" t="s">
        <v>69773</v>
      </c>
      <c r="C117297" t="s">
        <v>158099</v>
      </c>
      <c r="D117297">
        <v>1</v>
      </c>
      <c r="E117297">
        <v>1370.79</v>
      </c>
      <c r="F117297">
        <v>1311.19</v>
      </c>
      <c r="G117297">
        <v>318.32600000000002</v>
      </c>
      <c r="H117297">
        <v>941.928</v>
      </c>
      <c r="I117297">
        <v>1306.56</v>
      </c>
      <c r="J117297">
        <v>1353.48</v>
      </c>
    </row>
    <row r="117298" spans="1:10" x14ac:dyDescent="0.2">
      <c r="A117298" t="s">
        <v>2244</v>
      </c>
      <c r="B117298" t="s">
        <v>81594</v>
      </c>
      <c r="C117298" t="s">
        <v>158099</v>
      </c>
      <c r="D117298">
        <v>1</v>
      </c>
      <c r="E117298">
        <v>902.48800000000006</v>
      </c>
      <c r="F117298">
        <v>0</v>
      </c>
      <c r="G117298">
        <v>240.65799999999999</v>
      </c>
      <c r="H117298">
        <v>1481.2</v>
      </c>
      <c r="I117298">
        <v>324.608</v>
      </c>
      <c r="J117298">
        <v>227.47399999999999</v>
      </c>
    </row>
    <row r="117299" spans="1:10" x14ac:dyDescent="0.2">
      <c r="A117299" t="s">
        <v>2244</v>
      </c>
      <c r="B117299" t="s">
        <v>91243</v>
      </c>
      <c r="C117299" t="s">
        <v>158099</v>
      </c>
      <c r="D117299">
        <v>1</v>
      </c>
      <c r="E117299">
        <v>2644.11</v>
      </c>
      <c r="F117299">
        <v>2148.92</v>
      </c>
      <c r="H117299">
        <v>1676.02</v>
      </c>
      <c r="I117299">
        <v>2360.2399999999998</v>
      </c>
      <c r="J117299">
        <v>2220.65</v>
      </c>
    </row>
    <row r="117300" spans="1:10" x14ac:dyDescent="0.2">
      <c r="A117300" t="s">
        <v>2244</v>
      </c>
      <c r="B117300" t="s">
        <v>102944</v>
      </c>
      <c r="C117300" t="s">
        <v>158099</v>
      </c>
      <c r="D117300">
        <v>1</v>
      </c>
      <c r="E117300">
        <v>7583.89</v>
      </c>
      <c r="F117300">
        <v>4788.97</v>
      </c>
      <c r="G117300">
        <v>9170.2999999999993</v>
      </c>
      <c r="H117300">
        <v>9539.5</v>
      </c>
      <c r="I117300">
        <v>7223.08</v>
      </c>
      <c r="J117300">
        <v>4952.7700000000004</v>
      </c>
    </row>
    <row r="117301" spans="1:10" x14ac:dyDescent="0.2">
      <c r="A117301" t="s">
        <v>2244</v>
      </c>
      <c r="B117301" t="s">
        <v>106560</v>
      </c>
      <c r="C117301" t="s">
        <v>158099</v>
      </c>
      <c r="D117301">
        <v>1</v>
      </c>
      <c r="E117301">
        <v>1705.96</v>
      </c>
      <c r="F117301">
        <v>546.14400000000001</v>
      </c>
      <c r="G117301">
        <v>327.97300000000001</v>
      </c>
      <c r="H117301">
        <v>2403.5300000000002</v>
      </c>
      <c r="I117301">
        <v>869.91399999999999</v>
      </c>
      <c r="J117301">
        <v>660.36400000000003</v>
      </c>
    </row>
    <row r="117302" spans="1:10" x14ac:dyDescent="0.2">
      <c r="A117302" t="s">
        <v>2244</v>
      </c>
      <c r="B117302" t="s">
        <v>108626</v>
      </c>
      <c r="C117302" t="s">
        <v>158099</v>
      </c>
      <c r="D117302">
        <v>1</v>
      </c>
      <c r="E117302">
        <v>3139.23</v>
      </c>
      <c r="F117302">
        <v>6515.82</v>
      </c>
      <c r="G117302">
        <v>5816.17</v>
      </c>
      <c r="H117302">
        <v>4174.7700000000004</v>
      </c>
      <c r="I117302">
        <v>4604.5</v>
      </c>
      <c r="J117302">
        <v>6291.85</v>
      </c>
    </row>
    <row r="117303" spans="1:10" x14ac:dyDescent="0.2">
      <c r="A117303" t="s">
        <v>2244</v>
      </c>
      <c r="B117303" t="s">
        <v>110102</v>
      </c>
      <c r="C117303" t="s">
        <v>158099</v>
      </c>
      <c r="D117303">
        <v>1</v>
      </c>
      <c r="E117303">
        <v>681.47</v>
      </c>
      <c r="F117303">
        <v>456.70699999999999</v>
      </c>
      <c r="G117303">
        <v>1714.83</v>
      </c>
      <c r="H117303">
        <v>1722.01</v>
      </c>
      <c r="I117303">
        <v>1867.27</v>
      </c>
      <c r="J117303">
        <v>1030.25</v>
      </c>
    </row>
    <row r="117304" spans="1:10" x14ac:dyDescent="0.2">
      <c r="A117304" t="s">
        <v>2244</v>
      </c>
      <c r="B117304" t="s">
        <v>118371</v>
      </c>
      <c r="C117304" t="s">
        <v>158099</v>
      </c>
      <c r="D117304">
        <v>1</v>
      </c>
      <c r="E117304">
        <v>11200.5</v>
      </c>
      <c r="F117304">
        <v>12277.4</v>
      </c>
      <c r="G117304">
        <v>7727.29</v>
      </c>
      <c r="H117304">
        <v>9356.5499999999993</v>
      </c>
      <c r="I117304">
        <v>9939.3700000000008</v>
      </c>
      <c r="J117304">
        <v>12581.5</v>
      </c>
    </row>
    <row r="117305" spans="1:10" x14ac:dyDescent="0.2">
      <c r="A117305" t="s">
        <v>2244</v>
      </c>
      <c r="B117305" t="s">
        <v>131346</v>
      </c>
      <c r="C117305" t="s">
        <v>158099</v>
      </c>
      <c r="D117305">
        <v>1</v>
      </c>
      <c r="E117305">
        <v>2335.34</v>
      </c>
      <c r="F117305">
        <v>1247.1400000000001</v>
      </c>
      <c r="G117305">
        <v>3181.69</v>
      </c>
      <c r="H117305">
        <v>3351.09</v>
      </c>
      <c r="I117305">
        <v>3621.36</v>
      </c>
      <c r="J117305">
        <v>2101.71</v>
      </c>
    </row>
    <row r="117306" spans="1:10" x14ac:dyDescent="0.2">
      <c r="A117306" t="s">
        <v>2244</v>
      </c>
      <c r="B117306" t="s">
        <v>137064</v>
      </c>
      <c r="C117306" t="s">
        <v>158099</v>
      </c>
      <c r="D117306">
        <v>1</v>
      </c>
      <c r="E117306">
        <v>547.95600000000002</v>
      </c>
      <c r="F117306">
        <v>140.553</v>
      </c>
      <c r="G117306">
        <v>1017.77</v>
      </c>
      <c r="H117306">
        <v>905.68100000000004</v>
      </c>
      <c r="I117306">
        <v>692.73400000000004</v>
      </c>
      <c r="J117306">
        <v>1195.3699999999999</v>
      </c>
    </row>
    <row r="117307" spans="1:10" x14ac:dyDescent="0.2">
      <c r="A117307" t="s">
        <v>2244</v>
      </c>
      <c r="B117307" t="s">
        <v>137250</v>
      </c>
      <c r="C117307" t="s">
        <v>158099</v>
      </c>
      <c r="D117307">
        <v>1</v>
      </c>
      <c r="E117307">
        <v>8980.8700000000008</v>
      </c>
      <c r="F117307">
        <v>8514.99</v>
      </c>
      <c r="G117307">
        <v>11944.4</v>
      </c>
      <c r="H117307">
        <v>7591.36</v>
      </c>
      <c r="I117307">
        <v>12585.8</v>
      </c>
      <c r="J117307">
        <v>8780.2800000000007</v>
      </c>
    </row>
    <row r="117308" spans="1:10" x14ac:dyDescent="0.2">
      <c r="A117308" t="s">
        <v>2244</v>
      </c>
      <c r="B117308" t="s">
        <v>150123</v>
      </c>
      <c r="C117308" t="s">
        <v>158099</v>
      </c>
      <c r="D117308">
        <v>1</v>
      </c>
      <c r="E117308">
        <v>4101.9799999999996</v>
      </c>
      <c r="F117308">
        <v>7213.98</v>
      </c>
      <c r="G117308">
        <v>2943.66</v>
      </c>
      <c r="H117308">
        <v>3359.17</v>
      </c>
      <c r="I117308">
        <v>1619.61</v>
      </c>
    </row>
    <row r="117309" spans="1:10" x14ac:dyDescent="0.2">
      <c r="A117309" t="s">
        <v>7146</v>
      </c>
      <c r="B117309" t="s">
        <v>36435</v>
      </c>
      <c r="C117309" t="s">
        <v>158099</v>
      </c>
      <c r="D117309">
        <v>1</v>
      </c>
      <c r="E117309">
        <v>6575.95</v>
      </c>
      <c r="F117309">
        <v>5068.59</v>
      </c>
      <c r="G117309">
        <v>8016.35</v>
      </c>
      <c r="H117309">
        <v>6680.54</v>
      </c>
      <c r="I117309">
        <v>10958.3</v>
      </c>
      <c r="J117309">
        <v>8492.77</v>
      </c>
    </row>
    <row r="117310" spans="1:10" x14ac:dyDescent="0.2">
      <c r="A117310" t="s">
        <v>7146</v>
      </c>
      <c r="B117310" t="s">
        <v>63927</v>
      </c>
      <c r="C117310" t="s">
        <v>158099</v>
      </c>
      <c r="D117310">
        <v>1</v>
      </c>
      <c r="E117310">
        <v>9808.5300000000007</v>
      </c>
      <c r="F117310">
        <v>7692.73</v>
      </c>
      <c r="G117310">
        <v>14322.6</v>
      </c>
      <c r="H117310">
        <v>11320</v>
      </c>
      <c r="I117310">
        <v>10491.3</v>
      </c>
      <c r="J117310">
        <v>7914.37</v>
      </c>
    </row>
    <row r="117311" spans="1:10" x14ac:dyDescent="0.2">
      <c r="A117311" t="s">
        <v>7146</v>
      </c>
      <c r="B117311" t="s">
        <v>75123</v>
      </c>
      <c r="C117311" t="s">
        <v>158099</v>
      </c>
      <c r="D117311">
        <v>1</v>
      </c>
      <c r="E117311">
        <v>3528.72</v>
      </c>
      <c r="F117311">
        <v>3332.39</v>
      </c>
      <c r="G117311">
        <v>2968.03</v>
      </c>
      <c r="H117311">
        <v>3044.56</v>
      </c>
      <c r="I117311">
        <v>4343.62</v>
      </c>
      <c r="J117311">
        <v>4872.9399999999996</v>
      </c>
    </row>
    <row r="117312" spans="1:10" x14ac:dyDescent="0.2">
      <c r="A117312" t="s">
        <v>7146</v>
      </c>
      <c r="B117312" t="s">
        <v>75124</v>
      </c>
      <c r="C117312" t="s">
        <v>158099</v>
      </c>
      <c r="D117312">
        <v>1</v>
      </c>
      <c r="E117312">
        <v>13673.1</v>
      </c>
      <c r="F117312">
        <v>7490.46</v>
      </c>
      <c r="G117312">
        <v>14398.7</v>
      </c>
      <c r="H117312">
        <v>8987.74</v>
      </c>
      <c r="I117312">
        <v>7884.42</v>
      </c>
      <c r="J117312">
        <v>8741.57</v>
      </c>
    </row>
    <row r="117313" spans="1:10" x14ac:dyDescent="0.2">
      <c r="A117313" t="s">
        <v>7146</v>
      </c>
      <c r="B117313" t="s">
        <v>102453</v>
      </c>
      <c r="C117313" t="s">
        <v>158099</v>
      </c>
      <c r="D117313">
        <v>1</v>
      </c>
      <c r="G117313">
        <v>712.28499999999997</v>
      </c>
      <c r="I117313">
        <v>613.11800000000005</v>
      </c>
    </row>
    <row r="117314" spans="1:10" x14ac:dyDescent="0.2">
      <c r="A117314" t="s">
        <v>7146</v>
      </c>
      <c r="B117314" t="s">
        <v>108283</v>
      </c>
      <c r="C117314" t="s">
        <v>158099</v>
      </c>
      <c r="D117314">
        <v>1</v>
      </c>
      <c r="E117314">
        <v>3183.92</v>
      </c>
      <c r="F117314">
        <v>608.18700000000001</v>
      </c>
      <c r="H117314">
        <v>1844.77</v>
      </c>
      <c r="I117314">
        <v>3856</v>
      </c>
      <c r="J117314">
        <v>3414.99</v>
      </c>
    </row>
    <row r="117315" spans="1:10" x14ac:dyDescent="0.2">
      <c r="A117315" t="s">
        <v>7146</v>
      </c>
      <c r="B117315" t="s">
        <v>108284</v>
      </c>
      <c r="C117315" t="s">
        <v>158099</v>
      </c>
      <c r="D117315">
        <v>1</v>
      </c>
      <c r="E117315">
        <v>3229.26</v>
      </c>
      <c r="F117315">
        <v>2491.17</v>
      </c>
      <c r="G117315">
        <v>2422.06</v>
      </c>
      <c r="H117315">
        <v>1822.14</v>
      </c>
      <c r="I117315">
        <v>4291.12</v>
      </c>
      <c r="J117315">
        <v>3777.3</v>
      </c>
    </row>
    <row r="117316" spans="1:10" x14ac:dyDescent="0.2">
      <c r="A117316" t="s">
        <v>7146</v>
      </c>
      <c r="B117316" t="s">
        <v>154403</v>
      </c>
      <c r="C117316" t="s">
        <v>158099</v>
      </c>
      <c r="D117316">
        <v>1</v>
      </c>
      <c r="E117316">
        <v>1957.2</v>
      </c>
      <c r="F117316">
        <v>2221.4299999999998</v>
      </c>
      <c r="G117316">
        <v>1995.82</v>
      </c>
      <c r="H117316">
        <v>1793.55</v>
      </c>
      <c r="I117316">
        <v>1590.06</v>
      </c>
      <c r="J117316">
        <v>2821.68</v>
      </c>
    </row>
    <row r="117317" spans="1:10" x14ac:dyDescent="0.2">
      <c r="A117317" t="s">
        <v>4085</v>
      </c>
      <c r="B117317" t="s">
        <v>20328</v>
      </c>
      <c r="C117317" t="s">
        <v>158099</v>
      </c>
      <c r="D117317">
        <v>1</v>
      </c>
      <c r="E117317">
        <v>2760.89</v>
      </c>
      <c r="F117317">
        <v>3033.86</v>
      </c>
      <c r="G117317">
        <v>3102.29</v>
      </c>
      <c r="H117317">
        <v>2374.1799999999998</v>
      </c>
      <c r="I117317">
        <v>2000.62</v>
      </c>
      <c r="J117317">
        <v>3451.37</v>
      </c>
    </row>
    <row r="117318" spans="1:10" x14ac:dyDescent="0.2">
      <c r="A117318" t="s">
        <v>4085</v>
      </c>
      <c r="B117318" t="s">
        <v>30901</v>
      </c>
      <c r="C117318" t="s">
        <v>158099</v>
      </c>
      <c r="D117318">
        <v>1</v>
      </c>
      <c r="E117318">
        <v>5840.01</v>
      </c>
      <c r="F117318">
        <v>4224.42</v>
      </c>
      <c r="G117318">
        <v>2798.09</v>
      </c>
      <c r="H117318">
        <v>3840.14</v>
      </c>
      <c r="I117318">
        <v>3746.99</v>
      </c>
      <c r="J117318">
        <v>1794.09</v>
      </c>
    </row>
    <row r="117319" spans="1:10" x14ac:dyDescent="0.2">
      <c r="A117319" t="s">
        <v>4085</v>
      </c>
      <c r="B117319" t="s">
        <v>39907</v>
      </c>
      <c r="C117319" t="s">
        <v>158099</v>
      </c>
      <c r="D117319">
        <v>1</v>
      </c>
      <c r="E117319">
        <v>32231</v>
      </c>
      <c r="F117319">
        <v>34724.699999999997</v>
      </c>
      <c r="G117319">
        <v>42767.1</v>
      </c>
      <c r="H117319">
        <v>39796</v>
      </c>
      <c r="I117319">
        <v>44615</v>
      </c>
      <c r="J117319">
        <v>45158.5</v>
      </c>
    </row>
    <row r="117320" spans="1:10" x14ac:dyDescent="0.2">
      <c r="A117320" t="s">
        <v>4085</v>
      </c>
      <c r="B117320" t="s">
        <v>46541</v>
      </c>
      <c r="C117320" t="s">
        <v>158099</v>
      </c>
      <c r="D117320">
        <v>1</v>
      </c>
      <c r="F117320">
        <v>7466.3</v>
      </c>
      <c r="G117320">
        <v>6690.3</v>
      </c>
      <c r="H117320">
        <v>3811.74</v>
      </c>
      <c r="I117320">
        <v>4229.74</v>
      </c>
      <c r="J117320">
        <v>4953.82</v>
      </c>
    </row>
    <row r="117321" spans="1:10" x14ac:dyDescent="0.2">
      <c r="A117321" t="s">
        <v>4085</v>
      </c>
      <c r="B117321" t="s">
        <v>54600</v>
      </c>
      <c r="C117321" t="s">
        <v>158099</v>
      </c>
      <c r="D117321">
        <v>1</v>
      </c>
      <c r="E117321">
        <v>1660.37</v>
      </c>
      <c r="F117321">
        <v>1784.93</v>
      </c>
      <c r="G117321">
        <v>1630.48</v>
      </c>
      <c r="H117321">
        <v>2095.0500000000002</v>
      </c>
      <c r="I117321">
        <v>2502.41</v>
      </c>
      <c r="J117321">
        <v>2259.9299999999998</v>
      </c>
    </row>
    <row r="117322" spans="1:10" x14ac:dyDescent="0.2">
      <c r="A117322" t="s">
        <v>4085</v>
      </c>
      <c r="B117322" t="s">
        <v>76412</v>
      </c>
      <c r="C117322" t="s">
        <v>158099</v>
      </c>
      <c r="D117322">
        <v>1</v>
      </c>
      <c r="E117322">
        <v>2581.33</v>
      </c>
      <c r="F117322">
        <v>2212.8000000000002</v>
      </c>
      <c r="G117322">
        <v>3599.32</v>
      </c>
      <c r="H117322">
        <v>3188.56</v>
      </c>
      <c r="I117322">
        <v>2369.37</v>
      </c>
      <c r="J117322">
        <v>2908.94</v>
      </c>
    </row>
    <row r="117323" spans="1:10" x14ac:dyDescent="0.2">
      <c r="A117323" t="s">
        <v>4085</v>
      </c>
      <c r="B117323" t="s">
        <v>80333</v>
      </c>
      <c r="C117323" t="s">
        <v>158099</v>
      </c>
      <c r="D117323">
        <v>1</v>
      </c>
      <c r="E117323">
        <v>1107.73</v>
      </c>
      <c r="G117323">
        <v>1416.46</v>
      </c>
      <c r="H117323">
        <v>1123.0999999999999</v>
      </c>
      <c r="I117323">
        <v>1889.08</v>
      </c>
    </row>
    <row r="117324" spans="1:10" x14ac:dyDescent="0.2">
      <c r="A117324" t="s">
        <v>4085</v>
      </c>
      <c r="B117324" t="s">
        <v>80334</v>
      </c>
      <c r="C117324" t="s">
        <v>158099</v>
      </c>
      <c r="D117324">
        <v>1</v>
      </c>
      <c r="E117324">
        <v>1061.72</v>
      </c>
      <c r="F117324">
        <v>2139.41</v>
      </c>
      <c r="G117324">
        <v>260.67099999999999</v>
      </c>
      <c r="H117324">
        <v>850.08900000000006</v>
      </c>
      <c r="I117324">
        <v>564.28599999999994</v>
      </c>
      <c r="J117324">
        <v>1637.5</v>
      </c>
    </row>
    <row r="117325" spans="1:10" x14ac:dyDescent="0.2">
      <c r="A117325" t="s">
        <v>4085</v>
      </c>
      <c r="B117325" t="s">
        <v>118365</v>
      </c>
      <c r="C117325" t="s">
        <v>158099</v>
      </c>
      <c r="D117325">
        <v>1</v>
      </c>
      <c r="I117325">
        <v>497.21499999999997</v>
      </c>
    </row>
    <row r="117326" spans="1:10" x14ac:dyDescent="0.2">
      <c r="A117326" t="s">
        <v>4085</v>
      </c>
      <c r="B117326" t="s">
        <v>126500</v>
      </c>
      <c r="C117326" t="s">
        <v>158099</v>
      </c>
      <c r="D117326">
        <v>1</v>
      </c>
      <c r="E117326">
        <v>2233.38</v>
      </c>
      <c r="F117326">
        <v>1449.66</v>
      </c>
      <c r="G117326">
        <v>802.83399999999995</v>
      </c>
      <c r="H117326">
        <v>1987.35</v>
      </c>
      <c r="I117326">
        <v>1979.6</v>
      </c>
      <c r="J117326">
        <v>1032.57</v>
      </c>
    </row>
    <row r="117327" spans="1:10" x14ac:dyDescent="0.2">
      <c r="A117327" t="s">
        <v>4085</v>
      </c>
      <c r="B117327" t="s">
        <v>137258</v>
      </c>
      <c r="C117327" t="s">
        <v>158099</v>
      </c>
      <c r="D117327">
        <v>1</v>
      </c>
      <c r="E117327">
        <v>5718.02</v>
      </c>
      <c r="F117327">
        <v>5543.13</v>
      </c>
      <c r="G117327">
        <v>7511.61</v>
      </c>
      <c r="I117327">
        <v>6904.66</v>
      </c>
    </row>
    <row r="117328" spans="1:10" x14ac:dyDescent="0.2">
      <c r="A117328" t="s">
        <v>4085</v>
      </c>
      <c r="B117328" t="s">
        <v>137259</v>
      </c>
      <c r="C117328" t="s">
        <v>158099</v>
      </c>
      <c r="D117328">
        <v>1</v>
      </c>
      <c r="E117328">
        <v>5783.76</v>
      </c>
      <c r="F117328">
        <v>5571.96</v>
      </c>
      <c r="G117328">
        <v>4173.3599999999997</v>
      </c>
      <c r="H117328">
        <v>8685.9599999999991</v>
      </c>
      <c r="I117328">
        <v>5018.9399999999996</v>
      </c>
      <c r="J117328">
        <v>9071.2000000000007</v>
      </c>
    </row>
    <row r="117329" spans="1:10" x14ac:dyDescent="0.2">
      <c r="A117329" t="s">
        <v>4085</v>
      </c>
      <c r="B117329" t="s">
        <v>139084</v>
      </c>
      <c r="C117329" t="s">
        <v>158099</v>
      </c>
      <c r="D117329">
        <v>1</v>
      </c>
      <c r="E117329">
        <v>1365.74</v>
      </c>
      <c r="F117329">
        <v>1380.36</v>
      </c>
      <c r="I117329">
        <v>2449.35</v>
      </c>
      <c r="J117329">
        <v>1285.7</v>
      </c>
    </row>
    <row r="117330" spans="1:10" x14ac:dyDescent="0.2">
      <c r="A117330" t="s">
        <v>4085</v>
      </c>
      <c r="B117330" t="s">
        <v>139923</v>
      </c>
      <c r="C117330" t="s">
        <v>158099</v>
      </c>
      <c r="D117330">
        <v>1</v>
      </c>
      <c r="F117330">
        <v>13678.8</v>
      </c>
      <c r="G117330">
        <v>18832.400000000001</v>
      </c>
      <c r="H117330">
        <v>18808.099999999999</v>
      </c>
      <c r="I117330">
        <v>7815.78</v>
      </c>
      <c r="J117330">
        <v>12911.5</v>
      </c>
    </row>
    <row r="117331" spans="1:10" x14ac:dyDescent="0.2">
      <c r="A117331" t="s">
        <v>4085</v>
      </c>
      <c r="B117331" t="s">
        <v>156169</v>
      </c>
      <c r="C117331" t="s">
        <v>158099</v>
      </c>
      <c r="D117331">
        <v>1</v>
      </c>
      <c r="G117331">
        <v>874.64800000000002</v>
      </c>
      <c r="H117331">
        <v>627.70600000000002</v>
      </c>
      <c r="I117331">
        <v>613.42600000000004</v>
      </c>
      <c r="J117331">
        <v>755.44299999999998</v>
      </c>
    </row>
    <row r="117332" spans="1:10" x14ac:dyDescent="0.2">
      <c r="A117332" t="s">
        <v>3409</v>
      </c>
      <c r="B117332" t="s">
        <v>18232</v>
      </c>
      <c r="C117332" t="s">
        <v>158099</v>
      </c>
      <c r="D117332">
        <v>1</v>
      </c>
      <c r="E117332">
        <v>1120.1099999999999</v>
      </c>
      <c r="G117332">
        <v>1122.8599999999999</v>
      </c>
      <c r="H117332">
        <v>713.73900000000003</v>
      </c>
      <c r="I117332">
        <v>2534.87</v>
      </c>
      <c r="J117332">
        <v>2716.77</v>
      </c>
    </row>
    <row r="117333" spans="1:10" x14ac:dyDescent="0.2">
      <c r="A117333" t="s">
        <v>3409</v>
      </c>
      <c r="B117333" t="s">
        <v>22690</v>
      </c>
      <c r="C117333" t="s">
        <v>158099</v>
      </c>
      <c r="D117333">
        <v>1</v>
      </c>
      <c r="E117333">
        <v>2167.3200000000002</v>
      </c>
      <c r="F117333">
        <v>2486.9899999999998</v>
      </c>
      <c r="H117333">
        <v>2750.46</v>
      </c>
      <c r="I117333">
        <v>4036.61</v>
      </c>
      <c r="J117333">
        <v>3403.47</v>
      </c>
    </row>
    <row r="117334" spans="1:10" x14ac:dyDescent="0.2">
      <c r="A117334" t="s">
        <v>3409</v>
      </c>
      <c r="B117334" t="s">
        <v>25867</v>
      </c>
      <c r="C117334" t="s">
        <v>158099</v>
      </c>
      <c r="D117334">
        <v>1</v>
      </c>
      <c r="E117334">
        <v>2632.21</v>
      </c>
      <c r="F117334">
        <v>3335.57</v>
      </c>
      <c r="G117334">
        <v>3324.26</v>
      </c>
      <c r="H117334">
        <v>2972.23</v>
      </c>
      <c r="I117334">
        <v>5271.87</v>
      </c>
      <c r="J117334">
        <v>4152.18</v>
      </c>
    </row>
    <row r="117335" spans="1:10" x14ac:dyDescent="0.2">
      <c r="A117335" t="s">
        <v>3409</v>
      </c>
      <c r="B117335" t="s">
        <v>27459</v>
      </c>
      <c r="C117335" t="s">
        <v>158099</v>
      </c>
      <c r="D117335">
        <v>1</v>
      </c>
      <c r="E117335">
        <v>1294.57</v>
      </c>
      <c r="F117335">
        <v>249.26599999999999</v>
      </c>
      <c r="G117335">
        <v>468.24799999999999</v>
      </c>
      <c r="H117335">
        <v>613.12199999999996</v>
      </c>
      <c r="I117335">
        <v>891.73500000000001</v>
      </c>
      <c r="J117335">
        <v>286.54599999999999</v>
      </c>
    </row>
    <row r="117336" spans="1:10" x14ac:dyDescent="0.2">
      <c r="A117336" t="s">
        <v>3409</v>
      </c>
      <c r="B117336" t="s">
        <v>27958</v>
      </c>
      <c r="C117336" t="s">
        <v>158099</v>
      </c>
      <c r="D117336">
        <v>1</v>
      </c>
      <c r="E117336">
        <v>5275.02</v>
      </c>
      <c r="F117336">
        <v>3421.43</v>
      </c>
      <c r="G117336">
        <v>3680.28</v>
      </c>
      <c r="H117336">
        <v>3405.16</v>
      </c>
      <c r="I117336">
        <v>2724.11</v>
      </c>
      <c r="J117336">
        <v>3029.29</v>
      </c>
    </row>
    <row r="117337" spans="1:10" x14ac:dyDescent="0.2">
      <c r="A117337" t="s">
        <v>3409</v>
      </c>
      <c r="B117337" t="s">
        <v>32624</v>
      </c>
      <c r="C117337" t="s">
        <v>158099</v>
      </c>
      <c r="D117337">
        <v>1</v>
      </c>
      <c r="E117337">
        <v>657.15</v>
      </c>
      <c r="F117337">
        <v>1213.53</v>
      </c>
      <c r="G117337">
        <v>761.85299999999995</v>
      </c>
      <c r="H117337">
        <v>1515.27</v>
      </c>
      <c r="I117337">
        <v>2330.88</v>
      </c>
      <c r="J117337">
        <v>959.74900000000002</v>
      </c>
    </row>
    <row r="117338" spans="1:10" x14ac:dyDescent="0.2">
      <c r="A117338" t="s">
        <v>3409</v>
      </c>
      <c r="B117338" t="s">
        <v>44469</v>
      </c>
      <c r="C117338" t="s">
        <v>158099</v>
      </c>
      <c r="D117338">
        <v>1</v>
      </c>
      <c r="E117338">
        <v>1735.67</v>
      </c>
      <c r="F117338">
        <v>2679.42</v>
      </c>
      <c r="G117338">
        <v>2995.33</v>
      </c>
      <c r="H117338">
        <v>2827.6</v>
      </c>
      <c r="I117338">
        <v>2934.95</v>
      </c>
      <c r="J117338">
        <v>4651.93</v>
      </c>
    </row>
    <row r="117339" spans="1:10" x14ac:dyDescent="0.2">
      <c r="A117339" t="s">
        <v>3409</v>
      </c>
      <c r="B117339" t="s">
        <v>45220</v>
      </c>
      <c r="C117339" t="s">
        <v>158099</v>
      </c>
      <c r="D117339">
        <v>1</v>
      </c>
      <c r="E117339">
        <v>17844.900000000001</v>
      </c>
      <c r="F117339">
        <v>13842.1</v>
      </c>
      <c r="G117339">
        <v>17670.3</v>
      </c>
      <c r="H117339">
        <v>11320.3</v>
      </c>
      <c r="I117339">
        <v>16116.4</v>
      </c>
      <c r="J117339">
        <v>16282.6</v>
      </c>
    </row>
    <row r="117340" spans="1:10" x14ac:dyDescent="0.2">
      <c r="A117340" t="s">
        <v>3409</v>
      </c>
      <c r="B117340" t="s">
        <v>55173</v>
      </c>
      <c r="C117340" t="s">
        <v>158099</v>
      </c>
      <c r="D117340">
        <v>1</v>
      </c>
      <c r="E117340">
        <v>3259.57</v>
      </c>
      <c r="G117340">
        <v>4615.92</v>
      </c>
      <c r="H117340">
        <v>7329.5</v>
      </c>
      <c r="I117340">
        <v>3998.53</v>
      </c>
      <c r="J117340">
        <v>4083.88</v>
      </c>
    </row>
    <row r="117341" spans="1:10" x14ac:dyDescent="0.2">
      <c r="A117341" t="s">
        <v>3409</v>
      </c>
      <c r="B117341" t="s">
        <v>64104</v>
      </c>
      <c r="C117341" t="s">
        <v>158099</v>
      </c>
      <c r="D117341">
        <v>1</v>
      </c>
      <c r="E117341">
        <v>5570.27</v>
      </c>
      <c r="F117341">
        <v>5559.32</v>
      </c>
      <c r="G117341">
        <v>8726.09</v>
      </c>
      <c r="H117341">
        <v>5480.83</v>
      </c>
      <c r="I117341">
        <v>3218.66</v>
      </c>
      <c r="J117341">
        <v>3321.6</v>
      </c>
    </row>
    <row r="117342" spans="1:10" x14ac:dyDescent="0.2">
      <c r="A117342" t="s">
        <v>3409</v>
      </c>
      <c r="B117342" t="s">
        <v>64893</v>
      </c>
      <c r="C117342" t="s">
        <v>158099</v>
      </c>
      <c r="D117342">
        <v>1</v>
      </c>
      <c r="G117342">
        <v>2034.57</v>
      </c>
      <c r="H117342">
        <v>1704.96</v>
      </c>
      <c r="I117342">
        <v>1654.5</v>
      </c>
      <c r="J117342">
        <v>942.14800000000002</v>
      </c>
    </row>
    <row r="117343" spans="1:10" x14ac:dyDescent="0.2">
      <c r="A117343" t="s">
        <v>3409</v>
      </c>
      <c r="B117343" t="s">
        <v>73795</v>
      </c>
      <c r="C117343" t="s">
        <v>158099</v>
      </c>
      <c r="D117343">
        <v>1</v>
      </c>
      <c r="E117343">
        <v>4652.3100000000004</v>
      </c>
      <c r="F117343">
        <v>6081.16</v>
      </c>
      <c r="G117343">
        <v>5451.52</v>
      </c>
      <c r="H117343">
        <v>8308.01</v>
      </c>
      <c r="I117343">
        <v>8104.96</v>
      </c>
      <c r="J117343">
        <v>7585.87</v>
      </c>
    </row>
    <row r="117344" spans="1:10" x14ac:dyDescent="0.2">
      <c r="A117344" t="s">
        <v>3409</v>
      </c>
      <c r="B117344" t="s">
        <v>75941</v>
      </c>
      <c r="C117344" t="s">
        <v>158099</v>
      </c>
      <c r="D117344">
        <v>1</v>
      </c>
      <c r="E117344">
        <v>4018.69</v>
      </c>
      <c r="F117344">
        <v>2910.22</v>
      </c>
      <c r="G117344">
        <v>3902.99</v>
      </c>
      <c r="H117344">
        <v>6691.32</v>
      </c>
      <c r="I117344">
        <v>5617.13</v>
      </c>
      <c r="J117344">
        <v>8056.78</v>
      </c>
    </row>
    <row r="117345" spans="1:10" x14ac:dyDescent="0.2">
      <c r="A117345" t="s">
        <v>3409</v>
      </c>
      <c r="B117345" t="s">
        <v>88235</v>
      </c>
      <c r="C117345" t="s">
        <v>158099</v>
      </c>
      <c r="D117345">
        <v>1</v>
      </c>
      <c r="E117345">
        <v>2997.86</v>
      </c>
      <c r="F117345">
        <v>3102.8</v>
      </c>
      <c r="G117345">
        <v>1213.5</v>
      </c>
      <c r="H117345">
        <v>1629.79</v>
      </c>
      <c r="I117345">
        <v>2660.1</v>
      </c>
      <c r="J117345">
        <v>2743.09</v>
      </c>
    </row>
    <row r="117346" spans="1:10" x14ac:dyDescent="0.2">
      <c r="A117346" t="s">
        <v>3409</v>
      </c>
      <c r="B117346" t="s">
        <v>88237</v>
      </c>
      <c r="C117346" t="s">
        <v>158099</v>
      </c>
      <c r="D117346">
        <v>1</v>
      </c>
      <c r="E117346">
        <v>2803.15</v>
      </c>
      <c r="G117346">
        <v>1502.29</v>
      </c>
      <c r="H117346">
        <v>1751.99</v>
      </c>
      <c r="I117346">
        <v>1796.94</v>
      </c>
      <c r="J117346">
        <v>2615.2399999999998</v>
      </c>
    </row>
    <row r="117347" spans="1:10" x14ac:dyDescent="0.2">
      <c r="A117347" t="s">
        <v>3409</v>
      </c>
      <c r="B117347" t="s">
        <v>89814</v>
      </c>
      <c r="C117347" t="s">
        <v>158099</v>
      </c>
      <c r="D117347">
        <v>1</v>
      </c>
      <c r="E117347">
        <v>1764.76</v>
      </c>
      <c r="F117347">
        <v>3244.57</v>
      </c>
      <c r="G117347">
        <v>2854.61</v>
      </c>
      <c r="H117347">
        <v>2282.0100000000002</v>
      </c>
      <c r="I117347">
        <v>2341.38</v>
      </c>
      <c r="J117347">
        <v>3265.07</v>
      </c>
    </row>
    <row r="117348" spans="1:10" x14ac:dyDescent="0.2">
      <c r="A117348" t="s">
        <v>3409</v>
      </c>
      <c r="B117348" t="s">
        <v>108690</v>
      </c>
      <c r="C117348" t="s">
        <v>158099</v>
      </c>
      <c r="D117348">
        <v>1</v>
      </c>
      <c r="E117348">
        <v>5097.24</v>
      </c>
      <c r="F117348">
        <v>4684.42</v>
      </c>
      <c r="H117348">
        <v>2713.58</v>
      </c>
    </row>
    <row r="117349" spans="1:10" x14ac:dyDescent="0.2">
      <c r="A117349" t="s">
        <v>3409</v>
      </c>
      <c r="B117349" t="s">
        <v>108691</v>
      </c>
      <c r="C117349" t="s">
        <v>158099</v>
      </c>
      <c r="D117349">
        <v>1</v>
      </c>
      <c r="F117349">
        <v>5174.47</v>
      </c>
      <c r="G117349">
        <v>4790.2299999999996</v>
      </c>
      <c r="H117349">
        <v>5741.38</v>
      </c>
      <c r="I117349">
        <v>7065.98</v>
      </c>
      <c r="J117349">
        <v>4522.03</v>
      </c>
    </row>
    <row r="117350" spans="1:10" x14ac:dyDescent="0.2">
      <c r="A117350" t="s">
        <v>3409</v>
      </c>
      <c r="B117350" t="s">
        <v>114260</v>
      </c>
      <c r="C117350" t="s">
        <v>158099</v>
      </c>
      <c r="D117350">
        <v>1</v>
      </c>
      <c r="F117350">
        <v>2588.65</v>
      </c>
      <c r="G117350">
        <v>1838.77</v>
      </c>
      <c r="J117350">
        <v>3618.39</v>
      </c>
    </row>
    <row r="117351" spans="1:10" x14ac:dyDescent="0.2">
      <c r="A117351" t="s">
        <v>3409</v>
      </c>
      <c r="B117351" t="s">
        <v>114261</v>
      </c>
      <c r="C117351" t="s">
        <v>158099</v>
      </c>
      <c r="D117351">
        <v>1</v>
      </c>
      <c r="E117351">
        <v>3189.79</v>
      </c>
      <c r="F117351">
        <v>3515.32</v>
      </c>
      <c r="G117351">
        <v>2108.91</v>
      </c>
      <c r="H117351">
        <v>2847.81</v>
      </c>
      <c r="I117351">
        <v>2552.73</v>
      </c>
      <c r="J117351">
        <v>3513.11</v>
      </c>
    </row>
    <row r="117352" spans="1:10" x14ac:dyDescent="0.2">
      <c r="A117352" t="s">
        <v>3409</v>
      </c>
      <c r="B117352" t="s">
        <v>116709</v>
      </c>
      <c r="C117352" t="s">
        <v>158099</v>
      </c>
      <c r="D117352">
        <v>1</v>
      </c>
      <c r="E117352">
        <v>184.04499999999999</v>
      </c>
      <c r="G117352">
        <v>513.43200000000002</v>
      </c>
      <c r="I117352">
        <v>749.66700000000003</v>
      </c>
      <c r="J117352">
        <v>160.10499999999999</v>
      </c>
    </row>
    <row r="117353" spans="1:10" x14ac:dyDescent="0.2">
      <c r="A117353" t="s">
        <v>3409</v>
      </c>
      <c r="B117353" t="s">
        <v>116710</v>
      </c>
      <c r="C117353" t="s">
        <v>158099</v>
      </c>
      <c r="D117353">
        <v>1</v>
      </c>
      <c r="E117353">
        <v>453.34300000000002</v>
      </c>
      <c r="I117353">
        <v>365.60199999999998</v>
      </c>
      <c r="J117353">
        <v>482.9</v>
      </c>
    </row>
    <row r="117354" spans="1:10" x14ac:dyDescent="0.2">
      <c r="A117354" t="s">
        <v>3409</v>
      </c>
      <c r="B117354" t="s">
        <v>118742</v>
      </c>
      <c r="C117354" t="s">
        <v>158099</v>
      </c>
      <c r="D117354">
        <v>1</v>
      </c>
      <c r="E117354">
        <v>2691.82</v>
      </c>
      <c r="F117354">
        <v>2096.04</v>
      </c>
      <c r="G117354">
        <v>2136.39</v>
      </c>
      <c r="H117354">
        <v>2328.9699999999998</v>
      </c>
      <c r="I117354">
        <v>813.95899999999995</v>
      </c>
    </row>
    <row r="117355" spans="1:10" x14ac:dyDescent="0.2">
      <c r="A117355" t="s">
        <v>3409</v>
      </c>
      <c r="B117355" t="s">
        <v>131384</v>
      </c>
      <c r="C117355" t="s">
        <v>158099</v>
      </c>
      <c r="D117355">
        <v>1</v>
      </c>
      <c r="E117355">
        <v>1874.58</v>
      </c>
      <c r="F117355">
        <v>2293.5100000000002</v>
      </c>
      <c r="G117355">
        <v>2673.61</v>
      </c>
      <c r="H117355">
        <v>1925.43</v>
      </c>
      <c r="I117355">
        <v>1332.65</v>
      </c>
      <c r="J117355">
        <v>2170.62</v>
      </c>
    </row>
    <row r="117356" spans="1:10" x14ac:dyDescent="0.2">
      <c r="A117356" t="s">
        <v>3409</v>
      </c>
      <c r="B117356" t="s">
        <v>131991</v>
      </c>
      <c r="C117356" t="s">
        <v>158099</v>
      </c>
      <c r="D117356">
        <v>1</v>
      </c>
      <c r="E117356">
        <v>2185.94</v>
      </c>
      <c r="F117356">
        <v>1893.9</v>
      </c>
      <c r="G117356">
        <v>3214.78</v>
      </c>
      <c r="H117356">
        <v>2686.22</v>
      </c>
      <c r="I117356">
        <v>5180.1499999999996</v>
      </c>
      <c r="J117356">
        <v>4768.51</v>
      </c>
    </row>
    <row r="117357" spans="1:10" x14ac:dyDescent="0.2">
      <c r="A117357" t="s">
        <v>3409</v>
      </c>
      <c r="B117357" t="s">
        <v>134620</v>
      </c>
      <c r="C117357" t="s">
        <v>158099</v>
      </c>
      <c r="D117357">
        <v>1</v>
      </c>
      <c r="E117357">
        <v>11834</v>
      </c>
      <c r="F117357">
        <v>9805.64</v>
      </c>
      <c r="G117357">
        <v>9195</v>
      </c>
      <c r="H117357">
        <v>8921.24</v>
      </c>
      <c r="I117357">
        <v>6169.18</v>
      </c>
      <c r="J117357">
        <v>7851.17</v>
      </c>
    </row>
    <row r="117358" spans="1:10" x14ac:dyDescent="0.2">
      <c r="A117358" t="s">
        <v>3409</v>
      </c>
      <c r="B117358" t="s">
        <v>135437</v>
      </c>
      <c r="C117358" t="s">
        <v>158099</v>
      </c>
      <c r="D117358">
        <v>1</v>
      </c>
      <c r="E117358">
        <v>6093.91</v>
      </c>
      <c r="F117358">
        <v>11903</v>
      </c>
      <c r="G117358">
        <v>9943.34</v>
      </c>
      <c r="H117358">
        <v>7662.81</v>
      </c>
      <c r="I117358">
        <v>4801.5600000000004</v>
      </c>
    </row>
    <row r="117359" spans="1:10" x14ac:dyDescent="0.2">
      <c r="A117359" t="s">
        <v>3409</v>
      </c>
      <c r="B117359" t="s">
        <v>135764</v>
      </c>
      <c r="C117359" t="s">
        <v>158099</v>
      </c>
      <c r="D117359">
        <v>1</v>
      </c>
      <c r="G117359">
        <v>1535.73</v>
      </c>
      <c r="I117359">
        <v>999.202</v>
      </c>
      <c r="J117359">
        <v>1193.6400000000001</v>
      </c>
    </row>
    <row r="117360" spans="1:10" x14ac:dyDescent="0.2">
      <c r="A117360" t="s">
        <v>3409</v>
      </c>
      <c r="B117360" t="s">
        <v>136687</v>
      </c>
      <c r="C117360" t="s">
        <v>158099</v>
      </c>
      <c r="D117360">
        <v>1</v>
      </c>
      <c r="H117360">
        <v>644.78899999999999</v>
      </c>
      <c r="J117360">
        <v>362.48500000000001</v>
      </c>
    </row>
    <row r="117361" spans="1:10" x14ac:dyDescent="0.2">
      <c r="A117361" t="s">
        <v>3409</v>
      </c>
      <c r="B117361" t="s">
        <v>142775</v>
      </c>
      <c r="C117361" t="s">
        <v>158099</v>
      </c>
      <c r="D117361">
        <v>1</v>
      </c>
      <c r="G117361">
        <v>280.56900000000002</v>
      </c>
      <c r="I117361">
        <v>211.291</v>
      </c>
      <c r="J117361">
        <v>536.53300000000002</v>
      </c>
    </row>
    <row r="117362" spans="1:10" x14ac:dyDescent="0.2">
      <c r="A117362" t="s">
        <v>10343</v>
      </c>
      <c r="B117362" t="s">
        <v>95729</v>
      </c>
      <c r="C117362" t="s">
        <v>158099</v>
      </c>
      <c r="D117362">
        <v>1</v>
      </c>
      <c r="F117362">
        <v>1498.84</v>
      </c>
      <c r="G117362">
        <v>2284.7800000000002</v>
      </c>
      <c r="H117362">
        <v>2100.0500000000002</v>
      </c>
      <c r="I117362">
        <v>1599.78</v>
      </c>
      <c r="J117362">
        <v>1785.64</v>
      </c>
    </row>
    <row r="117363" spans="1:10" x14ac:dyDescent="0.2">
      <c r="A117363" t="s">
        <v>10343</v>
      </c>
      <c r="B117363" t="s">
        <v>96014</v>
      </c>
      <c r="C117363" t="s">
        <v>158099</v>
      </c>
      <c r="D117363">
        <v>1</v>
      </c>
      <c r="E117363">
        <v>1252.1600000000001</v>
      </c>
      <c r="F117363">
        <v>2101.88</v>
      </c>
      <c r="H117363">
        <v>716.476</v>
      </c>
      <c r="I117363">
        <v>1480.95</v>
      </c>
      <c r="J117363">
        <v>1451.42</v>
      </c>
    </row>
    <row r="117364" spans="1:10" x14ac:dyDescent="0.2">
      <c r="A117364" t="s">
        <v>10343</v>
      </c>
      <c r="B117364" t="s">
        <v>97610</v>
      </c>
      <c r="C117364" t="s">
        <v>158099</v>
      </c>
      <c r="D117364">
        <v>1</v>
      </c>
      <c r="G117364">
        <v>5180.5</v>
      </c>
      <c r="H117364">
        <v>4113.72</v>
      </c>
      <c r="I117364">
        <v>1949.38</v>
      </c>
    </row>
    <row r="117365" spans="1:10" x14ac:dyDescent="0.2">
      <c r="A117365" t="s">
        <v>10343</v>
      </c>
      <c r="B117365" t="s">
        <v>156137</v>
      </c>
      <c r="C117365" t="s">
        <v>158099</v>
      </c>
      <c r="D117365">
        <v>1</v>
      </c>
      <c r="G117365">
        <v>1886.98</v>
      </c>
      <c r="I117365">
        <v>699.71799999999996</v>
      </c>
      <c r="J117365">
        <v>771.553</v>
      </c>
    </row>
    <row r="117366" spans="1:10" x14ac:dyDescent="0.2">
      <c r="A117366" t="s">
        <v>763</v>
      </c>
      <c r="B117366" t="s">
        <v>12427</v>
      </c>
      <c r="C117366" t="s">
        <v>158099</v>
      </c>
      <c r="D117366">
        <v>1</v>
      </c>
      <c r="E117366">
        <v>39939</v>
      </c>
      <c r="F117366">
        <v>42941.9</v>
      </c>
      <c r="G117366">
        <v>45661.4</v>
      </c>
      <c r="H117366">
        <v>47592.5</v>
      </c>
      <c r="I117366">
        <v>47943.9</v>
      </c>
      <c r="J117366">
        <v>56569.8</v>
      </c>
    </row>
    <row r="117367" spans="1:10" x14ac:dyDescent="0.2">
      <c r="A117367" t="s">
        <v>763</v>
      </c>
      <c r="B117367" t="s">
        <v>15404</v>
      </c>
      <c r="C117367" t="s">
        <v>158099</v>
      </c>
      <c r="D117367">
        <v>1</v>
      </c>
      <c r="E117367">
        <v>805.745</v>
      </c>
      <c r="F117367">
        <v>2057.8200000000002</v>
      </c>
      <c r="G117367">
        <v>1574.2</v>
      </c>
      <c r="H117367">
        <v>549.37599999999998</v>
      </c>
      <c r="I117367">
        <v>1166.9100000000001</v>
      </c>
      <c r="J117367">
        <v>1585.52</v>
      </c>
    </row>
    <row r="117368" spans="1:10" x14ac:dyDescent="0.2">
      <c r="A117368" t="s">
        <v>763</v>
      </c>
      <c r="B117368" t="s">
        <v>15405</v>
      </c>
      <c r="C117368" t="s">
        <v>158099</v>
      </c>
      <c r="D117368">
        <v>1</v>
      </c>
      <c r="E117368">
        <v>2900.99</v>
      </c>
      <c r="F117368">
        <v>2673.42</v>
      </c>
      <c r="G117368">
        <v>2141.37</v>
      </c>
      <c r="H117368">
        <v>1341.97</v>
      </c>
      <c r="I117368">
        <v>4587.34</v>
      </c>
      <c r="J117368">
        <v>2107.3000000000002</v>
      </c>
    </row>
    <row r="117369" spans="1:10" x14ac:dyDescent="0.2">
      <c r="A117369" t="s">
        <v>763</v>
      </c>
      <c r="B117369" t="s">
        <v>15406</v>
      </c>
      <c r="C117369" t="s">
        <v>158099</v>
      </c>
      <c r="D117369">
        <v>1</v>
      </c>
      <c r="F117369">
        <v>3527.53</v>
      </c>
      <c r="G117369">
        <v>2039.52</v>
      </c>
    </row>
    <row r="117370" spans="1:10" x14ac:dyDescent="0.2">
      <c r="A117370" t="s">
        <v>763</v>
      </c>
      <c r="B117370" t="s">
        <v>22116</v>
      </c>
      <c r="C117370" t="s">
        <v>158099</v>
      </c>
      <c r="D117370">
        <v>1</v>
      </c>
      <c r="E117370">
        <v>12043.3</v>
      </c>
      <c r="F117370">
        <v>13493.4</v>
      </c>
      <c r="G117370">
        <v>15979.5</v>
      </c>
      <c r="H117370">
        <v>16646.8</v>
      </c>
      <c r="I117370">
        <v>19096.900000000001</v>
      </c>
      <c r="J117370">
        <v>20080.5</v>
      </c>
    </row>
    <row r="117371" spans="1:10" x14ac:dyDescent="0.2">
      <c r="A117371" t="s">
        <v>763</v>
      </c>
      <c r="B117371" t="s">
        <v>22466</v>
      </c>
      <c r="C117371" t="s">
        <v>158099</v>
      </c>
      <c r="D117371">
        <v>1</v>
      </c>
      <c r="E117371">
        <v>11075.4</v>
      </c>
      <c r="F117371">
        <v>7171.08</v>
      </c>
      <c r="G117371">
        <v>12425.3</v>
      </c>
      <c r="H117371">
        <v>10800.1</v>
      </c>
      <c r="I117371">
        <v>12707.4</v>
      </c>
      <c r="J117371">
        <v>11352.4</v>
      </c>
    </row>
    <row r="117372" spans="1:10" x14ac:dyDescent="0.2">
      <c r="A117372" t="s">
        <v>763</v>
      </c>
      <c r="B117372" t="s">
        <v>23820</v>
      </c>
      <c r="C117372" t="s">
        <v>158099</v>
      </c>
      <c r="D117372">
        <v>1</v>
      </c>
      <c r="E117372">
        <v>884.25599999999997</v>
      </c>
      <c r="G117372">
        <v>2421.52</v>
      </c>
      <c r="H117372">
        <v>3143.96</v>
      </c>
      <c r="I117372">
        <v>3594.8</v>
      </c>
      <c r="J117372">
        <v>2455.08</v>
      </c>
    </row>
    <row r="117373" spans="1:10" x14ac:dyDescent="0.2">
      <c r="A117373" t="s">
        <v>763</v>
      </c>
      <c r="B117373" t="s">
        <v>24087</v>
      </c>
      <c r="C117373" t="s">
        <v>158099</v>
      </c>
      <c r="D117373">
        <v>1</v>
      </c>
      <c r="E117373">
        <v>2272.62</v>
      </c>
      <c r="F117373">
        <v>1390.94</v>
      </c>
      <c r="H117373">
        <v>5932.87</v>
      </c>
      <c r="I117373">
        <v>1590.2</v>
      </c>
      <c r="J117373">
        <v>1642.26</v>
      </c>
    </row>
    <row r="117374" spans="1:10" x14ac:dyDescent="0.2">
      <c r="A117374" t="s">
        <v>763</v>
      </c>
      <c r="B117374" t="s">
        <v>29049</v>
      </c>
      <c r="C117374" t="s">
        <v>158099</v>
      </c>
      <c r="D117374">
        <v>1</v>
      </c>
      <c r="E117374">
        <v>1408.78</v>
      </c>
      <c r="F117374">
        <v>1787.29</v>
      </c>
      <c r="G117374">
        <v>1813.38</v>
      </c>
      <c r="H117374">
        <v>2524.79</v>
      </c>
      <c r="I117374">
        <v>2138.2800000000002</v>
      </c>
      <c r="J117374">
        <v>1114.73</v>
      </c>
    </row>
    <row r="117375" spans="1:10" x14ac:dyDescent="0.2">
      <c r="A117375" t="s">
        <v>763</v>
      </c>
      <c r="B117375" t="s">
        <v>29101</v>
      </c>
      <c r="C117375" t="s">
        <v>158099</v>
      </c>
      <c r="D117375">
        <v>1</v>
      </c>
      <c r="E117375">
        <v>1243.95</v>
      </c>
      <c r="G117375">
        <v>1912.8</v>
      </c>
      <c r="H117375">
        <v>1967.54</v>
      </c>
      <c r="I117375">
        <v>3021.41</v>
      </c>
      <c r="J117375">
        <v>2000.15</v>
      </c>
    </row>
    <row r="117376" spans="1:10" x14ac:dyDescent="0.2">
      <c r="A117376" t="s">
        <v>763</v>
      </c>
      <c r="B117376" t="s">
        <v>37712</v>
      </c>
      <c r="C117376" t="s">
        <v>158099</v>
      </c>
      <c r="D117376">
        <v>1</v>
      </c>
      <c r="E117376">
        <v>1769.46</v>
      </c>
      <c r="F117376">
        <v>2420.5700000000002</v>
      </c>
      <c r="G117376">
        <v>3782.99</v>
      </c>
      <c r="H117376">
        <v>2994.06</v>
      </c>
      <c r="I117376">
        <v>3089.94</v>
      </c>
      <c r="J117376">
        <v>3897.01</v>
      </c>
    </row>
    <row r="117377" spans="1:10" x14ac:dyDescent="0.2">
      <c r="A117377" t="s">
        <v>763</v>
      </c>
      <c r="B117377" t="s">
        <v>39645</v>
      </c>
      <c r="C117377" t="s">
        <v>158099</v>
      </c>
      <c r="D117377">
        <v>1</v>
      </c>
      <c r="E117377">
        <v>27190.799999999999</v>
      </c>
      <c r="F117377">
        <v>28338.1</v>
      </c>
      <c r="G117377">
        <v>22294.5</v>
      </c>
      <c r="H117377">
        <v>26877.4</v>
      </c>
      <c r="I117377">
        <v>4030.28</v>
      </c>
      <c r="J117377">
        <v>2315.0300000000002</v>
      </c>
    </row>
    <row r="117378" spans="1:10" x14ac:dyDescent="0.2">
      <c r="A117378" t="s">
        <v>763</v>
      </c>
      <c r="B117378" t="s">
        <v>46921</v>
      </c>
      <c r="C117378" t="s">
        <v>158099</v>
      </c>
      <c r="D117378">
        <v>1</v>
      </c>
      <c r="E117378">
        <v>93900</v>
      </c>
      <c r="F117378">
        <v>119109</v>
      </c>
      <c r="G117378">
        <v>115022</v>
      </c>
      <c r="H117378">
        <v>126848</v>
      </c>
      <c r="I117378">
        <v>102534</v>
      </c>
      <c r="J117378">
        <v>113377</v>
      </c>
    </row>
    <row r="117379" spans="1:10" x14ac:dyDescent="0.2">
      <c r="A117379" t="s">
        <v>763</v>
      </c>
      <c r="B117379" t="s">
        <v>52945</v>
      </c>
      <c r="C117379" t="s">
        <v>158099</v>
      </c>
      <c r="D117379">
        <v>1</v>
      </c>
      <c r="E117379">
        <v>4920.05</v>
      </c>
      <c r="F117379">
        <v>4064.21</v>
      </c>
      <c r="G117379">
        <v>4704.45</v>
      </c>
      <c r="H117379">
        <v>3816.12</v>
      </c>
      <c r="I117379">
        <v>8864.14</v>
      </c>
      <c r="J117379">
        <v>7815.08</v>
      </c>
    </row>
    <row r="117380" spans="1:10" x14ac:dyDescent="0.2">
      <c r="A117380" t="s">
        <v>763</v>
      </c>
      <c r="B117380" t="s">
        <v>52946</v>
      </c>
      <c r="C117380" t="s">
        <v>158099</v>
      </c>
      <c r="D117380">
        <v>1</v>
      </c>
      <c r="E117380">
        <v>28174</v>
      </c>
      <c r="F117380">
        <v>28204.5</v>
      </c>
      <c r="G117380">
        <v>26835.1</v>
      </c>
      <c r="H117380">
        <v>23851.9</v>
      </c>
      <c r="I117380">
        <v>43541.4</v>
      </c>
      <c r="J117380">
        <v>40020.699999999997</v>
      </c>
    </row>
    <row r="117381" spans="1:10" x14ac:dyDescent="0.2">
      <c r="A117381" t="s">
        <v>763</v>
      </c>
      <c r="B117381" t="s">
        <v>63344</v>
      </c>
      <c r="C117381" t="s">
        <v>158099</v>
      </c>
      <c r="D117381">
        <v>1</v>
      </c>
      <c r="E117381">
        <v>10311.299999999999</v>
      </c>
      <c r="F117381">
        <v>39803.800000000003</v>
      </c>
      <c r="G117381">
        <v>43288.6</v>
      </c>
      <c r="H117381">
        <v>42910.6</v>
      </c>
      <c r="I117381">
        <v>32499.3</v>
      </c>
      <c r="J117381">
        <v>19455.7</v>
      </c>
    </row>
    <row r="117382" spans="1:10" x14ac:dyDescent="0.2">
      <c r="A117382" t="s">
        <v>763</v>
      </c>
      <c r="B117382" t="s">
        <v>63990</v>
      </c>
      <c r="C117382" t="s">
        <v>158099</v>
      </c>
      <c r="D117382">
        <v>1</v>
      </c>
      <c r="E117382">
        <v>43087.8</v>
      </c>
      <c r="F117382">
        <v>34709.9</v>
      </c>
      <c r="G117382">
        <v>47982.9</v>
      </c>
      <c r="H117382">
        <v>48370.6</v>
      </c>
      <c r="I117382">
        <v>41604.300000000003</v>
      </c>
      <c r="J117382">
        <v>41328.199999999997</v>
      </c>
    </row>
    <row r="117383" spans="1:10" x14ac:dyDescent="0.2">
      <c r="A117383" t="s">
        <v>763</v>
      </c>
      <c r="B117383" t="s">
        <v>75379</v>
      </c>
      <c r="C117383" t="s">
        <v>158099</v>
      </c>
      <c r="D117383">
        <v>1</v>
      </c>
      <c r="E117383">
        <v>6033.32</v>
      </c>
      <c r="F117383">
        <v>6528.36</v>
      </c>
      <c r="G117383">
        <v>13009.8</v>
      </c>
      <c r="H117383">
        <v>11716.8</v>
      </c>
      <c r="I117383">
        <v>11849.6</v>
      </c>
      <c r="J117383">
        <v>9073.65</v>
      </c>
    </row>
    <row r="117384" spans="1:10" x14ac:dyDescent="0.2">
      <c r="A117384" t="s">
        <v>763</v>
      </c>
      <c r="B117384" t="s">
        <v>80971</v>
      </c>
      <c r="C117384" t="s">
        <v>158099</v>
      </c>
      <c r="D117384">
        <v>1</v>
      </c>
      <c r="E117384">
        <v>2766.33</v>
      </c>
      <c r="G117384">
        <v>4374.03</v>
      </c>
      <c r="H117384">
        <v>2874.73</v>
      </c>
      <c r="I117384">
        <v>2232.94</v>
      </c>
      <c r="J117384">
        <v>2737.51</v>
      </c>
    </row>
    <row r="117385" spans="1:10" x14ac:dyDescent="0.2">
      <c r="A117385" t="s">
        <v>763</v>
      </c>
      <c r="B117385" t="s">
        <v>81365</v>
      </c>
      <c r="C117385" t="s">
        <v>158099</v>
      </c>
      <c r="D117385">
        <v>1</v>
      </c>
      <c r="E117385">
        <v>79224.800000000003</v>
      </c>
      <c r="F117385">
        <v>83591.399999999994</v>
      </c>
      <c r="G117385">
        <v>83807.600000000006</v>
      </c>
      <c r="H117385">
        <v>85592.7</v>
      </c>
      <c r="I117385">
        <v>81455.899999999994</v>
      </c>
      <c r="J117385">
        <v>77371.199999999997</v>
      </c>
    </row>
    <row r="117386" spans="1:10" x14ac:dyDescent="0.2">
      <c r="A117386" t="s">
        <v>763</v>
      </c>
      <c r="B117386" t="s">
        <v>93667</v>
      </c>
      <c r="C117386" t="s">
        <v>158099</v>
      </c>
      <c r="D117386">
        <v>1</v>
      </c>
      <c r="E117386">
        <v>12525.1</v>
      </c>
      <c r="F117386">
        <v>17441.599999999999</v>
      </c>
      <c r="G117386">
        <v>25521.1</v>
      </c>
      <c r="H117386">
        <v>22459.7</v>
      </c>
      <c r="I117386">
        <v>19235.900000000001</v>
      </c>
      <c r="J117386">
        <v>22005.8</v>
      </c>
    </row>
    <row r="117387" spans="1:10" x14ac:dyDescent="0.2">
      <c r="A117387" t="s">
        <v>763</v>
      </c>
      <c r="B117387" t="s">
        <v>112713</v>
      </c>
      <c r="C117387" t="s">
        <v>158099</v>
      </c>
      <c r="D117387">
        <v>1</v>
      </c>
      <c r="E117387">
        <v>9602.61</v>
      </c>
      <c r="G117387">
        <v>10487.9</v>
      </c>
      <c r="H117387">
        <v>16093.9</v>
      </c>
      <c r="I117387">
        <v>3478.48</v>
      </c>
      <c r="J117387">
        <v>7867.54</v>
      </c>
    </row>
    <row r="117388" spans="1:10" x14ac:dyDescent="0.2">
      <c r="A117388" t="s">
        <v>763</v>
      </c>
      <c r="B117388" t="s">
        <v>117612</v>
      </c>
      <c r="C117388" t="s">
        <v>158099</v>
      </c>
      <c r="D117388">
        <v>1</v>
      </c>
      <c r="E117388">
        <v>17660.8</v>
      </c>
      <c r="F117388">
        <v>16044.6</v>
      </c>
      <c r="G117388">
        <v>15189.2</v>
      </c>
      <c r="H117388">
        <v>23395.8</v>
      </c>
      <c r="I117388">
        <v>25150.9</v>
      </c>
      <c r="J117388">
        <v>25754.799999999999</v>
      </c>
    </row>
    <row r="117389" spans="1:10" x14ac:dyDescent="0.2">
      <c r="A117389" t="s">
        <v>763</v>
      </c>
      <c r="B117389" t="s">
        <v>117860</v>
      </c>
      <c r="C117389" t="s">
        <v>158099</v>
      </c>
      <c r="D117389">
        <v>1</v>
      </c>
      <c r="E117389">
        <v>153.48599999999999</v>
      </c>
      <c r="G117389">
        <v>216.916</v>
      </c>
      <c r="I117389">
        <v>487.8</v>
      </c>
      <c r="J117389">
        <v>371.25900000000001</v>
      </c>
    </row>
    <row r="117390" spans="1:10" x14ac:dyDescent="0.2">
      <c r="A117390" t="s">
        <v>763</v>
      </c>
      <c r="B117390" t="s">
        <v>117861</v>
      </c>
      <c r="C117390" t="s">
        <v>158099</v>
      </c>
      <c r="D117390">
        <v>1</v>
      </c>
      <c r="E117390">
        <v>29434.9</v>
      </c>
      <c r="F117390">
        <v>38105.1</v>
      </c>
      <c r="G117390">
        <v>46320</v>
      </c>
      <c r="H117390">
        <v>45460.4</v>
      </c>
      <c r="I117390">
        <v>46782.1</v>
      </c>
      <c r="J117390">
        <v>43969.7</v>
      </c>
    </row>
    <row r="117391" spans="1:10" x14ac:dyDescent="0.2">
      <c r="A117391" t="s">
        <v>763</v>
      </c>
      <c r="B117391" t="s">
        <v>119748</v>
      </c>
      <c r="C117391" t="s">
        <v>158099</v>
      </c>
      <c r="D117391">
        <v>1</v>
      </c>
      <c r="E117391">
        <v>55701.1</v>
      </c>
      <c r="F117391">
        <v>53216.7</v>
      </c>
      <c r="G117391">
        <v>60341.8</v>
      </c>
      <c r="H117391">
        <v>57360.6</v>
      </c>
      <c r="I117391">
        <v>62429.3</v>
      </c>
      <c r="J117391">
        <v>53453.1</v>
      </c>
    </row>
    <row r="117392" spans="1:10" x14ac:dyDescent="0.2">
      <c r="A117392" t="s">
        <v>763</v>
      </c>
      <c r="B117392" t="s">
        <v>122849</v>
      </c>
      <c r="C117392" t="s">
        <v>158099</v>
      </c>
      <c r="D117392">
        <v>1</v>
      </c>
      <c r="E117392">
        <v>38760.1</v>
      </c>
      <c r="F117392">
        <v>33589.300000000003</v>
      </c>
      <c r="G117392">
        <v>41700.6</v>
      </c>
      <c r="H117392">
        <v>40454.400000000001</v>
      </c>
      <c r="I117392">
        <v>30188.9</v>
      </c>
      <c r="J117392">
        <v>24110.6</v>
      </c>
    </row>
    <row r="117393" spans="1:10" x14ac:dyDescent="0.2">
      <c r="A117393" t="s">
        <v>763</v>
      </c>
      <c r="B117393" t="s">
        <v>135216</v>
      </c>
      <c r="C117393" t="s">
        <v>158099</v>
      </c>
      <c r="D117393">
        <v>1</v>
      </c>
      <c r="E117393">
        <v>59711.5</v>
      </c>
      <c r="F117393">
        <v>52028</v>
      </c>
      <c r="G117393">
        <v>52589.3</v>
      </c>
      <c r="H117393">
        <v>54105.4</v>
      </c>
      <c r="I117393">
        <v>48265.5</v>
      </c>
      <c r="J117393">
        <v>55477.1</v>
      </c>
    </row>
    <row r="117394" spans="1:10" x14ac:dyDescent="0.2">
      <c r="A117394" t="s">
        <v>763</v>
      </c>
      <c r="B117394" t="s">
        <v>141261</v>
      </c>
      <c r="C117394" t="s">
        <v>158099</v>
      </c>
      <c r="D117394">
        <v>1</v>
      </c>
      <c r="E117394">
        <v>6400.23</v>
      </c>
      <c r="F117394">
        <v>4851.2700000000004</v>
      </c>
      <c r="G117394">
        <v>4042.66</v>
      </c>
      <c r="H117394">
        <v>6235.51</v>
      </c>
      <c r="I117394">
        <v>9196.6</v>
      </c>
      <c r="J117394">
        <v>7567.75</v>
      </c>
    </row>
    <row r="117395" spans="1:10" x14ac:dyDescent="0.2">
      <c r="A117395" t="s">
        <v>763</v>
      </c>
      <c r="B117395" t="s">
        <v>142722</v>
      </c>
      <c r="C117395" t="s">
        <v>158099</v>
      </c>
      <c r="D117395">
        <v>1</v>
      </c>
      <c r="E117395">
        <v>5223.1000000000004</v>
      </c>
      <c r="F117395">
        <v>1589.61</v>
      </c>
      <c r="G117395">
        <v>4151.33</v>
      </c>
      <c r="I117395">
        <v>4866.38</v>
      </c>
      <c r="J117395">
        <v>6621.78</v>
      </c>
    </row>
    <row r="117396" spans="1:10" x14ac:dyDescent="0.2">
      <c r="A117396" t="s">
        <v>763</v>
      </c>
      <c r="B117396" t="s">
        <v>144002</v>
      </c>
      <c r="C117396" t="s">
        <v>158099</v>
      </c>
      <c r="D117396">
        <v>1</v>
      </c>
      <c r="E117396">
        <v>21516.1</v>
      </c>
      <c r="F117396">
        <v>17217.5</v>
      </c>
      <c r="G117396">
        <v>28366.6</v>
      </c>
      <c r="H117396">
        <v>22089</v>
      </c>
      <c r="I117396">
        <v>20906.7</v>
      </c>
      <c r="J117396">
        <v>22725.7</v>
      </c>
    </row>
    <row r="117397" spans="1:10" x14ac:dyDescent="0.2">
      <c r="A117397" t="s">
        <v>763</v>
      </c>
      <c r="B117397" t="s">
        <v>144003</v>
      </c>
      <c r="C117397" t="s">
        <v>158099</v>
      </c>
      <c r="D117397">
        <v>1</v>
      </c>
      <c r="E117397">
        <v>17651.900000000001</v>
      </c>
      <c r="F117397">
        <v>20808.400000000001</v>
      </c>
      <c r="H117397">
        <v>23808</v>
      </c>
      <c r="I117397">
        <v>22334.799999999999</v>
      </c>
    </row>
    <row r="117398" spans="1:10" x14ac:dyDescent="0.2">
      <c r="A117398" t="s">
        <v>763</v>
      </c>
      <c r="B117398" t="s">
        <v>149833</v>
      </c>
      <c r="C117398" t="s">
        <v>158099</v>
      </c>
      <c r="D117398">
        <v>1</v>
      </c>
      <c r="E117398">
        <v>1773.05</v>
      </c>
      <c r="F117398">
        <v>2089.89</v>
      </c>
      <c r="G117398">
        <v>1613.89</v>
      </c>
      <c r="H117398">
        <v>2032.98</v>
      </c>
      <c r="I117398">
        <v>3380.78</v>
      </c>
      <c r="J117398">
        <v>2443.0700000000002</v>
      </c>
    </row>
    <row r="117399" spans="1:10" x14ac:dyDescent="0.2">
      <c r="A117399" t="s">
        <v>763</v>
      </c>
      <c r="B117399" t="s">
        <v>149834</v>
      </c>
      <c r="C117399" t="s">
        <v>158099</v>
      </c>
      <c r="D117399">
        <v>1</v>
      </c>
      <c r="E117399">
        <v>64933.1</v>
      </c>
      <c r="F117399">
        <v>71316.2</v>
      </c>
      <c r="G117399">
        <v>59421.3</v>
      </c>
      <c r="H117399">
        <v>67014</v>
      </c>
      <c r="I117399">
        <v>46915.4</v>
      </c>
      <c r="J117399">
        <v>38683.300000000003</v>
      </c>
    </row>
    <row r="117400" spans="1:10" x14ac:dyDescent="0.2">
      <c r="A117400" t="s">
        <v>763</v>
      </c>
      <c r="B117400" t="s">
        <v>153471</v>
      </c>
      <c r="C117400" t="s">
        <v>158099</v>
      </c>
      <c r="D117400">
        <v>1</v>
      </c>
      <c r="E117400">
        <v>30142.5</v>
      </c>
      <c r="F117400">
        <v>19539.099999999999</v>
      </c>
      <c r="G117400">
        <v>25442.3</v>
      </c>
      <c r="H117400">
        <v>29957.200000000001</v>
      </c>
      <c r="I117400">
        <v>23972.2</v>
      </c>
      <c r="J117400">
        <v>24030.7</v>
      </c>
    </row>
    <row r="117401" spans="1:10" x14ac:dyDescent="0.2">
      <c r="A117401" t="s">
        <v>10286</v>
      </c>
      <c r="B117401" t="s">
        <v>93554</v>
      </c>
      <c r="C117401" t="s">
        <v>158100</v>
      </c>
      <c r="D117401">
        <v>1</v>
      </c>
      <c r="E117401">
        <v>2620.19</v>
      </c>
      <c r="F117401">
        <v>2542.75</v>
      </c>
      <c r="G117401">
        <v>3018.44</v>
      </c>
      <c r="H117401">
        <v>1566.85</v>
      </c>
    </row>
    <row r="117402" spans="1:10" x14ac:dyDescent="0.2">
      <c r="A117402" t="s">
        <v>7381</v>
      </c>
      <c r="B117402" t="s">
        <v>38490</v>
      </c>
      <c r="C117402" t="s">
        <v>158100</v>
      </c>
      <c r="D117402">
        <v>1</v>
      </c>
      <c r="E117402">
        <v>64780.5</v>
      </c>
      <c r="F117402">
        <v>53040.4</v>
      </c>
      <c r="G117402">
        <v>63037.3</v>
      </c>
      <c r="H117402">
        <v>64609.5</v>
      </c>
      <c r="I117402">
        <v>54392.2</v>
      </c>
      <c r="J117402">
        <v>50105.7</v>
      </c>
    </row>
    <row r="117403" spans="1:10" x14ac:dyDescent="0.2">
      <c r="A117403" t="s">
        <v>7381</v>
      </c>
      <c r="B117403" t="s">
        <v>44729</v>
      </c>
      <c r="C117403" t="s">
        <v>158100</v>
      </c>
      <c r="D117403">
        <v>1</v>
      </c>
      <c r="E117403">
        <v>13228.1</v>
      </c>
      <c r="F117403">
        <v>10278.700000000001</v>
      </c>
      <c r="G117403">
        <v>18256</v>
      </c>
      <c r="H117403">
        <v>18118.3</v>
      </c>
      <c r="I117403">
        <v>16010.1</v>
      </c>
      <c r="J117403">
        <v>17854.3</v>
      </c>
    </row>
    <row r="117404" spans="1:10" x14ac:dyDescent="0.2">
      <c r="A117404" t="s">
        <v>7381</v>
      </c>
      <c r="B117404" t="s">
        <v>44730</v>
      </c>
      <c r="C117404" t="s">
        <v>158100</v>
      </c>
      <c r="D117404">
        <v>1</v>
      </c>
      <c r="G117404">
        <v>1757.82</v>
      </c>
      <c r="H117404">
        <v>1724.56</v>
      </c>
      <c r="I117404">
        <v>918.58600000000001</v>
      </c>
      <c r="J117404">
        <v>957.47699999999998</v>
      </c>
    </row>
    <row r="117405" spans="1:10" x14ac:dyDescent="0.2">
      <c r="A117405" t="s">
        <v>7381</v>
      </c>
      <c r="B117405" t="s">
        <v>102409</v>
      </c>
      <c r="C117405" t="s">
        <v>158100</v>
      </c>
      <c r="D117405">
        <v>1</v>
      </c>
      <c r="F117405">
        <v>4596.63</v>
      </c>
      <c r="G117405">
        <v>1649.77</v>
      </c>
      <c r="H117405">
        <v>3611.55</v>
      </c>
      <c r="J117405">
        <v>1773.1</v>
      </c>
    </row>
    <row r="117406" spans="1:10" x14ac:dyDescent="0.2">
      <c r="A117406" t="s">
        <v>7381</v>
      </c>
      <c r="B117406" t="s">
        <v>139661</v>
      </c>
      <c r="C117406" t="s">
        <v>158100</v>
      </c>
      <c r="D117406">
        <v>1</v>
      </c>
      <c r="E117406">
        <v>24475.200000000001</v>
      </c>
    </row>
    <row r="117407" spans="1:10" x14ac:dyDescent="0.2">
      <c r="A117407" t="s">
        <v>7381</v>
      </c>
      <c r="B117407" t="s">
        <v>139663</v>
      </c>
      <c r="C117407" t="s">
        <v>158100</v>
      </c>
      <c r="D117407">
        <v>1</v>
      </c>
      <c r="E117407">
        <v>45242.8</v>
      </c>
      <c r="F117407">
        <v>47068</v>
      </c>
      <c r="G117407">
        <v>39660.800000000003</v>
      </c>
      <c r="H117407">
        <v>42639.8</v>
      </c>
      <c r="I117407">
        <v>32810.5</v>
      </c>
      <c r="J117407">
        <v>34123.4</v>
      </c>
    </row>
    <row r="117408" spans="1:10" x14ac:dyDescent="0.2">
      <c r="A117408" t="s">
        <v>10051</v>
      </c>
      <c r="B117408" t="s">
        <v>86211</v>
      </c>
      <c r="C117408" t="s">
        <v>158100</v>
      </c>
      <c r="D117408">
        <v>1</v>
      </c>
      <c r="G117408">
        <v>1664.71</v>
      </c>
      <c r="J117408">
        <v>1287.6400000000001</v>
      </c>
    </row>
    <row r="117409" spans="1:10" x14ac:dyDescent="0.2">
      <c r="A117409" t="s">
        <v>9733</v>
      </c>
      <c r="B117409" t="s">
        <v>76387</v>
      </c>
      <c r="C117409" t="s">
        <v>158100</v>
      </c>
      <c r="D117409">
        <v>1</v>
      </c>
      <c r="E117409">
        <v>78081.5</v>
      </c>
      <c r="F117409">
        <v>146600</v>
      </c>
      <c r="G117409">
        <v>58714</v>
      </c>
      <c r="H117409">
        <v>64546.8</v>
      </c>
      <c r="I117409">
        <v>13347.8</v>
      </c>
      <c r="J117409">
        <v>4285.07</v>
      </c>
    </row>
    <row r="117410" spans="1:10" x14ac:dyDescent="0.2">
      <c r="A117410" t="s">
        <v>9601</v>
      </c>
      <c r="B117410" t="s">
        <v>71986</v>
      </c>
      <c r="C117410" t="s">
        <v>158100</v>
      </c>
      <c r="D117410">
        <v>1</v>
      </c>
      <c r="E117410">
        <v>1569670</v>
      </c>
      <c r="F117410">
        <v>1616780</v>
      </c>
      <c r="G117410">
        <v>1068860</v>
      </c>
      <c r="H117410">
        <v>1051600</v>
      </c>
      <c r="I117410">
        <v>237068</v>
      </c>
      <c r="J117410">
        <v>187061</v>
      </c>
    </row>
    <row r="117411" spans="1:10" x14ac:dyDescent="0.2">
      <c r="A117411" t="s">
        <v>9601</v>
      </c>
      <c r="B117411" t="s">
        <v>71987</v>
      </c>
      <c r="C117411" t="s">
        <v>158100</v>
      </c>
      <c r="D117411">
        <v>1</v>
      </c>
      <c r="E117411">
        <v>59232.4</v>
      </c>
      <c r="F117411">
        <v>57048.3</v>
      </c>
      <c r="G117411">
        <v>143787</v>
      </c>
      <c r="H117411">
        <v>151797</v>
      </c>
      <c r="I117411">
        <v>42273.5</v>
      </c>
      <c r="J117411">
        <v>40259.5</v>
      </c>
    </row>
    <row r="117412" spans="1:10" x14ac:dyDescent="0.2">
      <c r="A117412" t="s">
        <v>9538</v>
      </c>
      <c r="B117412" t="s">
        <v>70813</v>
      </c>
      <c r="C117412" t="s">
        <v>158100</v>
      </c>
      <c r="D117412">
        <v>1</v>
      </c>
      <c r="E117412">
        <v>20249.2</v>
      </c>
      <c r="F117412">
        <v>16648.2</v>
      </c>
      <c r="G117412">
        <v>17059.400000000001</v>
      </c>
      <c r="H117412">
        <v>16784.7</v>
      </c>
      <c r="I117412">
        <v>16545.2</v>
      </c>
      <c r="J117412">
        <v>18881.8</v>
      </c>
    </row>
    <row r="117413" spans="1:10" x14ac:dyDescent="0.2">
      <c r="A117413" t="s">
        <v>8032</v>
      </c>
      <c r="B117413" t="s">
        <v>45343</v>
      </c>
      <c r="C117413" t="s">
        <v>158100</v>
      </c>
      <c r="D117413">
        <v>1</v>
      </c>
      <c r="E117413">
        <v>426942</v>
      </c>
      <c r="F117413">
        <v>359078</v>
      </c>
      <c r="G117413">
        <v>396784</v>
      </c>
      <c r="H117413">
        <v>410269</v>
      </c>
      <c r="I117413">
        <v>410573</v>
      </c>
      <c r="J117413">
        <v>397410</v>
      </c>
    </row>
    <row r="117414" spans="1:10" x14ac:dyDescent="0.2">
      <c r="A117414" t="s">
        <v>8032</v>
      </c>
      <c r="B117414" t="s">
        <v>110614</v>
      </c>
      <c r="C117414" t="s">
        <v>158100</v>
      </c>
      <c r="D117414">
        <v>1</v>
      </c>
      <c r="E117414">
        <v>21568.2</v>
      </c>
      <c r="F117414">
        <v>10679</v>
      </c>
      <c r="G117414">
        <v>6267.66</v>
      </c>
      <c r="H117414">
        <v>8853.9599999999991</v>
      </c>
      <c r="I117414">
        <v>2281.73</v>
      </c>
      <c r="J117414">
        <v>2795.97</v>
      </c>
    </row>
    <row r="117415" spans="1:10" x14ac:dyDescent="0.2">
      <c r="A117415" t="s">
        <v>8032</v>
      </c>
      <c r="B117415" t="s">
        <v>141364</v>
      </c>
      <c r="C117415" t="s">
        <v>158100</v>
      </c>
      <c r="D117415">
        <v>1</v>
      </c>
      <c r="E117415">
        <v>22959.3</v>
      </c>
      <c r="F117415">
        <v>19759.8</v>
      </c>
      <c r="G117415">
        <v>25511.3</v>
      </c>
      <c r="H117415">
        <v>26005.9</v>
      </c>
      <c r="I117415">
        <v>32831</v>
      </c>
      <c r="J117415">
        <v>29014.3</v>
      </c>
    </row>
    <row r="117416" spans="1:10" x14ac:dyDescent="0.2">
      <c r="A117416" t="s">
        <v>5164</v>
      </c>
      <c r="B117416" t="s">
        <v>24498</v>
      </c>
      <c r="C117416" t="s">
        <v>158100</v>
      </c>
      <c r="D117416">
        <v>1</v>
      </c>
      <c r="E117416">
        <v>5214320</v>
      </c>
      <c r="F117416">
        <v>5622700</v>
      </c>
    </row>
    <row r="117417" spans="1:10" x14ac:dyDescent="0.2">
      <c r="A117417" t="s">
        <v>5164</v>
      </c>
      <c r="B117417" t="s">
        <v>72774</v>
      </c>
      <c r="C117417" t="s">
        <v>158100</v>
      </c>
      <c r="D117417">
        <v>1</v>
      </c>
      <c r="I117417">
        <v>774253</v>
      </c>
    </row>
    <row r="117418" spans="1:10" x14ac:dyDescent="0.2">
      <c r="A117418" t="s">
        <v>5164</v>
      </c>
      <c r="B117418" t="s">
        <v>111110</v>
      </c>
      <c r="C117418" t="s">
        <v>158100</v>
      </c>
      <c r="D117418">
        <v>1</v>
      </c>
      <c r="E117418">
        <v>292234</v>
      </c>
      <c r="F117418">
        <v>240566</v>
      </c>
      <c r="G117418">
        <v>199473</v>
      </c>
      <c r="H117418">
        <v>228428</v>
      </c>
      <c r="I117418">
        <v>103057</v>
      </c>
      <c r="J117418">
        <v>95763.7</v>
      </c>
    </row>
    <row r="117419" spans="1:10" x14ac:dyDescent="0.2">
      <c r="A117419" t="s">
        <v>5164</v>
      </c>
      <c r="B117419" t="s">
        <v>111579</v>
      </c>
      <c r="C117419" t="s">
        <v>158100</v>
      </c>
      <c r="D117419">
        <v>1</v>
      </c>
      <c r="G117419">
        <v>4357.93</v>
      </c>
      <c r="H117419">
        <v>2924.32</v>
      </c>
    </row>
    <row r="117420" spans="1:10" x14ac:dyDescent="0.2">
      <c r="A117420" t="s">
        <v>9640</v>
      </c>
      <c r="B117420" t="s">
        <v>72798</v>
      </c>
      <c r="C117420" t="s">
        <v>158100</v>
      </c>
      <c r="D117420">
        <v>1</v>
      </c>
      <c r="E117420">
        <v>400632</v>
      </c>
      <c r="G117420">
        <v>360365</v>
      </c>
    </row>
    <row r="117421" spans="1:10" x14ac:dyDescent="0.2">
      <c r="A117421" t="s">
        <v>9640</v>
      </c>
      <c r="B117421" t="s">
        <v>72799</v>
      </c>
      <c r="C117421" t="s">
        <v>158100</v>
      </c>
      <c r="D117421">
        <v>1</v>
      </c>
      <c r="E117421">
        <v>70592.100000000006</v>
      </c>
      <c r="F117421">
        <v>68314.399999999994</v>
      </c>
      <c r="G117421">
        <v>64285.2</v>
      </c>
      <c r="H117421">
        <v>53911.7</v>
      </c>
      <c r="I117421">
        <v>43638.3</v>
      </c>
      <c r="J117421">
        <v>38949.800000000003</v>
      </c>
    </row>
    <row r="117422" spans="1:10" x14ac:dyDescent="0.2">
      <c r="A117422" t="s">
        <v>9640</v>
      </c>
      <c r="B117422" t="s">
        <v>126600</v>
      </c>
      <c r="C117422" t="s">
        <v>158100</v>
      </c>
      <c r="D117422">
        <v>1</v>
      </c>
      <c r="E117422">
        <v>142073</v>
      </c>
      <c r="F117422">
        <v>144675</v>
      </c>
      <c r="G117422">
        <v>59616</v>
      </c>
      <c r="H117422">
        <v>67926.2</v>
      </c>
      <c r="J117422">
        <v>14798.3</v>
      </c>
    </row>
    <row r="117423" spans="1:10" x14ac:dyDescent="0.2">
      <c r="A117423" t="s">
        <v>1004</v>
      </c>
      <c r="B117423" t="s">
        <v>12865</v>
      </c>
      <c r="C117423" t="s">
        <v>158100</v>
      </c>
      <c r="D117423">
        <v>1</v>
      </c>
      <c r="E117423">
        <v>709.43399999999997</v>
      </c>
      <c r="F117423">
        <v>220.244</v>
      </c>
      <c r="G117423">
        <v>472.37700000000001</v>
      </c>
      <c r="H117423">
        <v>805.04</v>
      </c>
      <c r="I117423">
        <v>620.80399999999997</v>
      </c>
      <c r="J117423">
        <v>553.10500000000002</v>
      </c>
    </row>
    <row r="117424" spans="1:10" x14ac:dyDescent="0.2">
      <c r="A117424" t="s">
        <v>1004</v>
      </c>
      <c r="B117424" t="s">
        <v>13378</v>
      </c>
      <c r="C117424" t="s">
        <v>158100</v>
      </c>
      <c r="D117424">
        <v>1</v>
      </c>
      <c r="E117424">
        <v>719319</v>
      </c>
      <c r="F117424">
        <v>620865</v>
      </c>
      <c r="G117424">
        <v>655245</v>
      </c>
      <c r="H117424">
        <v>569415</v>
      </c>
      <c r="I117424">
        <v>120228</v>
      </c>
      <c r="J117424">
        <v>85437.4</v>
      </c>
    </row>
    <row r="117425" spans="1:10" x14ac:dyDescent="0.2">
      <c r="A117425" t="s">
        <v>1004</v>
      </c>
      <c r="B117425" t="s">
        <v>23081</v>
      </c>
      <c r="C117425" t="s">
        <v>158100</v>
      </c>
      <c r="D117425">
        <v>1</v>
      </c>
      <c r="E117425">
        <v>1246.57</v>
      </c>
      <c r="F117425">
        <v>1203.82</v>
      </c>
      <c r="G117425">
        <v>603.29999999999995</v>
      </c>
      <c r="H117425">
        <v>2284.96</v>
      </c>
      <c r="I117425">
        <v>2558.38</v>
      </c>
      <c r="J117425">
        <v>1600.82</v>
      </c>
    </row>
    <row r="117426" spans="1:10" x14ac:dyDescent="0.2">
      <c r="A117426" t="s">
        <v>1004</v>
      </c>
      <c r="B117426" t="s">
        <v>24437</v>
      </c>
      <c r="C117426" t="s">
        <v>158100</v>
      </c>
      <c r="D117426">
        <v>1</v>
      </c>
      <c r="E117426">
        <v>593289</v>
      </c>
      <c r="F117426">
        <v>529039</v>
      </c>
      <c r="G117426">
        <v>363861</v>
      </c>
      <c r="H117426">
        <v>370897</v>
      </c>
      <c r="I117426">
        <v>484331</v>
      </c>
      <c r="J117426">
        <v>452043</v>
      </c>
    </row>
    <row r="117427" spans="1:10" x14ac:dyDescent="0.2">
      <c r="A117427" t="s">
        <v>1004</v>
      </c>
      <c r="B117427" t="s">
        <v>24550</v>
      </c>
      <c r="C117427" t="s">
        <v>158100</v>
      </c>
      <c r="D117427">
        <v>1</v>
      </c>
      <c r="E117427">
        <v>126061</v>
      </c>
      <c r="F117427">
        <v>128827</v>
      </c>
      <c r="G117427">
        <v>113197</v>
      </c>
      <c r="H117427">
        <v>107979</v>
      </c>
      <c r="I117427">
        <v>100227</v>
      </c>
      <c r="J117427">
        <v>94922.1</v>
      </c>
    </row>
    <row r="117428" spans="1:10" x14ac:dyDescent="0.2">
      <c r="A117428" t="s">
        <v>1004</v>
      </c>
      <c r="B117428" t="s">
        <v>24551</v>
      </c>
      <c r="C117428" t="s">
        <v>158100</v>
      </c>
      <c r="D117428">
        <v>1</v>
      </c>
      <c r="E117428">
        <v>2007.1</v>
      </c>
      <c r="F117428">
        <v>2981.94</v>
      </c>
      <c r="G117428">
        <v>4252.37</v>
      </c>
      <c r="H117428">
        <v>2053.12</v>
      </c>
      <c r="I117428">
        <v>2024.77</v>
      </c>
      <c r="J117428">
        <v>3131.93</v>
      </c>
    </row>
    <row r="117429" spans="1:10" x14ac:dyDescent="0.2">
      <c r="A117429" t="s">
        <v>1004</v>
      </c>
      <c r="B117429" t="s">
        <v>24552</v>
      </c>
      <c r="C117429" t="s">
        <v>158100</v>
      </c>
      <c r="D117429">
        <v>1</v>
      </c>
      <c r="E117429">
        <v>407615</v>
      </c>
      <c r="F117429">
        <v>443924</v>
      </c>
      <c r="G117429">
        <v>577726</v>
      </c>
      <c r="H117429">
        <v>516757</v>
      </c>
      <c r="I117429">
        <v>415503</v>
      </c>
      <c r="J117429">
        <v>435822</v>
      </c>
    </row>
    <row r="117430" spans="1:10" x14ac:dyDescent="0.2">
      <c r="A117430" t="s">
        <v>1004</v>
      </c>
      <c r="B117430" t="s">
        <v>25253</v>
      </c>
      <c r="C117430" t="s">
        <v>158100</v>
      </c>
      <c r="D117430">
        <v>1</v>
      </c>
      <c r="E117430">
        <v>101995</v>
      </c>
      <c r="F117430">
        <v>74205.5</v>
      </c>
      <c r="G117430">
        <v>248616</v>
      </c>
      <c r="H117430">
        <v>245422</v>
      </c>
      <c r="I117430">
        <v>276088</v>
      </c>
      <c r="J117430">
        <v>263829</v>
      </c>
    </row>
    <row r="117431" spans="1:10" x14ac:dyDescent="0.2">
      <c r="A117431" t="s">
        <v>1004</v>
      </c>
      <c r="B117431" t="s">
        <v>25254</v>
      </c>
      <c r="C117431" t="s">
        <v>158100</v>
      </c>
      <c r="D117431">
        <v>1</v>
      </c>
      <c r="E117431">
        <v>29593.9</v>
      </c>
      <c r="F117431">
        <v>39604</v>
      </c>
      <c r="G117431">
        <v>98565.2</v>
      </c>
      <c r="H117431">
        <v>83997.7</v>
      </c>
      <c r="I117431">
        <v>3333.27</v>
      </c>
      <c r="J117431">
        <v>2587.66</v>
      </c>
    </row>
    <row r="117432" spans="1:10" x14ac:dyDescent="0.2">
      <c r="A117432" t="s">
        <v>1004</v>
      </c>
      <c r="B117432" t="s">
        <v>25255</v>
      </c>
      <c r="C117432" t="s">
        <v>158100</v>
      </c>
      <c r="D117432">
        <v>1</v>
      </c>
      <c r="G117432">
        <v>1132.45</v>
      </c>
      <c r="H117432">
        <v>1721.01</v>
      </c>
      <c r="J117432">
        <v>1694.75</v>
      </c>
    </row>
    <row r="117433" spans="1:10" x14ac:dyDescent="0.2">
      <c r="A117433" t="s">
        <v>1004</v>
      </c>
      <c r="B117433" t="s">
        <v>25300</v>
      </c>
      <c r="C117433" t="s">
        <v>158100</v>
      </c>
      <c r="D117433">
        <v>1</v>
      </c>
      <c r="E117433">
        <v>43900.1</v>
      </c>
      <c r="F117433">
        <v>51503.6</v>
      </c>
      <c r="G117433">
        <v>42462.8</v>
      </c>
      <c r="H117433">
        <v>36174</v>
      </c>
      <c r="I117433">
        <v>11885.7</v>
      </c>
    </row>
    <row r="117434" spans="1:10" x14ac:dyDescent="0.2">
      <c r="A117434" t="s">
        <v>1004</v>
      </c>
      <c r="B117434" t="s">
        <v>32852</v>
      </c>
      <c r="C117434" t="s">
        <v>158100</v>
      </c>
      <c r="D117434">
        <v>1</v>
      </c>
      <c r="E117434">
        <v>37096.300000000003</v>
      </c>
      <c r="F117434">
        <v>32368.1</v>
      </c>
      <c r="G117434">
        <v>76032.600000000006</v>
      </c>
      <c r="H117434">
        <v>70959.600000000006</v>
      </c>
      <c r="I117434">
        <v>46094.400000000001</v>
      </c>
      <c r="J117434">
        <v>47064.9</v>
      </c>
    </row>
    <row r="117435" spans="1:10" x14ac:dyDescent="0.2">
      <c r="A117435" t="s">
        <v>1004</v>
      </c>
      <c r="B117435" t="s">
        <v>42901</v>
      </c>
      <c r="C117435" t="s">
        <v>158100</v>
      </c>
      <c r="D117435">
        <v>1</v>
      </c>
      <c r="E117435">
        <v>1021.86</v>
      </c>
      <c r="G117435">
        <v>180.262</v>
      </c>
      <c r="H117435">
        <v>583.13</v>
      </c>
      <c r="J117435">
        <v>415.25599999999997</v>
      </c>
    </row>
    <row r="117436" spans="1:10" x14ac:dyDescent="0.2">
      <c r="A117436" t="s">
        <v>1004</v>
      </c>
      <c r="B117436" t="s">
        <v>55679</v>
      </c>
      <c r="C117436" t="s">
        <v>158100</v>
      </c>
      <c r="D117436">
        <v>1</v>
      </c>
      <c r="E117436">
        <v>18725.8</v>
      </c>
      <c r="F117436">
        <v>12837.8</v>
      </c>
      <c r="G117436">
        <v>22432.2</v>
      </c>
      <c r="H117436">
        <v>19375.8</v>
      </c>
      <c r="J117436">
        <v>40705</v>
      </c>
    </row>
    <row r="117437" spans="1:10" x14ac:dyDescent="0.2">
      <c r="A117437" t="s">
        <v>1004</v>
      </c>
      <c r="B117437" t="s">
        <v>55680</v>
      </c>
      <c r="C117437" t="s">
        <v>158100</v>
      </c>
      <c r="D117437">
        <v>1</v>
      </c>
      <c r="I117437">
        <v>32828.699999999997</v>
      </c>
    </row>
    <row r="117438" spans="1:10" x14ac:dyDescent="0.2">
      <c r="A117438" t="s">
        <v>1004</v>
      </c>
      <c r="B117438" t="s">
        <v>55681</v>
      </c>
      <c r="C117438" t="s">
        <v>158100</v>
      </c>
      <c r="D117438">
        <v>1</v>
      </c>
      <c r="E117438">
        <v>18008.400000000001</v>
      </c>
      <c r="J117438">
        <v>31642</v>
      </c>
    </row>
    <row r="117439" spans="1:10" x14ac:dyDescent="0.2">
      <c r="A117439" t="s">
        <v>1004</v>
      </c>
      <c r="B117439" t="s">
        <v>55682</v>
      </c>
      <c r="C117439" t="s">
        <v>158100</v>
      </c>
      <c r="D117439">
        <v>1</v>
      </c>
      <c r="E117439">
        <v>18012.900000000001</v>
      </c>
      <c r="F117439">
        <v>20209.2</v>
      </c>
      <c r="G117439">
        <v>20955.5</v>
      </c>
      <c r="H117439">
        <v>17895.400000000001</v>
      </c>
      <c r="I117439">
        <v>40777.4</v>
      </c>
      <c r="J117439">
        <v>42043.4</v>
      </c>
    </row>
    <row r="117440" spans="1:10" x14ac:dyDescent="0.2">
      <c r="A117440" t="s">
        <v>1004</v>
      </c>
      <c r="B117440" t="s">
        <v>61333</v>
      </c>
      <c r="C117440" t="s">
        <v>158100</v>
      </c>
      <c r="D117440">
        <v>1</v>
      </c>
      <c r="F117440">
        <v>61791.9</v>
      </c>
      <c r="H117440">
        <v>71071</v>
      </c>
    </row>
    <row r="117441" spans="1:10" x14ac:dyDescent="0.2">
      <c r="A117441" t="s">
        <v>1004</v>
      </c>
      <c r="B117441" t="s">
        <v>61334</v>
      </c>
      <c r="C117441" t="s">
        <v>158100</v>
      </c>
      <c r="D117441">
        <v>1</v>
      </c>
      <c r="E117441">
        <v>13758.2</v>
      </c>
      <c r="F117441">
        <v>15752.4</v>
      </c>
      <c r="G117441">
        <v>12423.6</v>
      </c>
      <c r="H117441">
        <v>10941</v>
      </c>
      <c r="I117441">
        <v>16607.599999999999</v>
      </c>
      <c r="J117441">
        <v>16276.7</v>
      </c>
    </row>
    <row r="117442" spans="1:10" x14ac:dyDescent="0.2">
      <c r="A117442" t="s">
        <v>1004</v>
      </c>
      <c r="B117442" t="s">
        <v>61335</v>
      </c>
      <c r="C117442" t="s">
        <v>158100</v>
      </c>
      <c r="D117442">
        <v>1</v>
      </c>
      <c r="E117442">
        <v>433943</v>
      </c>
      <c r="F117442">
        <v>425308</v>
      </c>
      <c r="G117442">
        <v>454876</v>
      </c>
      <c r="H117442">
        <v>435636</v>
      </c>
      <c r="I117442">
        <v>388432</v>
      </c>
      <c r="J117442">
        <v>370257</v>
      </c>
    </row>
    <row r="117443" spans="1:10" x14ac:dyDescent="0.2">
      <c r="A117443" t="s">
        <v>1004</v>
      </c>
      <c r="B117443" t="s">
        <v>61702</v>
      </c>
      <c r="C117443" t="s">
        <v>158100</v>
      </c>
      <c r="D117443">
        <v>1</v>
      </c>
      <c r="E117443">
        <v>10572.9</v>
      </c>
      <c r="F117443">
        <v>13382</v>
      </c>
      <c r="G117443">
        <v>17033.900000000001</v>
      </c>
      <c r="H117443">
        <v>24226.3</v>
      </c>
      <c r="I117443">
        <v>35551.800000000003</v>
      </c>
      <c r="J117443">
        <v>36224.5</v>
      </c>
    </row>
    <row r="117444" spans="1:10" x14ac:dyDescent="0.2">
      <c r="A117444" t="s">
        <v>1004</v>
      </c>
      <c r="B117444" t="s">
        <v>61839</v>
      </c>
      <c r="C117444" t="s">
        <v>158100</v>
      </c>
      <c r="D117444">
        <v>1</v>
      </c>
      <c r="F117444">
        <v>1959.07</v>
      </c>
      <c r="H117444">
        <v>1396.49</v>
      </c>
      <c r="J117444">
        <v>2713.99</v>
      </c>
    </row>
    <row r="117445" spans="1:10" x14ac:dyDescent="0.2">
      <c r="A117445" t="s">
        <v>1004</v>
      </c>
      <c r="B117445" t="s">
        <v>61840</v>
      </c>
      <c r="C117445" t="s">
        <v>158100</v>
      </c>
      <c r="D117445">
        <v>1</v>
      </c>
      <c r="G117445">
        <v>3428.59</v>
      </c>
      <c r="H117445">
        <v>1974.5</v>
      </c>
      <c r="I117445">
        <v>2550.0300000000002</v>
      </c>
      <c r="J117445">
        <v>5041.37</v>
      </c>
    </row>
    <row r="117446" spans="1:10" x14ac:dyDescent="0.2">
      <c r="A117446" t="s">
        <v>1004</v>
      </c>
      <c r="B117446" t="s">
        <v>61841</v>
      </c>
      <c r="C117446" t="s">
        <v>158100</v>
      </c>
      <c r="D117446">
        <v>1</v>
      </c>
      <c r="E117446">
        <v>16120.8</v>
      </c>
      <c r="F117446">
        <v>15375.2</v>
      </c>
      <c r="G117446">
        <v>27973.5</v>
      </c>
      <c r="H117446">
        <v>24679.1</v>
      </c>
      <c r="I117446">
        <v>39564.6</v>
      </c>
      <c r="J117446">
        <v>37433</v>
      </c>
    </row>
    <row r="117447" spans="1:10" x14ac:dyDescent="0.2">
      <c r="A117447" t="s">
        <v>1004</v>
      </c>
      <c r="B117447" t="s">
        <v>76965</v>
      </c>
      <c r="C117447" t="s">
        <v>158100</v>
      </c>
      <c r="D117447">
        <v>1</v>
      </c>
      <c r="E117447">
        <v>109824</v>
      </c>
      <c r="F117447">
        <v>87815.1</v>
      </c>
      <c r="G117447">
        <v>117530</v>
      </c>
      <c r="H117447">
        <v>124687</v>
      </c>
      <c r="I117447">
        <v>138521</v>
      </c>
      <c r="J117447">
        <v>142748</v>
      </c>
    </row>
    <row r="117448" spans="1:10" x14ac:dyDescent="0.2">
      <c r="A117448" t="s">
        <v>1004</v>
      </c>
      <c r="B117448" t="s">
        <v>79584</v>
      </c>
      <c r="C117448" t="s">
        <v>158100</v>
      </c>
      <c r="D117448">
        <v>1</v>
      </c>
      <c r="E117448">
        <v>162914</v>
      </c>
      <c r="F117448">
        <v>106322</v>
      </c>
      <c r="G117448">
        <v>275277</v>
      </c>
      <c r="H117448">
        <v>274466</v>
      </c>
      <c r="I117448">
        <v>212797</v>
      </c>
      <c r="J117448">
        <v>219563</v>
      </c>
    </row>
    <row r="117449" spans="1:10" x14ac:dyDescent="0.2">
      <c r="A117449" t="s">
        <v>1004</v>
      </c>
      <c r="B117449" t="s">
        <v>82431</v>
      </c>
      <c r="C117449" t="s">
        <v>158100</v>
      </c>
      <c r="D117449">
        <v>1</v>
      </c>
      <c r="E117449">
        <v>7000.26</v>
      </c>
      <c r="F117449">
        <v>10319.700000000001</v>
      </c>
      <c r="G117449">
        <v>19200.5</v>
      </c>
      <c r="H117449">
        <v>25342</v>
      </c>
      <c r="I117449">
        <v>30586.9</v>
      </c>
      <c r="J117449">
        <v>28387.8</v>
      </c>
    </row>
    <row r="117450" spans="1:10" x14ac:dyDescent="0.2">
      <c r="A117450" t="s">
        <v>1004</v>
      </c>
      <c r="B117450" t="s">
        <v>82432</v>
      </c>
      <c r="C117450" t="s">
        <v>158100</v>
      </c>
      <c r="D117450">
        <v>1</v>
      </c>
      <c r="E117450">
        <v>290132</v>
      </c>
      <c r="F117450">
        <v>291283</v>
      </c>
      <c r="G117450">
        <v>640453</v>
      </c>
      <c r="H117450">
        <v>644975</v>
      </c>
      <c r="I117450">
        <v>530237</v>
      </c>
      <c r="J117450">
        <v>556453</v>
      </c>
    </row>
    <row r="117451" spans="1:10" x14ac:dyDescent="0.2">
      <c r="A117451" t="s">
        <v>1004</v>
      </c>
      <c r="B117451" t="s">
        <v>82921</v>
      </c>
      <c r="C117451" t="s">
        <v>158100</v>
      </c>
      <c r="D117451">
        <v>1</v>
      </c>
      <c r="H117451">
        <v>53009.9</v>
      </c>
    </row>
    <row r="117452" spans="1:10" x14ac:dyDescent="0.2">
      <c r="A117452" t="s">
        <v>1004</v>
      </c>
      <c r="B117452" t="s">
        <v>82922</v>
      </c>
      <c r="C117452" t="s">
        <v>158100</v>
      </c>
      <c r="D117452">
        <v>1</v>
      </c>
      <c r="E117452">
        <v>79995.5</v>
      </c>
      <c r="F117452">
        <v>77222.7</v>
      </c>
      <c r="I117452">
        <v>75397.5</v>
      </c>
    </row>
    <row r="117453" spans="1:10" x14ac:dyDescent="0.2">
      <c r="A117453" t="s">
        <v>1004</v>
      </c>
      <c r="B117453" t="s">
        <v>82923</v>
      </c>
      <c r="C117453" t="s">
        <v>158100</v>
      </c>
      <c r="D117453">
        <v>1</v>
      </c>
      <c r="E117453">
        <v>109069</v>
      </c>
      <c r="F117453">
        <v>109825</v>
      </c>
      <c r="G117453">
        <v>109043</v>
      </c>
      <c r="H117453">
        <v>98698.5</v>
      </c>
      <c r="I117453">
        <v>96067.3</v>
      </c>
      <c r="J117453">
        <v>98296.7</v>
      </c>
    </row>
    <row r="117454" spans="1:10" x14ac:dyDescent="0.2">
      <c r="A117454" t="s">
        <v>1004</v>
      </c>
      <c r="B117454" t="s">
        <v>82924</v>
      </c>
      <c r="C117454" t="s">
        <v>158100</v>
      </c>
      <c r="D117454">
        <v>1</v>
      </c>
      <c r="E117454">
        <v>759295</v>
      </c>
      <c r="F117454">
        <v>805422</v>
      </c>
      <c r="G117454">
        <v>767989</v>
      </c>
      <c r="H117454">
        <v>731931</v>
      </c>
      <c r="I117454">
        <v>644783</v>
      </c>
      <c r="J117454">
        <v>640569</v>
      </c>
    </row>
    <row r="117455" spans="1:10" x14ac:dyDescent="0.2">
      <c r="A117455" t="s">
        <v>1004</v>
      </c>
      <c r="B117455" t="s">
        <v>85443</v>
      </c>
      <c r="C117455" t="s">
        <v>158100</v>
      </c>
      <c r="D117455">
        <v>1</v>
      </c>
      <c r="G117455">
        <v>321.38200000000001</v>
      </c>
      <c r="H117455">
        <v>300.98399999999998</v>
      </c>
      <c r="I117455">
        <v>401.08600000000001</v>
      </c>
      <c r="J117455">
        <v>141.05199999999999</v>
      </c>
    </row>
    <row r="117456" spans="1:10" x14ac:dyDescent="0.2">
      <c r="A117456" t="s">
        <v>1004</v>
      </c>
      <c r="B117456" t="s">
        <v>85444</v>
      </c>
      <c r="C117456" t="s">
        <v>158100</v>
      </c>
      <c r="D117456">
        <v>1</v>
      </c>
      <c r="G117456">
        <v>1973.61</v>
      </c>
      <c r="H117456">
        <v>1199.56</v>
      </c>
      <c r="I117456">
        <v>2425.5700000000002</v>
      </c>
      <c r="J117456">
        <v>1214.79</v>
      </c>
    </row>
    <row r="117457" spans="1:10" x14ac:dyDescent="0.2">
      <c r="A117457" t="s">
        <v>1004</v>
      </c>
      <c r="B117457" t="s">
        <v>85484</v>
      </c>
      <c r="C117457" t="s">
        <v>158100</v>
      </c>
      <c r="D117457">
        <v>1</v>
      </c>
      <c r="E117457">
        <v>2137.14</v>
      </c>
      <c r="F117457">
        <v>2732.85</v>
      </c>
      <c r="G117457">
        <v>5438.23</v>
      </c>
      <c r="H117457">
        <v>5570.58</v>
      </c>
      <c r="I117457">
        <v>6701.5</v>
      </c>
      <c r="J117457">
        <v>6970.58</v>
      </c>
    </row>
    <row r="117458" spans="1:10" x14ac:dyDescent="0.2">
      <c r="A117458" t="s">
        <v>1004</v>
      </c>
      <c r="B117458" t="s">
        <v>85485</v>
      </c>
      <c r="C117458" t="s">
        <v>158100</v>
      </c>
      <c r="D117458">
        <v>1</v>
      </c>
      <c r="E117458">
        <v>205792</v>
      </c>
      <c r="F117458">
        <v>195520</v>
      </c>
      <c r="G117458">
        <v>245764</v>
      </c>
      <c r="H117458">
        <v>232580</v>
      </c>
      <c r="I117458">
        <v>300406</v>
      </c>
      <c r="J117458">
        <v>303557</v>
      </c>
    </row>
    <row r="117459" spans="1:10" x14ac:dyDescent="0.2">
      <c r="A117459" t="s">
        <v>1004</v>
      </c>
      <c r="B117459" t="s">
        <v>85486</v>
      </c>
      <c r="C117459" t="s">
        <v>158100</v>
      </c>
      <c r="D117459">
        <v>1</v>
      </c>
      <c r="E117459">
        <v>29288.2</v>
      </c>
      <c r="F117459">
        <v>57586.9</v>
      </c>
      <c r="G117459">
        <v>31257.599999999999</v>
      </c>
      <c r="H117459">
        <v>44618.6</v>
      </c>
      <c r="I117459">
        <v>517.03899999999999</v>
      </c>
    </row>
    <row r="117460" spans="1:10" x14ac:dyDescent="0.2">
      <c r="A117460" t="s">
        <v>1004</v>
      </c>
      <c r="B117460" t="s">
        <v>85487</v>
      </c>
      <c r="C117460" t="s">
        <v>158100</v>
      </c>
      <c r="D117460">
        <v>1</v>
      </c>
      <c r="E117460">
        <v>48837.4</v>
      </c>
      <c r="F117460">
        <v>30568.2</v>
      </c>
      <c r="G117460">
        <v>64106.400000000001</v>
      </c>
      <c r="H117460">
        <v>55305.8</v>
      </c>
      <c r="I117460">
        <v>63213.599999999999</v>
      </c>
      <c r="J117460">
        <v>60757</v>
      </c>
    </row>
    <row r="117461" spans="1:10" x14ac:dyDescent="0.2">
      <c r="A117461" t="s">
        <v>1004</v>
      </c>
      <c r="B117461" t="s">
        <v>92759</v>
      </c>
      <c r="C117461" t="s">
        <v>158100</v>
      </c>
      <c r="D117461">
        <v>1</v>
      </c>
      <c r="F117461">
        <v>3854.96</v>
      </c>
      <c r="G117461">
        <v>6192.17</v>
      </c>
      <c r="H117461">
        <v>6299.7</v>
      </c>
      <c r="I117461">
        <v>2610.42</v>
      </c>
    </row>
    <row r="117462" spans="1:10" x14ac:dyDescent="0.2">
      <c r="A117462" t="s">
        <v>1004</v>
      </c>
      <c r="B117462" t="s">
        <v>94901</v>
      </c>
      <c r="C117462" t="s">
        <v>158100</v>
      </c>
      <c r="D117462">
        <v>1</v>
      </c>
      <c r="E117462">
        <v>16383.5</v>
      </c>
      <c r="F117462">
        <v>17038.400000000001</v>
      </c>
      <c r="G117462">
        <v>15926.2</v>
      </c>
      <c r="H117462">
        <v>16341.5</v>
      </c>
      <c r="I117462">
        <v>15014.6</v>
      </c>
      <c r="J117462">
        <v>14195.4</v>
      </c>
    </row>
    <row r="117463" spans="1:10" x14ac:dyDescent="0.2">
      <c r="A117463" t="s">
        <v>1004</v>
      </c>
      <c r="B117463" t="s">
        <v>94928</v>
      </c>
      <c r="C117463" t="s">
        <v>158100</v>
      </c>
      <c r="D117463">
        <v>1</v>
      </c>
      <c r="E117463">
        <v>1431700</v>
      </c>
      <c r="F117463">
        <v>1291330</v>
      </c>
      <c r="G117463">
        <v>1308930</v>
      </c>
      <c r="H117463">
        <v>1260820</v>
      </c>
      <c r="I117463">
        <v>1153010</v>
      </c>
      <c r="J117463">
        <v>981228</v>
      </c>
    </row>
    <row r="117464" spans="1:10" x14ac:dyDescent="0.2">
      <c r="A117464" t="s">
        <v>1004</v>
      </c>
      <c r="B117464" t="s">
        <v>96778</v>
      </c>
      <c r="C117464" t="s">
        <v>158100</v>
      </c>
      <c r="D117464">
        <v>1</v>
      </c>
      <c r="E117464">
        <v>21629.8</v>
      </c>
      <c r="F117464">
        <v>17595</v>
      </c>
      <c r="G117464">
        <v>34989.5</v>
      </c>
      <c r="H117464">
        <v>37338</v>
      </c>
      <c r="I117464">
        <v>26520.7</v>
      </c>
      <c r="J117464">
        <v>30671.4</v>
      </c>
    </row>
    <row r="117465" spans="1:10" x14ac:dyDescent="0.2">
      <c r="A117465" t="s">
        <v>1004</v>
      </c>
      <c r="B117465" t="s">
        <v>96779</v>
      </c>
      <c r="C117465" t="s">
        <v>158100</v>
      </c>
      <c r="D117465">
        <v>1</v>
      </c>
      <c r="E117465">
        <v>39500.699999999997</v>
      </c>
      <c r="F117465">
        <v>41809.599999999999</v>
      </c>
      <c r="G117465">
        <v>65205.9</v>
      </c>
      <c r="H117465">
        <v>72084.5</v>
      </c>
      <c r="I117465">
        <v>56312.6</v>
      </c>
      <c r="J117465">
        <v>46722.3</v>
      </c>
    </row>
    <row r="117466" spans="1:10" x14ac:dyDescent="0.2">
      <c r="A117466" t="s">
        <v>1004</v>
      </c>
      <c r="B117466" t="s">
        <v>99485</v>
      </c>
      <c r="C117466" t="s">
        <v>158100</v>
      </c>
      <c r="D117466">
        <v>1</v>
      </c>
      <c r="F117466">
        <v>106131</v>
      </c>
      <c r="H117466">
        <v>155976</v>
      </c>
      <c r="J117466">
        <v>110486</v>
      </c>
    </row>
    <row r="117467" spans="1:10" x14ac:dyDescent="0.2">
      <c r="A117467" t="s">
        <v>1004</v>
      </c>
      <c r="B117467" t="s">
        <v>99486</v>
      </c>
      <c r="C117467" t="s">
        <v>158100</v>
      </c>
      <c r="D117467">
        <v>1</v>
      </c>
      <c r="E117467">
        <v>200626</v>
      </c>
      <c r="F117467">
        <v>194354</v>
      </c>
      <c r="G117467">
        <v>299795</v>
      </c>
      <c r="H117467">
        <v>307190</v>
      </c>
      <c r="I117467">
        <v>259943</v>
      </c>
      <c r="J117467">
        <v>244396</v>
      </c>
    </row>
    <row r="117468" spans="1:10" x14ac:dyDescent="0.2">
      <c r="A117468" t="s">
        <v>1004</v>
      </c>
      <c r="B117468" t="s">
        <v>99487</v>
      </c>
      <c r="C117468" t="s">
        <v>158100</v>
      </c>
      <c r="D117468">
        <v>1</v>
      </c>
      <c r="E117468">
        <v>415076</v>
      </c>
      <c r="F117468">
        <v>369787</v>
      </c>
      <c r="G117468">
        <v>529063</v>
      </c>
      <c r="H117468">
        <v>529001</v>
      </c>
      <c r="I117468">
        <v>450062</v>
      </c>
      <c r="J117468">
        <v>403060</v>
      </c>
    </row>
    <row r="117469" spans="1:10" x14ac:dyDescent="0.2">
      <c r="A117469" t="s">
        <v>1004</v>
      </c>
      <c r="B117469" t="s">
        <v>100994</v>
      </c>
      <c r="C117469" t="s">
        <v>158100</v>
      </c>
      <c r="D117469">
        <v>1</v>
      </c>
      <c r="E117469">
        <v>5329.18</v>
      </c>
      <c r="G117469">
        <v>5664.42</v>
      </c>
      <c r="H117469">
        <v>5223.88</v>
      </c>
      <c r="I117469">
        <v>5785.71</v>
      </c>
      <c r="J117469">
        <v>8846.15</v>
      </c>
    </row>
    <row r="117470" spans="1:10" x14ac:dyDescent="0.2">
      <c r="A117470" t="s">
        <v>1004</v>
      </c>
      <c r="B117470" t="s">
        <v>100995</v>
      </c>
      <c r="C117470" t="s">
        <v>158100</v>
      </c>
      <c r="D117470">
        <v>1</v>
      </c>
      <c r="E117470">
        <v>2704.91</v>
      </c>
      <c r="F117470">
        <v>1468.88</v>
      </c>
      <c r="G117470">
        <v>4581.5</v>
      </c>
      <c r="H117470">
        <v>1842.26</v>
      </c>
      <c r="I117470">
        <v>6801.96</v>
      </c>
      <c r="J117470">
        <v>8226.06</v>
      </c>
    </row>
    <row r="117471" spans="1:10" x14ac:dyDescent="0.2">
      <c r="A117471" t="s">
        <v>1004</v>
      </c>
      <c r="B117471" t="s">
        <v>102797</v>
      </c>
      <c r="C117471" t="s">
        <v>158100</v>
      </c>
      <c r="D117471">
        <v>1</v>
      </c>
      <c r="E117471">
        <v>150611</v>
      </c>
      <c r="F117471">
        <v>133698</v>
      </c>
      <c r="G117471">
        <v>198226</v>
      </c>
      <c r="H117471">
        <v>197329</v>
      </c>
      <c r="I117471">
        <v>198860</v>
      </c>
      <c r="J117471">
        <v>193990</v>
      </c>
    </row>
    <row r="117472" spans="1:10" x14ac:dyDescent="0.2">
      <c r="A117472" t="s">
        <v>1004</v>
      </c>
      <c r="B117472" t="s">
        <v>102798</v>
      </c>
      <c r="C117472" t="s">
        <v>158100</v>
      </c>
      <c r="D117472">
        <v>1</v>
      </c>
      <c r="E117472">
        <v>949.98800000000006</v>
      </c>
      <c r="F117472">
        <v>602.84100000000001</v>
      </c>
      <c r="G117472">
        <v>1194.3699999999999</v>
      </c>
      <c r="H117472">
        <v>1011.79</v>
      </c>
      <c r="I117472">
        <v>3376.28</v>
      </c>
      <c r="J117472">
        <v>2214.71</v>
      </c>
    </row>
    <row r="117473" spans="1:10" x14ac:dyDescent="0.2">
      <c r="A117473" t="s">
        <v>1004</v>
      </c>
      <c r="B117473" t="s">
        <v>102799</v>
      </c>
      <c r="C117473" t="s">
        <v>158100</v>
      </c>
      <c r="D117473">
        <v>1</v>
      </c>
      <c r="E117473">
        <v>91537.4</v>
      </c>
      <c r="F117473">
        <v>67401.600000000006</v>
      </c>
      <c r="G117473">
        <v>150775</v>
      </c>
      <c r="H117473">
        <v>143331</v>
      </c>
      <c r="I117473">
        <v>150460</v>
      </c>
      <c r="J117473">
        <v>166069</v>
      </c>
    </row>
    <row r="117474" spans="1:10" x14ac:dyDescent="0.2">
      <c r="A117474" t="s">
        <v>1004</v>
      </c>
      <c r="B117474" t="s">
        <v>108831</v>
      </c>
      <c r="C117474" t="s">
        <v>158100</v>
      </c>
      <c r="D117474">
        <v>1</v>
      </c>
      <c r="F117474">
        <v>340.00099999999998</v>
      </c>
      <c r="G117474">
        <v>1094.56</v>
      </c>
      <c r="H117474">
        <v>1294.3699999999999</v>
      </c>
      <c r="I117474">
        <v>857.60699999999997</v>
      </c>
      <c r="J117474">
        <v>1242.06</v>
      </c>
    </row>
    <row r="117475" spans="1:10" x14ac:dyDescent="0.2">
      <c r="A117475" t="s">
        <v>1004</v>
      </c>
      <c r="B117475" t="s">
        <v>108870</v>
      </c>
      <c r="C117475" t="s">
        <v>158100</v>
      </c>
      <c r="D117475">
        <v>1</v>
      </c>
      <c r="E117475">
        <v>57406.5</v>
      </c>
      <c r="F117475">
        <v>62694.2</v>
      </c>
      <c r="G117475">
        <v>94081.600000000006</v>
      </c>
      <c r="H117475">
        <v>79036.800000000003</v>
      </c>
      <c r="I117475">
        <v>97626.4</v>
      </c>
      <c r="J117475">
        <v>89955.6</v>
      </c>
    </row>
    <row r="117476" spans="1:10" x14ac:dyDescent="0.2">
      <c r="A117476" t="s">
        <v>1004</v>
      </c>
      <c r="B117476" t="s">
        <v>112237</v>
      </c>
      <c r="C117476" t="s">
        <v>158100</v>
      </c>
      <c r="D117476">
        <v>1</v>
      </c>
      <c r="G117476">
        <v>4463.58</v>
      </c>
      <c r="H117476">
        <v>1718.2</v>
      </c>
      <c r="I117476">
        <v>4457.78</v>
      </c>
      <c r="J117476">
        <v>3767.99</v>
      </c>
    </row>
    <row r="117477" spans="1:10" x14ac:dyDescent="0.2">
      <c r="A117477" t="s">
        <v>1004</v>
      </c>
      <c r="B117477" t="s">
        <v>112238</v>
      </c>
      <c r="C117477" t="s">
        <v>158100</v>
      </c>
      <c r="D117477">
        <v>1</v>
      </c>
      <c r="E117477">
        <v>38463.599999999999</v>
      </c>
      <c r="F117477">
        <v>36135.1</v>
      </c>
      <c r="G117477">
        <v>52772.5</v>
      </c>
      <c r="H117477">
        <v>47151.5</v>
      </c>
      <c r="I117477">
        <v>62988.4</v>
      </c>
      <c r="J117477">
        <v>61216.3</v>
      </c>
    </row>
    <row r="117478" spans="1:10" x14ac:dyDescent="0.2">
      <c r="A117478" t="s">
        <v>1004</v>
      </c>
      <c r="B117478" t="s">
        <v>112239</v>
      </c>
      <c r="C117478" t="s">
        <v>158100</v>
      </c>
      <c r="D117478">
        <v>1</v>
      </c>
      <c r="H117478">
        <v>162.77099999999999</v>
      </c>
      <c r="I117478">
        <v>295.91500000000002</v>
      </c>
      <c r="J117478">
        <v>318.755</v>
      </c>
    </row>
    <row r="117479" spans="1:10" x14ac:dyDescent="0.2">
      <c r="A117479" t="s">
        <v>1004</v>
      </c>
      <c r="B117479" t="s">
        <v>112240</v>
      </c>
      <c r="C117479" t="s">
        <v>158100</v>
      </c>
      <c r="D117479">
        <v>1</v>
      </c>
      <c r="E117479">
        <v>4580.28</v>
      </c>
      <c r="F117479">
        <v>2290.94</v>
      </c>
      <c r="G117479">
        <v>7874.63</v>
      </c>
      <c r="H117479">
        <v>7645.87</v>
      </c>
      <c r="I117479">
        <v>8260.1299999999992</v>
      </c>
      <c r="J117479">
        <v>8955.7000000000007</v>
      </c>
    </row>
    <row r="117480" spans="1:10" x14ac:dyDescent="0.2">
      <c r="A117480" t="s">
        <v>1004</v>
      </c>
      <c r="B117480" t="s">
        <v>114661</v>
      </c>
      <c r="C117480" t="s">
        <v>158100</v>
      </c>
      <c r="D117480">
        <v>1</v>
      </c>
      <c r="E117480">
        <v>7386.23</v>
      </c>
      <c r="F117480">
        <v>153874</v>
      </c>
      <c r="G117480">
        <v>170037</v>
      </c>
      <c r="H117480">
        <v>161542</v>
      </c>
      <c r="I117480">
        <v>153051</v>
      </c>
      <c r="J117480">
        <v>5010.78</v>
      </c>
    </row>
    <row r="117481" spans="1:10" x14ac:dyDescent="0.2">
      <c r="A117481" t="s">
        <v>1004</v>
      </c>
      <c r="B117481" t="s">
        <v>115881</v>
      </c>
      <c r="C117481" t="s">
        <v>158100</v>
      </c>
      <c r="D117481">
        <v>1</v>
      </c>
      <c r="E117481">
        <v>460754</v>
      </c>
      <c r="F117481">
        <v>455371</v>
      </c>
      <c r="G117481">
        <v>587227</v>
      </c>
      <c r="H117481">
        <v>467950</v>
      </c>
      <c r="I117481">
        <v>346950</v>
      </c>
      <c r="J117481">
        <v>394802</v>
      </c>
    </row>
    <row r="117482" spans="1:10" x14ac:dyDescent="0.2">
      <c r="A117482" t="s">
        <v>1004</v>
      </c>
      <c r="B117482" t="s">
        <v>117591</v>
      </c>
      <c r="C117482" t="s">
        <v>158100</v>
      </c>
      <c r="D117482">
        <v>1</v>
      </c>
      <c r="E117482">
        <v>1586.11</v>
      </c>
      <c r="G117482">
        <v>396.50599999999997</v>
      </c>
      <c r="H117482">
        <v>950.82600000000002</v>
      </c>
      <c r="I117482">
        <v>1994.16</v>
      </c>
      <c r="J117482">
        <v>1649.67</v>
      </c>
    </row>
    <row r="117483" spans="1:10" x14ac:dyDescent="0.2">
      <c r="A117483" t="s">
        <v>1004</v>
      </c>
      <c r="B117483" t="s">
        <v>117592</v>
      </c>
      <c r="C117483" t="s">
        <v>158100</v>
      </c>
      <c r="D117483">
        <v>1</v>
      </c>
      <c r="E117483">
        <v>95059.6</v>
      </c>
      <c r="F117483">
        <v>86341.6</v>
      </c>
      <c r="G117483">
        <v>174046</v>
      </c>
      <c r="H117483">
        <v>179294</v>
      </c>
      <c r="I117483">
        <v>178027</v>
      </c>
      <c r="J117483">
        <v>192799</v>
      </c>
    </row>
    <row r="117484" spans="1:10" x14ac:dyDescent="0.2">
      <c r="A117484" t="s">
        <v>1004</v>
      </c>
      <c r="B117484" t="s">
        <v>117596</v>
      </c>
      <c r="C117484" t="s">
        <v>158100</v>
      </c>
      <c r="D117484">
        <v>1</v>
      </c>
      <c r="H117484">
        <v>6884.03</v>
      </c>
      <c r="I117484">
        <v>1660.85</v>
      </c>
      <c r="J117484">
        <v>3113.67</v>
      </c>
    </row>
    <row r="117485" spans="1:10" x14ac:dyDescent="0.2">
      <c r="A117485" t="s">
        <v>1004</v>
      </c>
      <c r="B117485" t="s">
        <v>117597</v>
      </c>
      <c r="C117485" t="s">
        <v>158100</v>
      </c>
      <c r="D117485">
        <v>1</v>
      </c>
      <c r="E117485">
        <v>4058.9</v>
      </c>
      <c r="F117485">
        <v>5044.3599999999997</v>
      </c>
      <c r="G117485">
        <v>5974.19</v>
      </c>
      <c r="H117485">
        <v>6829.97</v>
      </c>
      <c r="I117485">
        <v>3845.36</v>
      </c>
      <c r="J117485">
        <v>3765.92</v>
      </c>
    </row>
    <row r="117486" spans="1:10" x14ac:dyDescent="0.2">
      <c r="A117486" t="s">
        <v>1004</v>
      </c>
      <c r="B117486" t="s">
        <v>117598</v>
      </c>
      <c r="C117486" t="s">
        <v>158100</v>
      </c>
      <c r="D117486">
        <v>1</v>
      </c>
      <c r="E117486">
        <v>2083.17</v>
      </c>
      <c r="F117486">
        <v>1000.74</v>
      </c>
      <c r="G117486">
        <v>1100.02</v>
      </c>
      <c r="H117486">
        <v>2025.48</v>
      </c>
      <c r="I117486">
        <v>748.00599999999997</v>
      </c>
      <c r="J117486">
        <v>802.31200000000001</v>
      </c>
    </row>
    <row r="117487" spans="1:10" x14ac:dyDescent="0.2">
      <c r="A117487" t="s">
        <v>1004</v>
      </c>
      <c r="B117487" t="s">
        <v>118199</v>
      </c>
      <c r="C117487" t="s">
        <v>158100</v>
      </c>
      <c r="D117487">
        <v>1</v>
      </c>
      <c r="E117487">
        <v>18290.8</v>
      </c>
      <c r="F117487">
        <v>9119.75</v>
      </c>
      <c r="G117487">
        <v>17315.900000000001</v>
      </c>
      <c r="H117487">
        <v>17839.5</v>
      </c>
      <c r="I117487">
        <v>22276.7</v>
      </c>
      <c r="J117487">
        <v>22040.400000000001</v>
      </c>
    </row>
    <row r="117488" spans="1:10" x14ac:dyDescent="0.2">
      <c r="A117488" t="s">
        <v>1004</v>
      </c>
      <c r="B117488" t="s">
        <v>118200</v>
      </c>
      <c r="C117488" t="s">
        <v>158100</v>
      </c>
      <c r="D117488">
        <v>1</v>
      </c>
      <c r="E117488">
        <v>157649</v>
      </c>
      <c r="F117488">
        <v>174332</v>
      </c>
      <c r="G117488">
        <v>255471</v>
      </c>
      <c r="H117488">
        <v>249124</v>
      </c>
      <c r="I117488">
        <v>99441.4</v>
      </c>
      <c r="J117488">
        <v>104692</v>
      </c>
    </row>
    <row r="117489" spans="1:10" x14ac:dyDescent="0.2">
      <c r="A117489" t="s">
        <v>1004</v>
      </c>
      <c r="B117489" t="s">
        <v>122366</v>
      </c>
      <c r="C117489" t="s">
        <v>158100</v>
      </c>
      <c r="D117489">
        <v>1</v>
      </c>
      <c r="E117489">
        <v>246269</v>
      </c>
      <c r="F117489">
        <v>199540</v>
      </c>
      <c r="G117489">
        <v>272888</v>
      </c>
      <c r="H117489">
        <v>299969</v>
      </c>
      <c r="I117489">
        <v>281545</v>
      </c>
      <c r="J117489">
        <v>287536</v>
      </c>
    </row>
    <row r="117490" spans="1:10" x14ac:dyDescent="0.2">
      <c r="A117490" t="s">
        <v>1004</v>
      </c>
      <c r="B117490" t="s">
        <v>122367</v>
      </c>
      <c r="C117490" t="s">
        <v>158100</v>
      </c>
      <c r="D117490">
        <v>1</v>
      </c>
      <c r="E117490">
        <v>2833.15</v>
      </c>
      <c r="F117490">
        <v>1173.4100000000001</v>
      </c>
      <c r="G117490">
        <v>1891.92</v>
      </c>
      <c r="H117490">
        <v>4634.6499999999996</v>
      </c>
      <c r="I117490">
        <v>4032.25</v>
      </c>
      <c r="J117490">
        <v>3284.43</v>
      </c>
    </row>
    <row r="117491" spans="1:10" x14ac:dyDescent="0.2">
      <c r="A117491" t="s">
        <v>1004</v>
      </c>
      <c r="B117491" t="s">
        <v>124045</v>
      </c>
      <c r="C117491" t="s">
        <v>158100</v>
      </c>
      <c r="D117491">
        <v>1</v>
      </c>
      <c r="E117491">
        <v>206775</v>
      </c>
      <c r="F117491">
        <v>223717</v>
      </c>
      <c r="G117491">
        <v>324869</v>
      </c>
      <c r="H117491">
        <v>326345</v>
      </c>
      <c r="I117491">
        <v>405763</v>
      </c>
      <c r="J117491">
        <v>334659</v>
      </c>
    </row>
    <row r="117492" spans="1:10" x14ac:dyDescent="0.2">
      <c r="A117492" t="s">
        <v>1004</v>
      </c>
      <c r="B117492" t="s">
        <v>124046</v>
      </c>
      <c r="C117492" t="s">
        <v>158100</v>
      </c>
      <c r="D117492">
        <v>1</v>
      </c>
      <c r="E117492">
        <v>312417</v>
      </c>
      <c r="F117492">
        <v>344760</v>
      </c>
      <c r="G117492">
        <v>461397</v>
      </c>
      <c r="H117492">
        <v>452916</v>
      </c>
      <c r="I117492">
        <v>79348.3</v>
      </c>
      <c r="J117492">
        <v>125680</v>
      </c>
    </row>
    <row r="117493" spans="1:10" x14ac:dyDescent="0.2">
      <c r="A117493" t="s">
        <v>1004</v>
      </c>
      <c r="B117493" t="s">
        <v>138457</v>
      </c>
      <c r="C117493" t="s">
        <v>158100</v>
      </c>
      <c r="D117493">
        <v>1</v>
      </c>
      <c r="F117493">
        <v>9800.64</v>
      </c>
      <c r="G117493">
        <v>16881.5</v>
      </c>
      <c r="H117493">
        <v>14939.5</v>
      </c>
      <c r="I117493">
        <v>11279.7</v>
      </c>
      <c r="J117493">
        <v>13994.6</v>
      </c>
    </row>
    <row r="117494" spans="1:10" x14ac:dyDescent="0.2">
      <c r="A117494" t="s">
        <v>1004</v>
      </c>
      <c r="B117494" t="s">
        <v>138458</v>
      </c>
      <c r="C117494" t="s">
        <v>158100</v>
      </c>
      <c r="D117494">
        <v>1</v>
      </c>
      <c r="E117494">
        <v>7730.58</v>
      </c>
      <c r="F117494">
        <v>6774.31</v>
      </c>
      <c r="G117494">
        <v>8885.93</v>
      </c>
      <c r="H117494">
        <v>12441.7</v>
      </c>
      <c r="I117494">
        <v>11793.8</v>
      </c>
      <c r="J117494">
        <v>14494.6</v>
      </c>
    </row>
    <row r="117495" spans="1:10" x14ac:dyDescent="0.2">
      <c r="A117495" t="s">
        <v>1004</v>
      </c>
      <c r="B117495" t="s">
        <v>138464</v>
      </c>
      <c r="C117495" t="s">
        <v>158100</v>
      </c>
      <c r="D117495">
        <v>1</v>
      </c>
      <c r="E117495">
        <v>13656.8</v>
      </c>
      <c r="F117495">
        <v>14375.1</v>
      </c>
      <c r="G117495">
        <v>17946.900000000001</v>
      </c>
      <c r="H117495">
        <v>22978.5</v>
      </c>
      <c r="I117495">
        <v>21656.1</v>
      </c>
      <c r="J117495">
        <v>21847.7</v>
      </c>
    </row>
    <row r="117496" spans="1:10" x14ac:dyDescent="0.2">
      <c r="A117496" t="s">
        <v>1004</v>
      </c>
      <c r="B117496" t="s">
        <v>138465</v>
      </c>
      <c r="C117496" t="s">
        <v>158100</v>
      </c>
      <c r="D117496">
        <v>1</v>
      </c>
      <c r="E117496">
        <v>296687</v>
      </c>
      <c r="F117496">
        <v>293896</v>
      </c>
      <c r="G117496">
        <v>398361</v>
      </c>
      <c r="H117496">
        <v>357453</v>
      </c>
      <c r="I117496">
        <v>341918</v>
      </c>
      <c r="J117496">
        <v>316213</v>
      </c>
    </row>
    <row r="117497" spans="1:10" x14ac:dyDescent="0.2">
      <c r="A117497" t="s">
        <v>1004</v>
      </c>
      <c r="B117497" t="s">
        <v>154702</v>
      </c>
      <c r="C117497" t="s">
        <v>158100</v>
      </c>
      <c r="D117497">
        <v>1</v>
      </c>
      <c r="E117497">
        <v>6007.91</v>
      </c>
      <c r="F117497">
        <v>6694.97</v>
      </c>
      <c r="G117497">
        <v>14044.7</v>
      </c>
      <c r="H117497">
        <v>15482.6</v>
      </c>
      <c r="I117497">
        <v>17230.7</v>
      </c>
      <c r="J117497">
        <v>15801.4</v>
      </c>
    </row>
    <row r="117498" spans="1:10" x14ac:dyDescent="0.2">
      <c r="A117498" t="s">
        <v>1004</v>
      </c>
      <c r="B117498" t="s">
        <v>154703</v>
      </c>
      <c r="C117498" t="s">
        <v>158100</v>
      </c>
      <c r="D117498">
        <v>1</v>
      </c>
      <c r="E117498">
        <v>248072</v>
      </c>
      <c r="F117498">
        <v>260550</v>
      </c>
      <c r="G117498">
        <v>441521</v>
      </c>
      <c r="H117498">
        <v>423820</v>
      </c>
      <c r="I117498">
        <v>367965</v>
      </c>
      <c r="J117498">
        <v>365353</v>
      </c>
    </row>
    <row r="117499" spans="1:10" x14ac:dyDescent="0.2">
      <c r="A117499" t="s">
        <v>1004</v>
      </c>
      <c r="B117499" t="s">
        <v>154704</v>
      </c>
      <c r="C117499" t="s">
        <v>158100</v>
      </c>
      <c r="D117499">
        <v>1</v>
      </c>
      <c r="I117499">
        <v>964.37099999999998</v>
      </c>
      <c r="J117499">
        <v>1141.97</v>
      </c>
    </row>
    <row r="117500" spans="1:10" x14ac:dyDescent="0.2">
      <c r="A117500" t="s">
        <v>5736</v>
      </c>
      <c r="B117500" t="s">
        <v>27108</v>
      </c>
      <c r="C117500" t="s">
        <v>158100</v>
      </c>
      <c r="D117500">
        <v>1</v>
      </c>
      <c r="E117500">
        <v>47175.199999999997</v>
      </c>
      <c r="F117500">
        <v>48711.3</v>
      </c>
      <c r="G117500">
        <v>38470.400000000001</v>
      </c>
      <c r="H117500">
        <v>38338</v>
      </c>
      <c r="I117500">
        <v>47435.4</v>
      </c>
      <c r="J117500">
        <v>43324.2</v>
      </c>
    </row>
    <row r="117501" spans="1:10" x14ac:dyDescent="0.2">
      <c r="A117501" t="s">
        <v>5736</v>
      </c>
      <c r="B117501" t="s">
        <v>36999</v>
      </c>
      <c r="C117501" t="s">
        <v>158100</v>
      </c>
      <c r="D117501">
        <v>1</v>
      </c>
      <c r="E117501">
        <v>3103.17</v>
      </c>
      <c r="F117501">
        <v>2689.17</v>
      </c>
      <c r="G117501">
        <v>2933.59</v>
      </c>
      <c r="H117501">
        <v>2680.09</v>
      </c>
      <c r="I117501">
        <v>3841.55</v>
      </c>
      <c r="J117501">
        <v>3655.39</v>
      </c>
    </row>
    <row r="117502" spans="1:10" x14ac:dyDescent="0.2">
      <c r="A117502" t="s">
        <v>5736</v>
      </c>
      <c r="B117502" t="s">
        <v>60515</v>
      </c>
      <c r="C117502" t="s">
        <v>158100</v>
      </c>
      <c r="D117502">
        <v>1</v>
      </c>
      <c r="E117502">
        <v>524029</v>
      </c>
      <c r="H117502">
        <v>492911</v>
      </c>
    </row>
    <row r="117503" spans="1:10" x14ac:dyDescent="0.2">
      <c r="A117503" t="s">
        <v>5736</v>
      </c>
      <c r="B117503" t="s">
        <v>67405</v>
      </c>
      <c r="C117503" t="s">
        <v>158100</v>
      </c>
      <c r="D117503">
        <v>1</v>
      </c>
      <c r="E117503">
        <v>8580.94</v>
      </c>
      <c r="F117503">
        <v>3826.21</v>
      </c>
      <c r="G117503">
        <v>11174.1</v>
      </c>
      <c r="H117503">
        <v>10367.4</v>
      </c>
      <c r="I117503">
        <v>13417.4</v>
      </c>
      <c r="J117503">
        <v>11253.1</v>
      </c>
    </row>
    <row r="117504" spans="1:10" x14ac:dyDescent="0.2">
      <c r="A117504" t="s">
        <v>5736</v>
      </c>
      <c r="B117504" t="s">
        <v>67406</v>
      </c>
      <c r="C117504" t="s">
        <v>158100</v>
      </c>
      <c r="D117504">
        <v>1</v>
      </c>
      <c r="I117504">
        <v>1545.38</v>
      </c>
      <c r="J117504">
        <v>2785.4</v>
      </c>
    </row>
    <row r="117505" spans="1:10" x14ac:dyDescent="0.2">
      <c r="A117505" t="s">
        <v>5736</v>
      </c>
      <c r="B117505" t="s">
        <v>67407</v>
      </c>
      <c r="C117505" t="s">
        <v>158100</v>
      </c>
      <c r="D117505">
        <v>1</v>
      </c>
      <c r="E117505">
        <v>150012</v>
      </c>
      <c r="F117505">
        <v>146432</v>
      </c>
      <c r="G117505">
        <v>119166</v>
      </c>
      <c r="H117505">
        <v>122418</v>
      </c>
      <c r="I117505">
        <v>236018</v>
      </c>
      <c r="J117505">
        <v>220266</v>
      </c>
    </row>
    <row r="117506" spans="1:10" x14ac:dyDescent="0.2">
      <c r="A117506" t="s">
        <v>5736</v>
      </c>
      <c r="B117506" t="s">
        <v>70399</v>
      </c>
      <c r="C117506" t="s">
        <v>158100</v>
      </c>
      <c r="D117506">
        <v>1</v>
      </c>
      <c r="E117506">
        <v>381566</v>
      </c>
      <c r="F117506">
        <v>277375</v>
      </c>
      <c r="G117506">
        <v>304144</v>
      </c>
      <c r="H117506">
        <v>305831</v>
      </c>
      <c r="I117506">
        <v>306575</v>
      </c>
      <c r="J117506">
        <v>259408</v>
      </c>
    </row>
    <row r="117507" spans="1:10" x14ac:dyDescent="0.2">
      <c r="A117507" t="s">
        <v>5736</v>
      </c>
      <c r="B117507" t="s">
        <v>96913</v>
      </c>
      <c r="C117507" t="s">
        <v>158100</v>
      </c>
      <c r="D117507">
        <v>1</v>
      </c>
      <c r="E117507">
        <v>110379</v>
      </c>
      <c r="F117507">
        <v>94264.4</v>
      </c>
      <c r="G117507">
        <v>146648</v>
      </c>
      <c r="H117507">
        <v>120777</v>
      </c>
      <c r="I117507">
        <v>81768.399999999994</v>
      </c>
      <c r="J117507">
        <v>73986.2</v>
      </c>
    </row>
    <row r="117508" spans="1:10" x14ac:dyDescent="0.2">
      <c r="A117508" t="s">
        <v>5736</v>
      </c>
      <c r="B117508" t="s">
        <v>101879</v>
      </c>
      <c r="C117508" t="s">
        <v>158100</v>
      </c>
      <c r="D117508">
        <v>1</v>
      </c>
      <c r="E117508">
        <v>1512.91</v>
      </c>
      <c r="F117508">
        <v>1042.78</v>
      </c>
      <c r="H117508">
        <v>657.69299999999998</v>
      </c>
      <c r="I117508">
        <v>2644.24</v>
      </c>
      <c r="J117508">
        <v>1519.13</v>
      </c>
    </row>
    <row r="117509" spans="1:10" x14ac:dyDescent="0.2">
      <c r="A117509" t="s">
        <v>5736</v>
      </c>
      <c r="B117509" t="s">
        <v>108439</v>
      </c>
      <c r="C117509" t="s">
        <v>158100</v>
      </c>
      <c r="D117509">
        <v>1</v>
      </c>
      <c r="E117509">
        <v>31502.5</v>
      </c>
      <c r="F117509">
        <v>38363</v>
      </c>
      <c r="G117509">
        <v>27885</v>
      </c>
      <c r="H117509">
        <v>28460.7</v>
      </c>
      <c r="I117509">
        <v>44381.3</v>
      </c>
      <c r="J117509">
        <v>42203.1</v>
      </c>
    </row>
    <row r="117510" spans="1:10" x14ac:dyDescent="0.2">
      <c r="A117510" t="s">
        <v>5736</v>
      </c>
      <c r="B117510" t="s">
        <v>112368</v>
      </c>
      <c r="C117510" t="s">
        <v>158100</v>
      </c>
      <c r="D117510">
        <v>1</v>
      </c>
      <c r="E117510">
        <v>340325</v>
      </c>
      <c r="F117510">
        <v>368719</v>
      </c>
      <c r="G117510">
        <v>281024</v>
      </c>
      <c r="H117510">
        <v>284734</v>
      </c>
      <c r="I117510">
        <v>376093</v>
      </c>
      <c r="J117510">
        <v>362736</v>
      </c>
    </row>
    <row r="117511" spans="1:10" x14ac:dyDescent="0.2">
      <c r="A117511" t="s">
        <v>5736</v>
      </c>
      <c r="B117511" t="s">
        <v>112912</v>
      </c>
      <c r="C117511" t="s">
        <v>158100</v>
      </c>
      <c r="D117511">
        <v>1</v>
      </c>
      <c r="E117511">
        <v>367385</v>
      </c>
      <c r="F117511">
        <v>310843</v>
      </c>
      <c r="G117511">
        <v>330608</v>
      </c>
      <c r="H117511">
        <v>330421</v>
      </c>
      <c r="I117511">
        <v>378090</v>
      </c>
      <c r="J117511">
        <v>327207</v>
      </c>
    </row>
    <row r="117512" spans="1:10" x14ac:dyDescent="0.2">
      <c r="A117512" t="s">
        <v>5736</v>
      </c>
      <c r="B117512" t="s">
        <v>116369</v>
      </c>
      <c r="C117512" t="s">
        <v>158100</v>
      </c>
      <c r="D117512">
        <v>1</v>
      </c>
      <c r="E117512">
        <v>328534</v>
      </c>
      <c r="F117512">
        <v>340610</v>
      </c>
      <c r="G117512">
        <v>172440</v>
      </c>
      <c r="H117512">
        <v>167181</v>
      </c>
      <c r="I117512">
        <v>354255</v>
      </c>
      <c r="J117512">
        <v>351937</v>
      </c>
    </row>
    <row r="117513" spans="1:10" x14ac:dyDescent="0.2">
      <c r="A117513" t="s">
        <v>5736</v>
      </c>
      <c r="B117513" t="s">
        <v>120204</v>
      </c>
      <c r="C117513" t="s">
        <v>158100</v>
      </c>
      <c r="D117513">
        <v>1</v>
      </c>
      <c r="E117513">
        <v>3729.87</v>
      </c>
      <c r="F117513">
        <v>1184.43</v>
      </c>
      <c r="H117513">
        <v>365.39100000000002</v>
      </c>
      <c r="I117513">
        <v>2774.23</v>
      </c>
      <c r="J117513">
        <v>1675.54</v>
      </c>
    </row>
    <row r="117514" spans="1:10" x14ac:dyDescent="0.2">
      <c r="A117514" t="s">
        <v>5736</v>
      </c>
      <c r="B117514" t="s">
        <v>120205</v>
      </c>
      <c r="C117514" t="s">
        <v>158100</v>
      </c>
      <c r="D117514">
        <v>1</v>
      </c>
      <c r="F117514">
        <v>102618</v>
      </c>
      <c r="J117514">
        <v>135938</v>
      </c>
    </row>
    <row r="117515" spans="1:10" x14ac:dyDescent="0.2">
      <c r="A117515" t="s">
        <v>5736</v>
      </c>
      <c r="B117515" t="s">
        <v>123740</v>
      </c>
      <c r="C117515" t="s">
        <v>158100</v>
      </c>
      <c r="D117515">
        <v>1</v>
      </c>
      <c r="E117515">
        <v>12717.2</v>
      </c>
      <c r="F117515">
        <v>8154.52</v>
      </c>
      <c r="H117515">
        <v>5476.52</v>
      </c>
      <c r="I117515">
        <v>5436.42</v>
      </c>
    </row>
    <row r="117516" spans="1:10" x14ac:dyDescent="0.2">
      <c r="A117516" t="s">
        <v>5736</v>
      </c>
      <c r="B117516" t="s">
        <v>134563</v>
      </c>
      <c r="C117516" t="s">
        <v>158100</v>
      </c>
      <c r="D117516">
        <v>1</v>
      </c>
      <c r="G117516">
        <v>1017.02</v>
      </c>
      <c r="H117516">
        <v>1823.79</v>
      </c>
      <c r="I117516">
        <v>2096.0300000000002</v>
      </c>
      <c r="J117516">
        <v>1819.28</v>
      </c>
    </row>
    <row r="117517" spans="1:10" x14ac:dyDescent="0.2">
      <c r="A117517" t="s">
        <v>5736</v>
      </c>
      <c r="B117517" t="s">
        <v>147461</v>
      </c>
      <c r="C117517" t="s">
        <v>158100</v>
      </c>
      <c r="D117517">
        <v>1</v>
      </c>
      <c r="E117517">
        <v>31205.5</v>
      </c>
      <c r="F117517">
        <v>31155</v>
      </c>
      <c r="G117517">
        <v>22219.7</v>
      </c>
      <c r="H117517">
        <v>19799</v>
      </c>
      <c r="I117517">
        <v>44349.9</v>
      </c>
      <c r="J117517">
        <v>41537.9</v>
      </c>
    </row>
    <row r="117518" spans="1:10" x14ac:dyDescent="0.2">
      <c r="A117518" t="s">
        <v>5736</v>
      </c>
      <c r="B117518" t="s">
        <v>147462</v>
      </c>
      <c r="C117518" t="s">
        <v>158100</v>
      </c>
      <c r="D117518">
        <v>1</v>
      </c>
      <c r="H117518">
        <v>11895.3</v>
      </c>
      <c r="I117518">
        <v>25518.799999999999</v>
      </c>
    </row>
    <row r="117519" spans="1:10" x14ac:dyDescent="0.2">
      <c r="A117519" t="s">
        <v>5736</v>
      </c>
      <c r="B117519" t="s">
        <v>147463</v>
      </c>
      <c r="C117519" t="s">
        <v>158100</v>
      </c>
      <c r="D117519">
        <v>1</v>
      </c>
      <c r="E117519">
        <v>466012</v>
      </c>
      <c r="F117519">
        <v>441840</v>
      </c>
      <c r="G117519">
        <v>329330</v>
      </c>
      <c r="H117519">
        <v>324635</v>
      </c>
      <c r="I117519">
        <v>474073</v>
      </c>
      <c r="J117519">
        <v>468157</v>
      </c>
    </row>
    <row r="117520" spans="1:10" x14ac:dyDescent="0.2">
      <c r="A117520" t="s">
        <v>1010</v>
      </c>
      <c r="B117520" t="s">
        <v>12874</v>
      </c>
      <c r="C117520" t="s">
        <v>158100</v>
      </c>
      <c r="D117520">
        <v>1</v>
      </c>
      <c r="I117520">
        <v>350.12200000000001</v>
      </c>
    </row>
    <row r="117521" spans="1:10" x14ac:dyDescent="0.2">
      <c r="A117521" t="s">
        <v>1010</v>
      </c>
      <c r="B117521" t="s">
        <v>12876</v>
      </c>
      <c r="C117521" t="s">
        <v>158100</v>
      </c>
      <c r="D117521">
        <v>1</v>
      </c>
      <c r="G117521">
        <v>603.654</v>
      </c>
      <c r="I117521">
        <v>1984.25</v>
      </c>
      <c r="J117521">
        <v>908.202</v>
      </c>
    </row>
    <row r="117522" spans="1:10" x14ac:dyDescent="0.2">
      <c r="A117522" t="s">
        <v>1010</v>
      </c>
      <c r="B117522" t="s">
        <v>13805</v>
      </c>
      <c r="C117522" t="s">
        <v>158100</v>
      </c>
      <c r="D117522">
        <v>1</v>
      </c>
      <c r="E117522">
        <v>230810</v>
      </c>
      <c r="F117522">
        <v>237875</v>
      </c>
      <c r="G117522">
        <v>183881</v>
      </c>
      <c r="H117522">
        <v>192889</v>
      </c>
      <c r="I117522">
        <v>202988</v>
      </c>
      <c r="J117522">
        <v>191732</v>
      </c>
    </row>
    <row r="117523" spans="1:10" x14ac:dyDescent="0.2">
      <c r="A117523" t="s">
        <v>1010</v>
      </c>
      <c r="B117523" t="s">
        <v>16741</v>
      </c>
      <c r="C117523" t="s">
        <v>158100</v>
      </c>
      <c r="D117523">
        <v>1</v>
      </c>
      <c r="E117523">
        <v>14932.1</v>
      </c>
      <c r="F117523">
        <v>15141</v>
      </c>
      <c r="G117523">
        <v>7359.37</v>
      </c>
      <c r="H117523">
        <v>8910.4</v>
      </c>
      <c r="I117523">
        <v>16662.7</v>
      </c>
      <c r="J117523">
        <v>12678.3</v>
      </c>
    </row>
    <row r="117524" spans="1:10" x14ac:dyDescent="0.2">
      <c r="A117524" t="s">
        <v>1010</v>
      </c>
      <c r="B117524" t="s">
        <v>16742</v>
      </c>
      <c r="C117524" t="s">
        <v>158100</v>
      </c>
      <c r="D117524">
        <v>1</v>
      </c>
      <c r="E117524">
        <v>1062060</v>
      </c>
      <c r="F117524">
        <v>785295</v>
      </c>
      <c r="G117524">
        <v>752880</v>
      </c>
      <c r="H117524">
        <v>774339</v>
      </c>
      <c r="I117524">
        <v>864856</v>
      </c>
      <c r="J117524">
        <v>874949</v>
      </c>
    </row>
    <row r="117525" spans="1:10" x14ac:dyDescent="0.2">
      <c r="A117525" t="s">
        <v>1010</v>
      </c>
      <c r="B117525" t="s">
        <v>16743</v>
      </c>
      <c r="C117525" t="s">
        <v>158100</v>
      </c>
      <c r="D117525">
        <v>1</v>
      </c>
      <c r="E117525">
        <v>110.592</v>
      </c>
      <c r="H117525">
        <v>211.82300000000001</v>
      </c>
      <c r="I117525">
        <v>371.08499999999998</v>
      </c>
      <c r="J117525">
        <v>313.82799999999997</v>
      </c>
    </row>
    <row r="117526" spans="1:10" x14ac:dyDescent="0.2">
      <c r="A117526" t="s">
        <v>1010</v>
      </c>
      <c r="B117526" t="s">
        <v>24364</v>
      </c>
      <c r="C117526" t="s">
        <v>158100</v>
      </c>
      <c r="D117526">
        <v>1</v>
      </c>
      <c r="E117526">
        <v>30047</v>
      </c>
      <c r="F117526">
        <v>27041.1</v>
      </c>
      <c r="G117526">
        <v>19664.8</v>
      </c>
      <c r="H117526">
        <v>22118.400000000001</v>
      </c>
      <c r="I117526">
        <v>11335.3</v>
      </c>
      <c r="J117526">
        <v>8180.7</v>
      </c>
    </row>
    <row r="117527" spans="1:10" x14ac:dyDescent="0.2">
      <c r="A117527" t="s">
        <v>1010</v>
      </c>
      <c r="B117527" t="s">
        <v>24366</v>
      </c>
      <c r="C117527" t="s">
        <v>158100</v>
      </c>
      <c r="D117527">
        <v>1</v>
      </c>
      <c r="I117527">
        <v>2350.0300000000002</v>
      </c>
      <c r="J117527">
        <v>2787.71</v>
      </c>
    </row>
    <row r="117528" spans="1:10" x14ac:dyDescent="0.2">
      <c r="A117528" t="s">
        <v>1010</v>
      </c>
      <c r="B117528" t="s">
        <v>39277</v>
      </c>
      <c r="C117528" t="s">
        <v>158100</v>
      </c>
      <c r="D117528">
        <v>1</v>
      </c>
      <c r="E117528">
        <v>31142</v>
      </c>
      <c r="G117528">
        <v>26173.200000000001</v>
      </c>
      <c r="H117528">
        <v>23394.400000000001</v>
      </c>
      <c r="J117528">
        <v>26611</v>
      </c>
    </row>
    <row r="117529" spans="1:10" x14ac:dyDescent="0.2">
      <c r="A117529" t="s">
        <v>1010</v>
      </c>
      <c r="B117529" t="s">
        <v>39278</v>
      </c>
      <c r="C117529" t="s">
        <v>158100</v>
      </c>
      <c r="D117529">
        <v>1</v>
      </c>
      <c r="E117529">
        <v>105357</v>
      </c>
      <c r="F117529">
        <v>103834</v>
      </c>
      <c r="G117529">
        <v>86786.5</v>
      </c>
      <c r="H117529">
        <v>71062.399999999994</v>
      </c>
      <c r="I117529">
        <v>100706</v>
      </c>
      <c r="J117529">
        <v>97828.5</v>
      </c>
    </row>
    <row r="117530" spans="1:10" x14ac:dyDescent="0.2">
      <c r="A117530" t="s">
        <v>1010</v>
      </c>
      <c r="B117530" t="s">
        <v>39279</v>
      </c>
      <c r="C117530" t="s">
        <v>158100</v>
      </c>
      <c r="D117530">
        <v>1</v>
      </c>
      <c r="E117530">
        <v>27125.3</v>
      </c>
      <c r="F117530">
        <v>32570.2</v>
      </c>
      <c r="G117530">
        <v>23454</v>
      </c>
      <c r="H117530">
        <v>22493.200000000001</v>
      </c>
      <c r="I117530">
        <v>28073.4</v>
      </c>
      <c r="J117530">
        <v>24537.3</v>
      </c>
    </row>
    <row r="117531" spans="1:10" x14ac:dyDescent="0.2">
      <c r="A117531" t="s">
        <v>1010</v>
      </c>
      <c r="B117531" t="s">
        <v>39280</v>
      </c>
      <c r="C117531" t="s">
        <v>158100</v>
      </c>
      <c r="D117531">
        <v>1</v>
      </c>
      <c r="E117531">
        <v>552781</v>
      </c>
      <c r="F117531">
        <v>516303</v>
      </c>
      <c r="G117531">
        <v>403102</v>
      </c>
      <c r="H117531">
        <v>370324</v>
      </c>
      <c r="I117531">
        <v>403034</v>
      </c>
      <c r="J117531">
        <v>389804</v>
      </c>
    </row>
    <row r="117532" spans="1:10" x14ac:dyDescent="0.2">
      <c r="A117532" t="s">
        <v>1010</v>
      </c>
      <c r="B117532" t="s">
        <v>57616</v>
      </c>
      <c r="C117532" t="s">
        <v>158100</v>
      </c>
      <c r="D117532">
        <v>1</v>
      </c>
      <c r="E117532">
        <v>111769</v>
      </c>
      <c r="F117532">
        <v>151290</v>
      </c>
      <c r="G117532">
        <v>127585</v>
      </c>
      <c r="H117532">
        <v>138265</v>
      </c>
      <c r="I117532">
        <v>158778</v>
      </c>
      <c r="J117532">
        <v>157936</v>
      </c>
    </row>
    <row r="117533" spans="1:10" x14ac:dyDescent="0.2">
      <c r="A117533" t="s">
        <v>1010</v>
      </c>
      <c r="B117533" t="s">
        <v>67404</v>
      </c>
      <c r="C117533" t="s">
        <v>158100</v>
      </c>
      <c r="D117533">
        <v>1</v>
      </c>
      <c r="E117533">
        <v>215818</v>
      </c>
      <c r="F117533">
        <v>179373</v>
      </c>
      <c r="G117533">
        <v>155066</v>
      </c>
      <c r="H117533">
        <v>171702</v>
      </c>
      <c r="I117533">
        <v>280224</v>
      </c>
      <c r="J117533">
        <v>299765</v>
      </c>
    </row>
    <row r="117534" spans="1:10" x14ac:dyDescent="0.2">
      <c r="A117534" t="s">
        <v>1010</v>
      </c>
      <c r="B117534" t="s">
        <v>70870</v>
      </c>
      <c r="C117534" t="s">
        <v>158100</v>
      </c>
      <c r="D117534">
        <v>1</v>
      </c>
      <c r="E117534">
        <v>1305.23</v>
      </c>
      <c r="H117534">
        <v>691.26800000000003</v>
      </c>
      <c r="I117534">
        <v>943.71</v>
      </c>
      <c r="J117534">
        <v>1479.18</v>
      </c>
    </row>
    <row r="117535" spans="1:10" x14ac:dyDescent="0.2">
      <c r="A117535" t="s">
        <v>1010</v>
      </c>
      <c r="B117535" t="s">
        <v>70871</v>
      </c>
      <c r="C117535" t="s">
        <v>158100</v>
      </c>
      <c r="D117535">
        <v>1</v>
      </c>
      <c r="E117535">
        <v>4162.95</v>
      </c>
      <c r="F117535">
        <v>8803.08</v>
      </c>
      <c r="G117535">
        <v>2754.04</v>
      </c>
      <c r="H117535">
        <v>1166.1500000000001</v>
      </c>
      <c r="I117535">
        <v>626.14599999999996</v>
      </c>
    </row>
    <row r="117536" spans="1:10" x14ac:dyDescent="0.2">
      <c r="A117536" t="s">
        <v>1010</v>
      </c>
      <c r="B117536" t="s">
        <v>81287</v>
      </c>
      <c r="C117536" t="s">
        <v>158100</v>
      </c>
      <c r="D117536">
        <v>1</v>
      </c>
      <c r="E117536">
        <v>16425.2</v>
      </c>
      <c r="F117536">
        <v>15881.3</v>
      </c>
      <c r="G117536">
        <v>13953.4</v>
      </c>
      <c r="H117536">
        <v>11957.2</v>
      </c>
      <c r="I117536">
        <v>15951.1</v>
      </c>
      <c r="J117536">
        <v>14236.1</v>
      </c>
    </row>
    <row r="117537" spans="1:10" x14ac:dyDescent="0.2">
      <c r="A117537" t="s">
        <v>1010</v>
      </c>
      <c r="B117537" t="s">
        <v>81288</v>
      </c>
      <c r="C117537" t="s">
        <v>158100</v>
      </c>
      <c r="D117537">
        <v>1</v>
      </c>
      <c r="E117537">
        <v>2429560</v>
      </c>
      <c r="F117537">
        <v>2337650</v>
      </c>
      <c r="G117537">
        <v>1763700</v>
      </c>
      <c r="H117537">
        <v>1654240</v>
      </c>
      <c r="I117537">
        <v>1631150</v>
      </c>
      <c r="J117537">
        <v>1620440</v>
      </c>
    </row>
    <row r="117538" spans="1:10" x14ac:dyDescent="0.2">
      <c r="A117538" t="s">
        <v>1010</v>
      </c>
      <c r="B117538" t="s">
        <v>85611</v>
      </c>
      <c r="C117538" t="s">
        <v>158100</v>
      </c>
      <c r="D117538">
        <v>1</v>
      </c>
      <c r="E117538">
        <v>539809</v>
      </c>
      <c r="F117538">
        <v>430727</v>
      </c>
      <c r="G117538">
        <v>432701</v>
      </c>
      <c r="H117538">
        <v>434754</v>
      </c>
      <c r="I117538">
        <v>694316</v>
      </c>
      <c r="J117538">
        <v>733764</v>
      </c>
    </row>
    <row r="117539" spans="1:10" x14ac:dyDescent="0.2">
      <c r="A117539" t="s">
        <v>1010</v>
      </c>
      <c r="B117539" t="s">
        <v>85612</v>
      </c>
      <c r="C117539" t="s">
        <v>158100</v>
      </c>
      <c r="D117539">
        <v>1</v>
      </c>
      <c r="E117539">
        <v>199895</v>
      </c>
      <c r="F117539">
        <v>315996</v>
      </c>
      <c r="G117539">
        <v>249570</v>
      </c>
      <c r="H117539">
        <v>216609</v>
      </c>
      <c r="I117539">
        <v>68495.3</v>
      </c>
      <c r="J117539">
        <v>77701.2</v>
      </c>
    </row>
    <row r="117540" spans="1:10" x14ac:dyDescent="0.2">
      <c r="A117540" t="s">
        <v>1010</v>
      </c>
      <c r="B117540" t="s">
        <v>103677</v>
      </c>
      <c r="C117540" t="s">
        <v>158100</v>
      </c>
      <c r="D117540">
        <v>1</v>
      </c>
      <c r="I117540">
        <v>8663.18</v>
      </c>
    </row>
    <row r="117541" spans="1:10" x14ac:dyDescent="0.2">
      <c r="A117541" t="s">
        <v>1010</v>
      </c>
      <c r="B117541" t="s">
        <v>103678</v>
      </c>
      <c r="C117541" t="s">
        <v>158100</v>
      </c>
      <c r="D117541">
        <v>1</v>
      </c>
      <c r="F117541">
        <v>1475.78</v>
      </c>
      <c r="H117541">
        <v>705.10699999999997</v>
      </c>
      <c r="I117541">
        <v>1339.24</v>
      </c>
      <c r="J117541">
        <v>952.69500000000005</v>
      </c>
    </row>
    <row r="117542" spans="1:10" x14ac:dyDescent="0.2">
      <c r="A117542" t="s">
        <v>1010</v>
      </c>
      <c r="B117542" t="s">
        <v>103679</v>
      </c>
      <c r="C117542" t="s">
        <v>158100</v>
      </c>
      <c r="D117542">
        <v>1</v>
      </c>
      <c r="E117542">
        <v>18255.599999999999</v>
      </c>
      <c r="F117542">
        <v>17818.400000000001</v>
      </c>
      <c r="G117542">
        <v>17681.7</v>
      </c>
      <c r="H117542">
        <v>20115.7</v>
      </c>
      <c r="I117542">
        <v>12816</v>
      </c>
      <c r="J117542">
        <v>14959.1</v>
      </c>
    </row>
    <row r="117543" spans="1:10" x14ac:dyDescent="0.2">
      <c r="A117543" t="s">
        <v>1010</v>
      </c>
      <c r="B117543" t="s">
        <v>106421</v>
      </c>
      <c r="C117543" t="s">
        <v>158100</v>
      </c>
      <c r="D117543">
        <v>1</v>
      </c>
      <c r="E117543">
        <v>26653.4</v>
      </c>
      <c r="F117543">
        <v>20846.5</v>
      </c>
      <c r="G117543">
        <v>41165.4</v>
      </c>
      <c r="H117543">
        <v>40335.1</v>
      </c>
      <c r="I117543">
        <v>58903.9</v>
      </c>
    </row>
    <row r="117544" spans="1:10" x14ac:dyDescent="0.2">
      <c r="A117544" t="s">
        <v>1010</v>
      </c>
      <c r="B117544" t="s">
        <v>106422</v>
      </c>
      <c r="C117544" t="s">
        <v>158100</v>
      </c>
      <c r="D117544">
        <v>1</v>
      </c>
      <c r="G117544">
        <v>14642.1</v>
      </c>
      <c r="H117544">
        <v>9965.09</v>
      </c>
      <c r="I117544">
        <v>19980.2</v>
      </c>
      <c r="J117544">
        <v>19305.2</v>
      </c>
    </row>
    <row r="117545" spans="1:10" x14ac:dyDescent="0.2">
      <c r="A117545" t="s">
        <v>1010</v>
      </c>
      <c r="B117545" t="s">
        <v>106423</v>
      </c>
      <c r="C117545" t="s">
        <v>158100</v>
      </c>
      <c r="D117545">
        <v>1</v>
      </c>
      <c r="E117545">
        <v>32111.3</v>
      </c>
      <c r="F117545">
        <v>31385</v>
      </c>
      <c r="G117545">
        <v>48970.3</v>
      </c>
      <c r="H117545">
        <v>44955.1</v>
      </c>
      <c r="J117545">
        <v>59564.5</v>
      </c>
    </row>
    <row r="117546" spans="1:10" x14ac:dyDescent="0.2">
      <c r="A117546" t="s">
        <v>1010</v>
      </c>
      <c r="B117546" t="s">
        <v>106424</v>
      </c>
      <c r="C117546" t="s">
        <v>158100</v>
      </c>
      <c r="D117546">
        <v>1</v>
      </c>
      <c r="E117546">
        <v>96240.3</v>
      </c>
      <c r="F117546">
        <v>57034.7</v>
      </c>
      <c r="G117546">
        <v>128580</v>
      </c>
      <c r="H117546">
        <v>119869</v>
      </c>
      <c r="I117546">
        <v>190481</v>
      </c>
      <c r="J117546">
        <v>150597</v>
      </c>
    </row>
    <row r="117547" spans="1:10" x14ac:dyDescent="0.2">
      <c r="A117547" t="s">
        <v>1010</v>
      </c>
      <c r="B117547" t="s">
        <v>107996</v>
      </c>
      <c r="C117547" t="s">
        <v>158100</v>
      </c>
      <c r="D117547">
        <v>1</v>
      </c>
      <c r="F117547">
        <v>17075</v>
      </c>
      <c r="H117547">
        <v>22643.4</v>
      </c>
      <c r="J117547">
        <v>19802.400000000001</v>
      </c>
    </row>
    <row r="117548" spans="1:10" x14ac:dyDescent="0.2">
      <c r="A117548" t="s">
        <v>1010</v>
      </c>
      <c r="B117548" t="s">
        <v>107997</v>
      </c>
      <c r="C117548" t="s">
        <v>158100</v>
      </c>
      <c r="D117548">
        <v>1</v>
      </c>
      <c r="E117548">
        <v>181370</v>
      </c>
      <c r="F117548">
        <v>178859</v>
      </c>
      <c r="G117548">
        <v>204737</v>
      </c>
      <c r="H117548">
        <v>234317</v>
      </c>
      <c r="I117548">
        <v>258474</v>
      </c>
      <c r="J117548">
        <v>259830</v>
      </c>
    </row>
    <row r="117549" spans="1:10" x14ac:dyDescent="0.2">
      <c r="A117549" t="s">
        <v>1010</v>
      </c>
      <c r="B117549" t="s">
        <v>107998</v>
      </c>
      <c r="C117549" t="s">
        <v>158100</v>
      </c>
      <c r="D117549">
        <v>1</v>
      </c>
      <c r="E117549">
        <v>93878.2</v>
      </c>
      <c r="F117549">
        <v>90195.7</v>
      </c>
      <c r="G117549">
        <v>97174.2</v>
      </c>
      <c r="H117549">
        <v>94835.3</v>
      </c>
      <c r="I117549">
        <v>121131</v>
      </c>
      <c r="J117549">
        <v>99941.7</v>
      </c>
    </row>
    <row r="117550" spans="1:10" x14ac:dyDescent="0.2">
      <c r="A117550" t="s">
        <v>1010</v>
      </c>
      <c r="B117550" t="s">
        <v>108083</v>
      </c>
      <c r="C117550" t="s">
        <v>158100</v>
      </c>
      <c r="D117550">
        <v>1</v>
      </c>
      <c r="E117550">
        <v>27748.1</v>
      </c>
      <c r="F117550">
        <v>43536.5</v>
      </c>
      <c r="G117550">
        <v>27436.5</v>
      </c>
      <c r="H117550">
        <v>24853.200000000001</v>
      </c>
      <c r="I117550">
        <v>27138.1</v>
      </c>
      <c r="J117550">
        <v>31252.1</v>
      </c>
    </row>
    <row r="117551" spans="1:10" x14ac:dyDescent="0.2">
      <c r="A117551" t="s">
        <v>1010</v>
      </c>
      <c r="B117551" t="s">
        <v>108084</v>
      </c>
      <c r="C117551" t="s">
        <v>158100</v>
      </c>
      <c r="D117551">
        <v>1</v>
      </c>
      <c r="E117551">
        <v>34253.4</v>
      </c>
      <c r="F117551">
        <v>35185.300000000003</v>
      </c>
      <c r="G117551">
        <v>26403.599999999999</v>
      </c>
      <c r="H117551">
        <v>19098.900000000001</v>
      </c>
      <c r="I117551">
        <v>44328.2</v>
      </c>
      <c r="J117551">
        <v>42923.4</v>
      </c>
    </row>
    <row r="117552" spans="1:10" x14ac:dyDescent="0.2">
      <c r="A117552" t="s">
        <v>1010</v>
      </c>
      <c r="B117552" t="s">
        <v>108085</v>
      </c>
      <c r="C117552" t="s">
        <v>158100</v>
      </c>
      <c r="D117552">
        <v>1</v>
      </c>
      <c r="E117552">
        <v>6084.47</v>
      </c>
      <c r="F117552">
        <v>6427.16</v>
      </c>
      <c r="G117552">
        <v>4196.2700000000004</v>
      </c>
      <c r="H117552">
        <v>4032.21</v>
      </c>
      <c r="I117552">
        <v>3393.23</v>
      </c>
      <c r="J117552">
        <v>4211.9399999999996</v>
      </c>
    </row>
    <row r="117553" spans="1:10" x14ac:dyDescent="0.2">
      <c r="A117553" t="s">
        <v>1010</v>
      </c>
      <c r="B117553" t="s">
        <v>108086</v>
      </c>
      <c r="C117553" t="s">
        <v>158100</v>
      </c>
      <c r="D117553">
        <v>1</v>
      </c>
      <c r="E117553">
        <v>17502.8</v>
      </c>
      <c r="F117553">
        <v>12095.9</v>
      </c>
      <c r="G117553">
        <v>22865.599999999999</v>
      </c>
      <c r="H117553">
        <v>21425.7</v>
      </c>
      <c r="I117553">
        <v>37550.1</v>
      </c>
      <c r="J117553">
        <v>29843.599999999999</v>
      </c>
    </row>
    <row r="117554" spans="1:10" x14ac:dyDescent="0.2">
      <c r="A117554" t="s">
        <v>1010</v>
      </c>
      <c r="B117554" t="s">
        <v>108087</v>
      </c>
      <c r="C117554" t="s">
        <v>158100</v>
      </c>
      <c r="D117554">
        <v>1</v>
      </c>
      <c r="E117554">
        <v>126129</v>
      </c>
      <c r="F117554">
        <v>115455</v>
      </c>
      <c r="G117554">
        <v>125053</v>
      </c>
      <c r="H117554">
        <v>134099</v>
      </c>
      <c r="I117554">
        <v>75393</v>
      </c>
      <c r="J117554">
        <v>67594.7</v>
      </c>
    </row>
    <row r="117555" spans="1:10" x14ac:dyDescent="0.2">
      <c r="A117555" t="s">
        <v>1010</v>
      </c>
      <c r="B117555" t="s">
        <v>111101</v>
      </c>
      <c r="C117555" t="s">
        <v>158100</v>
      </c>
      <c r="D117555">
        <v>1</v>
      </c>
      <c r="E117555">
        <v>1012070</v>
      </c>
      <c r="I117555">
        <v>807762</v>
      </c>
      <c r="J117555">
        <v>842642</v>
      </c>
    </row>
    <row r="117556" spans="1:10" x14ac:dyDescent="0.2">
      <c r="A117556" t="s">
        <v>1010</v>
      </c>
      <c r="B117556" t="s">
        <v>115698</v>
      </c>
      <c r="C117556" t="s">
        <v>158100</v>
      </c>
      <c r="D117556">
        <v>1</v>
      </c>
      <c r="E117556">
        <v>1182670</v>
      </c>
      <c r="F117556">
        <v>1082030</v>
      </c>
      <c r="G117556">
        <v>834124</v>
      </c>
      <c r="H117556">
        <v>818145</v>
      </c>
      <c r="I117556">
        <v>941577</v>
      </c>
      <c r="J117556">
        <v>982963</v>
      </c>
    </row>
    <row r="117557" spans="1:10" x14ac:dyDescent="0.2">
      <c r="A117557" t="s">
        <v>1010</v>
      </c>
      <c r="B117557" t="s">
        <v>115837</v>
      </c>
      <c r="C117557" t="s">
        <v>158100</v>
      </c>
      <c r="D117557">
        <v>1</v>
      </c>
      <c r="E117557">
        <v>4196.24</v>
      </c>
      <c r="F117557">
        <v>4382.41</v>
      </c>
      <c r="G117557">
        <v>2930.9</v>
      </c>
      <c r="H117557">
        <v>3116.33</v>
      </c>
      <c r="I117557">
        <v>6110.65</v>
      </c>
      <c r="J117557">
        <v>5295.28</v>
      </c>
    </row>
    <row r="117558" spans="1:10" x14ac:dyDescent="0.2">
      <c r="A117558" t="s">
        <v>1010</v>
      </c>
      <c r="B117558" t="s">
        <v>115840</v>
      </c>
      <c r="C117558" t="s">
        <v>158100</v>
      </c>
      <c r="D117558">
        <v>1</v>
      </c>
      <c r="E117558">
        <v>4068.46</v>
      </c>
      <c r="F117558">
        <v>5058.26</v>
      </c>
      <c r="G117558">
        <v>5072.3599999999997</v>
      </c>
      <c r="H117558">
        <v>4802.46</v>
      </c>
      <c r="I117558">
        <v>7168.89</v>
      </c>
      <c r="J117558">
        <v>9140.8700000000008</v>
      </c>
    </row>
    <row r="117559" spans="1:10" x14ac:dyDescent="0.2">
      <c r="A117559" t="s">
        <v>1010</v>
      </c>
      <c r="B117559" t="s">
        <v>120786</v>
      </c>
      <c r="C117559" t="s">
        <v>158100</v>
      </c>
      <c r="D117559">
        <v>1</v>
      </c>
      <c r="E117559">
        <v>1658830</v>
      </c>
      <c r="F117559">
        <v>1805820</v>
      </c>
      <c r="G117559">
        <v>1019360</v>
      </c>
      <c r="H117559">
        <v>958233</v>
      </c>
      <c r="I117559">
        <v>242263</v>
      </c>
      <c r="J117559">
        <v>270526</v>
      </c>
    </row>
    <row r="117560" spans="1:10" x14ac:dyDescent="0.2">
      <c r="A117560" t="s">
        <v>1010</v>
      </c>
      <c r="B117560" t="s">
        <v>120787</v>
      </c>
      <c r="C117560" t="s">
        <v>158100</v>
      </c>
      <c r="D117560">
        <v>1</v>
      </c>
      <c r="E117560">
        <v>3808.74</v>
      </c>
      <c r="F117560">
        <v>2725.08</v>
      </c>
      <c r="G117560">
        <v>3725.34</v>
      </c>
      <c r="H117560">
        <v>3613.79</v>
      </c>
      <c r="I117560">
        <v>3688.43</v>
      </c>
      <c r="J117560">
        <v>3864.13</v>
      </c>
    </row>
    <row r="117561" spans="1:10" x14ac:dyDescent="0.2">
      <c r="A117561" t="s">
        <v>1010</v>
      </c>
      <c r="B117561" t="s">
        <v>121845</v>
      </c>
      <c r="C117561" t="s">
        <v>158100</v>
      </c>
      <c r="D117561">
        <v>1</v>
      </c>
      <c r="E117561">
        <v>12606.6</v>
      </c>
      <c r="F117561">
        <v>17507.099999999999</v>
      </c>
      <c r="G117561">
        <v>15187.5</v>
      </c>
      <c r="H117561">
        <v>21858.5</v>
      </c>
      <c r="I117561">
        <v>12772.4</v>
      </c>
      <c r="J117561">
        <v>13894.1</v>
      </c>
    </row>
    <row r="117562" spans="1:10" x14ac:dyDescent="0.2">
      <c r="A117562" t="s">
        <v>1010</v>
      </c>
      <c r="B117562" t="s">
        <v>123364</v>
      </c>
      <c r="C117562" t="s">
        <v>158100</v>
      </c>
      <c r="D117562">
        <v>1</v>
      </c>
      <c r="E117562">
        <v>913.97900000000004</v>
      </c>
      <c r="F117562">
        <v>646.58500000000004</v>
      </c>
      <c r="G117562">
        <v>715.35599999999999</v>
      </c>
      <c r="H117562">
        <v>456.57799999999997</v>
      </c>
      <c r="I117562">
        <v>934.58799999999997</v>
      </c>
      <c r="J117562">
        <v>984.04899999999998</v>
      </c>
    </row>
    <row r="117563" spans="1:10" x14ac:dyDescent="0.2">
      <c r="A117563" t="s">
        <v>1010</v>
      </c>
      <c r="B117563" t="s">
        <v>123365</v>
      </c>
      <c r="C117563" t="s">
        <v>158100</v>
      </c>
      <c r="D117563">
        <v>1</v>
      </c>
      <c r="E117563">
        <v>31417.1</v>
      </c>
      <c r="F117563">
        <v>16336.3</v>
      </c>
      <c r="G117563">
        <v>28528.1</v>
      </c>
      <c r="H117563">
        <v>25002.1</v>
      </c>
      <c r="I117563">
        <v>40836.1</v>
      </c>
      <c r="J117563">
        <v>39126.699999999997</v>
      </c>
    </row>
    <row r="117564" spans="1:10" x14ac:dyDescent="0.2">
      <c r="A117564" t="s">
        <v>1010</v>
      </c>
      <c r="B117564" t="s">
        <v>124135</v>
      </c>
      <c r="C117564" t="s">
        <v>158100</v>
      </c>
      <c r="D117564">
        <v>1</v>
      </c>
      <c r="E117564">
        <v>1237060</v>
      </c>
      <c r="F117564">
        <v>1269110</v>
      </c>
      <c r="G117564">
        <v>771682</v>
      </c>
      <c r="H117564">
        <v>748979</v>
      </c>
      <c r="I117564">
        <v>941426</v>
      </c>
      <c r="J117564">
        <v>940292</v>
      </c>
    </row>
    <row r="117565" spans="1:10" x14ac:dyDescent="0.2">
      <c r="A117565" t="s">
        <v>1010</v>
      </c>
      <c r="B117565" t="s">
        <v>126369</v>
      </c>
      <c r="C117565" t="s">
        <v>158100</v>
      </c>
      <c r="D117565">
        <v>1</v>
      </c>
      <c r="E117565">
        <v>51656.3</v>
      </c>
      <c r="F117565">
        <v>62316.6</v>
      </c>
      <c r="G117565">
        <v>65461.7</v>
      </c>
      <c r="H117565">
        <v>68433.899999999994</v>
      </c>
      <c r="I117565">
        <v>53376.7</v>
      </c>
      <c r="J117565">
        <v>51465.8</v>
      </c>
    </row>
    <row r="117566" spans="1:10" x14ac:dyDescent="0.2">
      <c r="A117566" t="s">
        <v>1010</v>
      </c>
      <c r="B117566" t="s">
        <v>126942</v>
      </c>
      <c r="C117566" t="s">
        <v>158100</v>
      </c>
      <c r="D117566">
        <v>1</v>
      </c>
      <c r="E117566">
        <v>95.280799999999999</v>
      </c>
      <c r="F117566">
        <v>436.9</v>
      </c>
      <c r="G117566">
        <v>608.23800000000006</v>
      </c>
      <c r="H117566">
        <v>2906.65</v>
      </c>
      <c r="I117566">
        <v>92.939599999999999</v>
      </c>
      <c r="J117566">
        <v>623.08000000000004</v>
      </c>
    </row>
    <row r="117567" spans="1:10" x14ac:dyDescent="0.2">
      <c r="A117567" t="s">
        <v>1010</v>
      </c>
      <c r="B117567" t="s">
        <v>126943</v>
      </c>
      <c r="C117567" t="s">
        <v>158100</v>
      </c>
      <c r="D117567">
        <v>1</v>
      </c>
      <c r="E117567">
        <v>1382280</v>
      </c>
      <c r="F117567">
        <v>1351430</v>
      </c>
      <c r="G117567">
        <v>991920</v>
      </c>
      <c r="H117567">
        <v>945672</v>
      </c>
      <c r="I117567">
        <v>1026840</v>
      </c>
      <c r="J117567">
        <v>1055380</v>
      </c>
    </row>
    <row r="117568" spans="1:10" x14ac:dyDescent="0.2">
      <c r="A117568" t="s">
        <v>1010</v>
      </c>
      <c r="B117568" t="s">
        <v>126944</v>
      </c>
      <c r="C117568" t="s">
        <v>158100</v>
      </c>
      <c r="D117568">
        <v>1</v>
      </c>
      <c r="E117568">
        <v>11795.7</v>
      </c>
      <c r="F117568">
        <v>11486.1</v>
      </c>
      <c r="G117568">
        <v>13609</v>
      </c>
      <c r="H117568">
        <v>13427.4</v>
      </c>
      <c r="I117568">
        <v>10764.9</v>
      </c>
      <c r="J117568">
        <v>12246.4</v>
      </c>
    </row>
    <row r="117569" spans="1:10" x14ac:dyDescent="0.2">
      <c r="A117569" t="s">
        <v>1010</v>
      </c>
      <c r="B117569" t="s">
        <v>126945</v>
      </c>
      <c r="C117569" t="s">
        <v>158100</v>
      </c>
      <c r="D117569">
        <v>1</v>
      </c>
      <c r="J117569">
        <v>40442.800000000003</v>
      </c>
    </row>
    <row r="117570" spans="1:10" x14ac:dyDescent="0.2">
      <c r="A117570" t="s">
        <v>1010</v>
      </c>
      <c r="B117570" t="s">
        <v>144385</v>
      </c>
      <c r="C117570" t="s">
        <v>158100</v>
      </c>
      <c r="D117570">
        <v>1</v>
      </c>
      <c r="E117570">
        <v>2003010</v>
      </c>
      <c r="F117570">
        <v>2007770</v>
      </c>
      <c r="G117570">
        <v>1370310</v>
      </c>
      <c r="H117570">
        <v>1464400</v>
      </c>
      <c r="I117570">
        <v>1052520</v>
      </c>
      <c r="J117570">
        <v>1060400</v>
      </c>
    </row>
    <row r="117571" spans="1:10" x14ac:dyDescent="0.2">
      <c r="A117571" t="s">
        <v>1010</v>
      </c>
      <c r="B117571" t="s">
        <v>153687</v>
      </c>
      <c r="C117571" t="s">
        <v>158100</v>
      </c>
      <c r="D117571">
        <v>1</v>
      </c>
      <c r="E117571">
        <v>38186.800000000003</v>
      </c>
      <c r="F117571">
        <v>47273.599999999999</v>
      </c>
      <c r="G117571">
        <v>12441.1</v>
      </c>
      <c r="H117571">
        <v>24604.1</v>
      </c>
      <c r="I117571">
        <v>28953.8</v>
      </c>
      <c r="J117571">
        <v>13485.6</v>
      </c>
    </row>
    <row r="117572" spans="1:10" x14ac:dyDescent="0.2">
      <c r="A117572" t="s">
        <v>1010</v>
      </c>
      <c r="B117572" t="s">
        <v>153693</v>
      </c>
      <c r="C117572" t="s">
        <v>158100</v>
      </c>
      <c r="D117572">
        <v>1</v>
      </c>
      <c r="E117572">
        <v>1163130</v>
      </c>
      <c r="F117572">
        <v>1067010</v>
      </c>
      <c r="G117572">
        <v>921128</v>
      </c>
      <c r="H117572">
        <v>849757</v>
      </c>
      <c r="I117572">
        <v>756516</v>
      </c>
      <c r="J117572">
        <v>754768</v>
      </c>
    </row>
    <row r="117573" spans="1:10" x14ac:dyDescent="0.2">
      <c r="A117573" t="s">
        <v>10700</v>
      </c>
      <c r="B117573" t="s">
        <v>115836</v>
      </c>
      <c r="C117573" t="s">
        <v>158100</v>
      </c>
      <c r="D117573">
        <v>1</v>
      </c>
      <c r="E117573">
        <v>562851</v>
      </c>
      <c r="F117573">
        <v>603759</v>
      </c>
      <c r="G117573">
        <v>419762</v>
      </c>
      <c r="H117573">
        <v>432493</v>
      </c>
      <c r="I117573">
        <v>485425</v>
      </c>
      <c r="J117573">
        <v>455390</v>
      </c>
    </row>
    <row r="117574" spans="1:10" x14ac:dyDescent="0.2">
      <c r="A117574" t="s">
        <v>10700</v>
      </c>
      <c r="B117574" t="s">
        <v>115838</v>
      </c>
      <c r="C117574" t="s">
        <v>158100</v>
      </c>
      <c r="D117574">
        <v>1</v>
      </c>
      <c r="E117574">
        <v>14822.6</v>
      </c>
      <c r="F117574">
        <v>4970.95</v>
      </c>
      <c r="G117574">
        <v>4732.62</v>
      </c>
      <c r="H117574">
        <v>7133.34</v>
      </c>
      <c r="I117574">
        <v>3950.52</v>
      </c>
      <c r="J117574">
        <v>3583.43</v>
      </c>
    </row>
    <row r="117575" spans="1:10" x14ac:dyDescent="0.2">
      <c r="A117575" t="s">
        <v>10700</v>
      </c>
      <c r="B117575" t="s">
        <v>115839</v>
      </c>
      <c r="C117575" t="s">
        <v>158100</v>
      </c>
      <c r="D117575">
        <v>1</v>
      </c>
      <c r="E117575">
        <v>362424</v>
      </c>
      <c r="F117575">
        <v>331015</v>
      </c>
      <c r="G117575">
        <v>220875</v>
      </c>
      <c r="H117575">
        <v>204913</v>
      </c>
      <c r="I117575">
        <v>296056</v>
      </c>
      <c r="J117575">
        <v>304145</v>
      </c>
    </row>
    <row r="117576" spans="1:10" x14ac:dyDescent="0.2">
      <c r="A117576" t="s">
        <v>10700</v>
      </c>
      <c r="B117576" t="s">
        <v>115841</v>
      </c>
      <c r="C117576" t="s">
        <v>158100</v>
      </c>
      <c r="D117576">
        <v>1</v>
      </c>
      <c r="E117576">
        <v>12259.2</v>
      </c>
      <c r="F117576">
        <v>13071.5</v>
      </c>
      <c r="G117576">
        <v>10790.3</v>
      </c>
      <c r="H117576">
        <v>9236.5</v>
      </c>
      <c r="I117576">
        <v>5348.96</v>
      </c>
      <c r="J117576">
        <v>5209.87</v>
      </c>
    </row>
    <row r="117577" spans="1:10" x14ac:dyDescent="0.2">
      <c r="A117577" t="s">
        <v>10700</v>
      </c>
      <c r="B117577" t="s">
        <v>119206</v>
      </c>
      <c r="C117577" t="s">
        <v>158100</v>
      </c>
      <c r="D117577">
        <v>1</v>
      </c>
      <c r="E117577">
        <v>284.92399999999998</v>
      </c>
      <c r="G117577">
        <v>606.17700000000002</v>
      </c>
      <c r="I117577">
        <v>918.71100000000001</v>
      </c>
      <c r="J117577">
        <v>795.83299999999997</v>
      </c>
    </row>
    <row r="117578" spans="1:10" x14ac:dyDescent="0.2">
      <c r="A117578" t="s">
        <v>10700</v>
      </c>
      <c r="B117578" t="s">
        <v>144218</v>
      </c>
      <c r="C117578" t="s">
        <v>158100</v>
      </c>
      <c r="D117578">
        <v>1</v>
      </c>
      <c r="E117578">
        <v>10174.799999999999</v>
      </c>
      <c r="F117578">
        <v>8984.7900000000009</v>
      </c>
      <c r="H117578">
        <v>8257.64</v>
      </c>
      <c r="I117578">
        <v>6616.6</v>
      </c>
      <c r="J117578">
        <v>7209.9</v>
      </c>
    </row>
    <row r="117579" spans="1:10" x14ac:dyDescent="0.2">
      <c r="A117579" t="s">
        <v>1011</v>
      </c>
      <c r="B117579" t="s">
        <v>12875</v>
      </c>
      <c r="C117579" t="s">
        <v>158100</v>
      </c>
      <c r="D117579">
        <v>1</v>
      </c>
      <c r="E117579">
        <v>6564.76</v>
      </c>
      <c r="G117579">
        <v>3912.95</v>
      </c>
      <c r="I117579">
        <v>6205.37</v>
      </c>
      <c r="J117579">
        <v>7072.29</v>
      </c>
    </row>
    <row r="117580" spans="1:10" x14ac:dyDescent="0.2">
      <c r="A117580" t="s">
        <v>1011</v>
      </c>
      <c r="B117580" t="s">
        <v>42976</v>
      </c>
      <c r="C117580" t="s">
        <v>158100</v>
      </c>
      <c r="D117580">
        <v>1</v>
      </c>
      <c r="E117580">
        <v>6571.13</v>
      </c>
      <c r="F117580">
        <v>5326.88</v>
      </c>
      <c r="G117580">
        <v>2788.6</v>
      </c>
      <c r="H117580">
        <v>2746.93</v>
      </c>
      <c r="I117580">
        <v>8499.2000000000007</v>
      </c>
      <c r="J117580">
        <v>8179.05</v>
      </c>
    </row>
    <row r="117581" spans="1:10" x14ac:dyDescent="0.2">
      <c r="A117581" t="s">
        <v>1011</v>
      </c>
      <c r="B117581" t="s">
        <v>42977</v>
      </c>
      <c r="C117581" t="s">
        <v>158100</v>
      </c>
      <c r="D117581">
        <v>1</v>
      </c>
      <c r="E117581">
        <v>72206.8</v>
      </c>
      <c r="F117581">
        <v>52799.8</v>
      </c>
      <c r="G117581">
        <v>41221.1</v>
      </c>
      <c r="H117581">
        <v>39034.699999999997</v>
      </c>
      <c r="I117581">
        <v>82061.5</v>
      </c>
      <c r="J117581">
        <v>85296.6</v>
      </c>
    </row>
    <row r="117582" spans="1:10" x14ac:dyDescent="0.2">
      <c r="A117582" t="s">
        <v>1011</v>
      </c>
      <c r="B117582" t="s">
        <v>57229</v>
      </c>
      <c r="C117582" t="s">
        <v>158100</v>
      </c>
      <c r="D117582">
        <v>1</v>
      </c>
      <c r="E117582">
        <v>53480.7</v>
      </c>
      <c r="F117582">
        <v>42058.400000000001</v>
      </c>
      <c r="G117582">
        <v>34802.1</v>
      </c>
      <c r="H117582">
        <v>37662.400000000001</v>
      </c>
      <c r="I117582">
        <v>46687.3</v>
      </c>
      <c r="J117582">
        <v>63931.1</v>
      </c>
    </row>
    <row r="117583" spans="1:10" x14ac:dyDescent="0.2">
      <c r="A117583" t="s">
        <v>1011</v>
      </c>
      <c r="B117583" t="s">
        <v>68696</v>
      </c>
      <c r="C117583" t="s">
        <v>158100</v>
      </c>
      <c r="D117583">
        <v>1</v>
      </c>
      <c r="E117583">
        <v>14698.2</v>
      </c>
      <c r="F117583">
        <v>14116.4</v>
      </c>
      <c r="G117583">
        <v>10041.799999999999</v>
      </c>
      <c r="H117583">
        <v>15091.6</v>
      </c>
    </row>
    <row r="117584" spans="1:10" x14ac:dyDescent="0.2">
      <c r="A117584" t="s">
        <v>1011</v>
      </c>
      <c r="B117584" t="s">
        <v>68698</v>
      </c>
      <c r="C117584" t="s">
        <v>158100</v>
      </c>
      <c r="D117584">
        <v>1</v>
      </c>
      <c r="F117584">
        <v>11956.8</v>
      </c>
      <c r="G117584">
        <v>12118.9</v>
      </c>
      <c r="H117584">
        <v>13316.8</v>
      </c>
      <c r="I117584">
        <v>26763.200000000001</v>
      </c>
      <c r="J117584">
        <v>21257.7</v>
      </c>
    </row>
    <row r="117585" spans="1:10" x14ac:dyDescent="0.2">
      <c r="A117585" t="s">
        <v>1011</v>
      </c>
      <c r="B117585" t="s">
        <v>68699</v>
      </c>
      <c r="C117585" t="s">
        <v>158100</v>
      </c>
      <c r="D117585">
        <v>1</v>
      </c>
      <c r="E117585">
        <v>25979.9</v>
      </c>
      <c r="F117585">
        <v>22060.3</v>
      </c>
      <c r="G117585">
        <v>34444.1</v>
      </c>
      <c r="H117585">
        <v>31681.7</v>
      </c>
      <c r="I117585">
        <v>42156.5</v>
      </c>
      <c r="J117585">
        <v>32361.599999999999</v>
      </c>
    </row>
    <row r="117586" spans="1:10" x14ac:dyDescent="0.2">
      <c r="A117586" t="s">
        <v>1011</v>
      </c>
      <c r="B117586" t="s">
        <v>86181</v>
      </c>
      <c r="C117586" t="s">
        <v>158100</v>
      </c>
      <c r="D117586">
        <v>1</v>
      </c>
      <c r="H117586">
        <v>75.779300000000006</v>
      </c>
      <c r="I117586">
        <v>184.321</v>
      </c>
      <c r="J117586">
        <v>213.77</v>
      </c>
    </row>
    <row r="117587" spans="1:10" x14ac:dyDescent="0.2">
      <c r="A117587" t="s">
        <v>1011</v>
      </c>
      <c r="B117587" t="s">
        <v>96888</v>
      </c>
      <c r="C117587" t="s">
        <v>158100</v>
      </c>
      <c r="D117587">
        <v>1</v>
      </c>
      <c r="E117587">
        <v>42545</v>
      </c>
      <c r="F117587">
        <v>20863.599999999999</v>
      </c>
      <c r="G117587">
        <v>25377.1</v>
      </c>
      <c r="H117587">
        <v>31405.5</v>
      </c>
      <c r="I117587">
        <v>29882.1</v>
      </c>
      <c r="J117587">
        <v>31512.3</v>
      </c>
    </row>
    <row r="117588" spans="1:10" x14ac:dyDescent="0.2">
      <c r="A117588" t="s">
        <v>1011</v>
      </c>
      <c r="B117588" t="s">
        <v>103681</v>
      </c>
      <c r="C117588" t="s">
        <v>158100</v>
      </c>
      <c r="D117588">
        <v>1</v>
      </c>
      <c r="E117588">
        <v>10296.200000000001</v>
      </c>
      <c r="F117588">
        <v>14433.5</v>
      </c>
      <c r="G117588">
        <v>10434.700000000001</v>
      </c>
      <c r="H117588">
        <v>10688.6</v>
      </c>
      <c r="I117588">
        <v>14531.9</v>
      </c>
      <c r="J117588">
        <v>16083.6</v>
      </c>
    </row>
    <row r="117589" spans="1:10" x14ac:dyDescent="0.2">
      <c r="A117589" t="s">
        <v>1011</v>
      </c>
      <c r="B117589" t="s">
        <v>133910</v>
      </c>
      <c r="C117589" t="s">
        <v>158100</v>
      </c>
      <c r="D117589">
        <v>1</v>
      </c>
      <c r="E117589">
        <v>37660.800000000003</v>
      </c>
      <c r="F117589">
        <v>24106.2</v>
      </c>
      <c r="G117589">
        <v>25476</v>
      </c>
      <c r="H117589">
        <v>30612.2</v>
      </c>
      <c r="I117589">
        <v>49535.3</v>
      </c>
      <c r="J117589">
        <v>42088.3</v>
      </c>
    </row>
    <row r="117590" spans="1:10" x14ac:dyDescent="0.2">
      <c r="A117590" t="s">
        <v>1011</v>
      </c>
      <c r="B117590" t="s">
        <v>149229</v>
      </c>
      <c r="C117590" t="s">
        <v>158100</v>
      </c>
      <c r="D117590">
        <v>1</v>
      </c>
      <c r="E117590">
        <v>27796.1</v>
      </c>
      <c r="F117590">
        <v>28029.599999999999</v>
      </c>
      <c r="G117590">
        <v>18654.3</v>
      </c>
      <c r="H117590">
        <v>14440.6</v>
      </c>
      <c r="I117590">
        <v>34983.199999999997</v>
      </c>
      <c r="J117590">
        <v>14113.3</v>
      </c>
    </row>
    <row r="117591" spans="1:10" x14ac:dyDescent="0.2">
      <c r="A117591" t="s">
        <v>1011</v>
      </c>
      <c r="B117591" t="s">
        <v>153764</v>
      </c>
      <c r="C117591" t="s">
        <v>158100</v>
      </c>
      <c r="D117591">
        <v>1</v>
      </c>
      <c r="E117591">
        <v>47674.9</v>
      </c>
      <c r="F117591">
        <v>33624.699999999997</v>
      </c>
      <c r="G117591">
        <v>27585</v>
      </c>
      <c r="H117591">
        <v>25333.9</v>
      </c>
      <c r="I117591">
        <v>25306.6</v>
      </c>
      <c r="J117591">
        <v>26729.9</v>
      </c>
    </row>
    <row r="117592" spans="1:10" x14ac:dyDescent="0.2">
      <c r="A117592" t="s">
        <v>2859</v>
      </c>
      <c r="B117592" t="s">
        <v>16716</v>
      </c>
      <c r="C117592" t="s">
        <v>158100</v>
      </c>
      <c r="D117592">
        <v>1</v>
      </c>
      <c r="E117592">
        <v>97558.5</v>
      </c>
      <c r="F117592">
        <v>92733.7</v>
      </c>
      <c r="G117592">
        <v>51106.8</v>
      </c>
      <c r="H117592">
        <v>58607.1</v>
      </c>
      <c r="I117592">
        <v>109914</v>
      </c>
      <c r="J117592">
        <v>113691</v>
      </c>
    </row>
    <row r="117593" spans="1:10" x14ac:dyDescent="0.2">
      <c r="A117593" t="s">
        <v>2859</v>
      </c>
      <c r="B117593" t="s">
        <v>20478</v>
      </c>
      <c r="C117593" t="s">
        <v>158100</v>
      </c>
      <c r="D117593">
        <v>1</v>
      </c>
      <c r="E117593">
        <v>132031</v>
      </c>
      <c r="F117593">
        <v>99177.8</v>
      </c>
      <c r="G117593">
        <v>66227.7</v>
      </c>
      <c r="H117593">
        <v>62882.7</v>
      </c>
      <c r="I117593">
        <v>166083</v>
      </c>
      <c r="J117593">
        <v>162191</v>
      </c>
    </row>
    <row r="117594" spans="1:10" x14ac:dyDescent="0.2">
      <c r="A117594" t="s">
        <v>2859</v>
      </c>
      <c r="B117594" t="s">
        <v>24411</v>
      </c>
      <c r="C117594" t="s">
        <v>158100</v>
      </c>
      <c r="D117594">
        <v>1</v>
      </c>
      <c r="E117594">
        <v>12351.5</v>
      </c>
      <c r="F117594">
        <v>15338.7</v>
      </c>
      <c r="G117594">
        <v>10151.299999999999</v>
      </c>
      <c r="H117594">
        <v>7153.17</v>
      </c>
      <c r="I117594">
        <v>12105.6</v>
      </c>
      <c r="J117594">
        <v>15097.9</v>
      </c>
    </row>
    <row r="117595" spans="1:10" x14ac:dyDescent="0.2">
      <c r="A117595" t="s">
        <v>2859</v>
      </c>
      <c r="B117595" t="s">
        <v>57200</v>
      </c>
      <c r="C117595" t="s">
        <v>158100</v>
      </c>
      <c r="D117595">
        <v>1</v>
      </c>
      <c r="E117595">
        <v>5303.05</v>
      </c>
      <c r="F117595">
        <v>6112.12</v>
      </c>
      <c r="G117595">
        <v>4153.38</v>
      </c>
      <c r="H117595">
        <v>3337.61</v>
      </c>
      <c r="I117595">
        <v>9914.36</v>
      </c>
      <c r="J117595">
        <v>12645.6</v>
      </c>
    </row>
    <row r="117596" spans="1:10" x14ac:dyDescent="0.2">
      <c r="A117596" t="s">
        <v>2859</v>
      </c>
      <c r="B117596" t="s">
        <v>57201</v>
      </c>
      <c r="C117596" t="s">
        <v>158100</v>
      </c>
      <c r="D117596">
        <v>1</v>
      </c>
      <c r="E117596">
        <v>5999.4</v>
      </c>
      <c r="F117596">
        <v>4962.17</v>
      </c>
      <c r="G117596">
        <v>5391.01</v>
      </c>
      <c r="H117596">
        <v>5278.95</v>
      </c>
      <c r="I117596">
        <v>13311.1</v>
      </c>
      <c r="J117596">
        <v>9541.94</v>
      </c>
    </row>
    <row r="117597" spans="1:10" x14ac:dyDescent="0.2">
      <c r="A117597" t="s">
        <v>2859</v>
      </c>
      <c r="B117597" t="s">
        <v>70842</v>
      </c>
      <c r="C117597" t="s">
        <v>158100</v>
      </c>
      <c r="D117597">
        <v>1</v>
      </c>
      <c r="G117597">
        <v>5375.2</v>
      </c>
      <c r="I117597">
        <v>6219.03</v>
      </c>
      <c r="J117597">
        <v>3160.43</v>
      </c>
    </row>
    <row r="117598" spans="1:10" x14ac:dyDescent="0.2">
      <c r="A117598" t="s">
        <v>2859</v>
      </c>
      <c r="B117598" t="s">
        <v>86180</v>
      </c>
      <c r="C117598" t="s">
        <v>158100</v>
      </c>
      <c r="D117598">
        <v>1</v>
      </c>
      <c r="E117598">
        <v>6071.14</v>
      </c>
      <c r="F117598">
        <v>3960.01</v>
      </c>
      <c r="G117598">
        <v>3186.23</v>
      </c>
      <c r="H117598">
        <v>2163.2199999999998</v>
      </c>
      <c r="I117598">
        <v>7416.56</v>
      </c>
      <c r="J117598">
        <v>9769.8700000000008</v>
      </c>
    </row>
    <row r="117599" spans="1:10" x14ac:dyDescent="0.2">
      <c r="A117599" t="s">
        <v>2859</v>
      </c>
      <c r="B117599" t="s">
        <v>131051</v>
      </c>
      <c r="C117599" t="s">
        <v>158100</v>
      </c>
      <c r="D117599">
        <v>1</v>
      </c>
      <c r="I117599">
        <v>1675.79</v>
      </c>
      <c r="J117599">
        <v>2307.88</v>
      </c>
    </row>
    <row r="117600" spans="1:10" x14ac:dyDescent="0.2">
      <c r="A117600" t="s">
        <v>2859</v>
      </c>
      <c r="B117600" t="s">
        <v>136694</v>
      </c>
      <c r="C117600" t="s">
        <v>158100</v>
      </c>
      <c r="D117600">
        <v>1</v>
      </c>
      <c r="F117600">
        <v>2617.08</v>
      </c>
      <c r="G117600">
        <v>1899.04</v>
      </c>
      <c r="I117600">
        <v>3965.11</v>
      </c>
      <c r="J117600">
        <v>5563.35</v>
      </c>
    </row>
    <row r="117601" spans="1:10" x14ac:dyDescent="0.2">
      <c r="A117601" t="s">
        <v>2859</v>
      </c>
      <c r="B117601" t="s">
        <v>149230</v>
      </c>
      <c r="C117601" t="s">
        <v>158100</v>
      </c>
      <c r="D117601">
        <v>1</v>
      </c>
      <c r="E117601">
        <v>241068</v>
      </c>
      <c r="F117601">
        <v>246371</v>
      </c>
      <c r="G117601">
        <v>151947</v>
      </c>
      <c r="H117601">
        <v>151508</v>
      </c>
      <c r="I117601">
        <v>329991</v>
      </c>
      <c r="J117601">
        <v>318797</v>
      </c>
    </row>
    <row r="117602" spans="1:10" x14ac:dyDescent="0.2">
      <c r="A117602" t="s">
        <v>2859</v>
      </c>
      <c r="B117602" t="s">
        <v>149248</v>
      </c>
      <c r="C117602" t="s">
        <v>158100</v>
      </c>
      <c r="D117602">
        <v>1</v>
      </c>
      <c r="E117602">
        <v>239717</v>
      </c>
      <c r="F117602">
        <v>187767</v>
      </c>
      <c r="G117602">
        <v>168440</v>
      </c>
      <c r="H117602">
        <v>160986</v>
      </c>
      <c r="I117602">
        <v>191243</v>
      </c>
      <c r="J117602">
        <v>184115</v>
      </c>
    </row>
    <row r="117603" spans="1:10" x14ac:dyDescent="0.2">
      <c r="A117603" t="s">
        <v>3899</v>
      </c>
      <c r="B117603" t="s">
        <v>19706</v>
      </c>
      <c r="C117603" t="s">
        <v>158100</v>
      </c>
      <c r="D117603">
        <v>1</v>
      </c>
      <c r="E117603">
        <v>13551.9</v>
      </c>
      <c r="F117603">
        <v>15821.4</v>
      </c>
      <c r="G117603">
        <v>12996.5</v>
      </c>
      <c r="H117603">
        <v>13750.6</v>
      </c>
      <c r="I117603">
        <v>15029.2</v>
      </c>
      <c r="J117603">
        <v>17410.400000000001</v>
      </c>
    </row>
    <row r="117604" spans="1:10" x14ac:dyDescent="0.2">
      <c r="A117604" t="s">
        <v>3899</v>
      </c>
      <c r="B117604" t="s">
        <v>20479</v>
      </c>
      <c r="C117604" t="s">
        <v>158100</v>
      </c>
      <c r="D117604">
        <v>1</v>
      </c>
      <c r="E117604">
        <v>20388.2</v>
      </c>
      <c r="F117604">
        <v>22029.5</v>
      </c>
      <c r="G117604">
        <v>15521.4</v>
      </c>
      <c r="H117604">
        <v>17375.2</v>
      </c>
      <c r="I117604">
        <v>8659.83</v>
      </c>
      <c r="J117604">
        <v>6180.72</v>
      </c>
    </row>
    <row r="117605" spans="1:10" x14ac:dyDescent="0.2">
      <c r="A117605" t="s">
        <v>3899</v>
      </c>
      <c r="B117605" t="s">
        <v>32379</v>
      </c>
      <c r="C117605" t="s">
        <v>158100</v>
      </c>
      <c r="D117605">
        <v>1</v>
      </c>
      <c r="E117605">
        <v>5870.79</v>
      </c>
      <c r="F117605">
        <v>9412.14</v>
      </c>
      <c r="G117605">
        <v>17100.099999999999</v>
      </c>
      <c r="H117605">
        <v>7444.78</v>
      </c>
      <c r="I117605">
        <v>12850.7</v>
      </c>
      <c r="J117605">
        <v>10121.6</v>
      </c>
    </row>
    <row r="117606" spans="1:10" x14ac:dyDescent="0.2">
      <c r="A117606" t="s">
        <v>3899</v>
      </c>
      <c r="B117606" t="s">
        <v>53589</v>
      </c>
      <c r="C117606" t="s">
        <v>158100</v>
      </c>
      <c r="D117606">
        <v>1</v>
      </c>
      <c r="E117606">
        <v>1072.8900000000001</v>
      </c>
      <c r="F117606">
        <v>1587.21</v>
      </c>
      <c r="G117606">
        <v>655.04899999999998</v>
      </c>
      <c r="H117606">
        <v>526.37400000000002</v>
      </c>
      <c r="I117606">
        <v>884.649</v>
      </c>
      <c r="J117606">
        <v>1820.54</v>
      </c>
    </row>
    <row r="117607" spans="1:10" x14ac:dyDescent="0.2">
      <c r="A117607" t="s">
        <v>3899</v>
      </c>
      <c r="B117607" t="s">
        <v>55456</v>
      </c>
      <c r="C117607" t="s">
        <v>158100</v>
      </c>
      <c r="D117607">
        <v>1</v>
      </c>
      <c r="E117607">
        <v>3826.81</v>
      </c>
      <c r="F117607">
        <v>5048.6499999999996</v>
      </c>
      <c r="G117607">
        <v>2546.0300000000002</v>
      </c>
      <c r="H117607">
        <v>2099.2800000000002</v>
      </c>
      <c r="J117607">
        <v>2162.08</v>
      </c>
    </row>
    <row r="117608" spans="1:10" x14ac:dyDescent="0.2">
      <c r="A117608" t="s">
        <v>3899</v>
      </c>
      <c r="B117608" t="s">
        <v>55463</v>
      </c>
      <c r="C117608" t="s">
        <v>158100</v>
      </c>
      <c r="D117608">
        <v>1</v>
      </c>
      <c r="F117608">
        <v>491.86500000000001</v>
      </c>
      <c r="G117608">
        <v>490.17</v>
      </c>
      <c r="H117608">
        <v>3580.72</v>
      </c>
      <c r="I117608">
        <v>2487.2399999999998</v>
      </c>
      <c r="J117608">
        <v>3244.9</v>
      </c>
    </row>
    <row r="117609" spans="1:10" x14ac:dyDescent="0.2">
      <c r="A117609" t="s">
        <v>3899</v>
      </c>
      <c r="B117609" t="s">
        <v>72747</v>
      </c>
      <c r="C117609" t="s">
        <v>158100</v>
      </c>
      <c r="D117609">
        <v>1</v>
      </c>
      <c r="E117609">
        <v>37092</v>
      </c>
      <c r="F117609">
        <v>28215.1</v>
      </c>
      <c r="G117609">
        <v>37874.1</v>
      </c>
      <c r="H117609">
        <v>36428.699999999997</v>
      </c>
      <c r="I117609">
        <v>31741.1</v>
      </c>
      <c r="J117609">
        <v>30486.7</v>
      </c>
    </row>
    <row r="117610" spans="1:10" x14ac:dyDescent="0.2">
      <c r="A117610" t="s">
        <v>3899</v>
      </c>
      <c r="B117610" t="s">
        <v>77458</v>
      </c>
      <c r="C117610" t="s">
        <v>158100</v>
      </c>
      <c r="D117610">
        <v>1</v>
      </c>
      <c r="E117610">
        <v>3879.08</v>
      </c>
      <c r="F117610">
        <v>944.21600000000001</v>
      </c>
      <c r="G117610">
        <v>4905.92</v>
      </c>
      <c r="H117610">
        <v>2885.63</v>
      </c>
      <c r="I117610">
        <v>3402.38</v>
      </c>
      <c r="J117610">
        <v>3054.65</v>
      </c>
    </row>
    <row r="117611" spans="1:10" x14ac:dyDescent="0.2">
      <c r="A117611" t="s">
        <v>3899</v>
      </c>
      <c r="B117611" t="s">
        <v>77943</v>
      </c>
      <c r="C117611" t="s">
        <v>158100</v>
      </c>
      <c r="D117611">
        <v>1</v>
      </c>
      <c r="E117611">
        <v>1047050</v>
      </c>
      <c r="F117611">
        <v>1548340</v>
      </c>
      <c r="G117611">
        <v>902738</v>
      </c>
      <c r="H117611">
        <v>713668</v>
      </c>
      <c r="I117611">
        <v>257232</v>
      </c>
      <c r="J117611">
        <v>220731</v>
      </c>
    </row>
    <row r="117612" spans="1:10" x14ac:dyDescent="0.2">
      <c r="A117612" t="s">
        <v>3899</v>
      </c>
      <c r="B117612" t="s">
        <v>80580</v>
      </c>
      <c r="C117612" t="s">
        <v>158100</v>
      </c>
      <c r="D117612">
        <v>1</v>
      </c>
      <c r="E117612">
        <v>24033.200000000001</v>
      </c>
      <c r="F117612">
        <v>17235.3</v>
      </c>
      <c r="G117612">
        <v>22413.3</v>
      </c>
      <c r="H117612">
        <v>23957</v>
      </c>
      <c r="I117612">
        <v>22364.400000000001</v>
      </c>
      <c r="J117612">
        <v>17451.099999999999</v>
      </c>
    </row>
    <row r="117613" spans="1:10" x14ac:dyDescent="0.2">
      <c r="A117613" t="s">
        <v>3899</v>
      </c>
      <c r="B117613" t="s">
        <v>86104</v>
      </c>
      <c r="C117613" t="s">
        <v>158100</v>
      </c>
      <c r="D117613">
        <v>1</v>
      </c>
      <c r="E117613">
        <v>2060.48</v>
      </c>
      <c r="F117613">
        <v>940.35900000000004</v>
      </c>
      <c r="G117613">
        <v>1325.49</v>
      </c>
      <c r="H117613">
        <v>753.48</v>
      </c>
      <c r="I117613">
        <v>804.24699999999996</v>
      </c>
      <c r="J117613">
        <v>641.59299999999996</v>
      </c>
    </row>
    <row r="117614" spans="1:10" x14ac:dyDescent="0.2">
      <c r="A117614" t="s">
        <v>3899</v>
      </c>
      <c r="B117614" t="s">
        <v>110641</v>
      </c>
      <c r="C117614" t="s">
        <v>158100</v>
      </c>
      <c r="D117614">
        <v>1</v>
      </c>
      <c r="E117614">
        <v>6376.82</v>
      </c>
      <c r="F117614">
        <v>2217.36</v>
      </c>
      <c r="G117614">
        <v>1947.48</v>
      </c>
      <c r="H117614">
        <v>2352.7399999999998</v>
      </c>
      <c r="I117614">
        <v>1747.48</v>
      </c>
      <c r="J117614">
        <v>2716.64</v>
      </c>
    </row>
    <row r="117615" spans="1:10" x14ac:dyDescent="0.2">
      <c r="A117615" t="s">
        <v>3899</v>
      </c>
      <c r="B117615" t="s">
        <v>111509</v>
      </c>
      <c r="C117615" t="s">
        <v>158100</v>
      </c>
      <c r="D117615">
        <v>1</v>
      </c>
      <c r="E117615">
        <v>12368.2</v>
      </c>
      <c r="F117615">
        <v>8665.6</v>
      </c>
      <c r="G117615">
        <v>8275.1299999999992</v>
      </c>
      <c r="H117615">
        <v>6995.37</v>
      </c>
      <c r="I117615">
        <v>8075.27</v>
      </c>
      <c r="J117615">
        <v>9034.9</v>
      </c>
    </row>
    <row r="117616" spans="1:10" x14ac:dyDescent="0.2">
      <c r="A117616" t="s">
        <v>3899</v>
      </c>
      <c r="B117616" t="s">
        <v>115847</v>
      </c>
      <c r="C117616" t="s">
        <v>158100</v>
      </c>
      <c r="D117616">
        <v>1</v>
      </c>
      <c r="E117616">
        <v>1545.24</v>
      </c>
      <c r="F117616">
        <v>1795.49</v>
      </c>
      <c r="G117616">
        <v>1915.12</v>
      </c>
      <c r="H117616">
        <v>1134.43</v>
      </c>
      <c r="I117616">
        <v>1980.88</v>
      </c>
      <c r="J117616">
        <v>2081</v>
      </c>
    </row>
    <row r="117617" spans="1:10" x14ac:dyDescent="0.2">
      <c r="A117617" t="s">
        <v>3899</v>
      </c>
      <c r="B117617" t="s">
        <v>115848</v>
      </c>
      <c r="C117617" t="s">
        <v>158100</v>
      </c>
      <c r="D117617">
        <v>1</v>
      </c>
      <c r="E117617">
        <v>6588.8</v>
      </c>
      <c r="F117617">
        <v>11424.8</v>
      </c>
      <c r="G117617">
        <v>7253.74</v>
      </c>
      <c r="H117617">
        <v>6648.89</v>
      </c>
      <c r="I117617">
        <v>3435.32</v>
      </c>
      <c r="J117617">
        <v>5687.31</v>
      </c>
    </row>
    <row r="117618" spans="1:10" x14ac:dyDescent="0.2">
      <c r="A117618" t="s">
        <v>3899</v>
      </c>
      <c r="B117618" t="s">
        <v>138629</v>
      </c>
      <c r="C117618" t="s">
        <v>158100</v>
      </c>
      <c r="D117618">
        <v>1</v>
      </c>
      <c r="E117618">
        <v>9796.4599999999991</v>
      </c>
      <c r="F117618">
        <v>8950.4699999999993</v>
      </c>
      <c r="G117618">
        <v>14227.5</v>
      </c>
      <c r="H117618">
        <v>14471</v>
      </c>
      <c r="I117618">
        <v>12133.2</v>
      </c>
      <c r="J117618">
        <v>12841.1</v>
      </c>
    </row>
    <row r="117619" spans="1:10" x14ac:dyDescent="0.2">
      <c r="A117619" t="s">
        <v>3899</v>
      </c>
      <c r="B117619" t="s">
        <v>143304</v>
      </c>
      <c r="C117619" t="s">
        <v>158100</v>
      </c>
      <c r="D117619">
        <v>1</v>
      </c>
      <c r="E117619">
        <v>28995.599999999999</v>
      </c>
      <c r="F117619">
        <v>25134.400000000001</v>
      </c>
      <c r="G117619">
        <v>31500.7</v>
      </c>
      <c r="H117619">
        <v>27186.6</v>
      </c>
      <c r="I117619">
        <v>16878.2</v>
      </c>
      <c r="J117619">
        <v>13841.3</v>
      </c>
    </row>
    <row r="117620" spans="1:10" x14ac:dyDescent="0.2">
      <c r="A117620" t="s">
        <v>3899</v>
      </c>
      <c r="B117620" t="s">
        <v>144191</v>
      </c>
      <c r="C117620" t="s">
        <v>158100</v>
      </c>
      <c r="D117620">
        <v>1</v>
      </c>
      <c r="E117620">
        <v>2617.1799999999998</v>
      </c>
      <c r="F117620">
        <v>2330.34</v>
      </c>
      <c r="G117620">
        <v>3830.15</v>
      </c>
      <c r="H117620">
        <v>4276.3</v>
      </c>
      <c r="I117620">
        <v>5472.83</v>
      </c>
      <c r="J117620">
        <v>5700.28</v>
      </c>
    </row>
    <row r="117621" spans="1:10" x14ac:dyDescent="0.2">
      <c r="A117621" t="s">
        <v>3899</v>
      </c>
      <c r="B117621" t="s">
        <v>152921</v>
      </c>
      <c r="C117621" t="s">
        <v>158100</v>
      </c>
      <c r="D117621">
        <v>1</v>
      </c>
      <c r="E117621">
        <v>259.32400000000001</v>
      </c>
      <c r="I117621">
        <v>347.45800000000003</v>
      </c>
      <c r="J117621">
        <v>142.40700000000001</v>
      </c>
    </row>
    <row r="117622" spans="1:10" x14ac:dyDescent="0.2">
      <c r="A117622" t="s">
        <v>3899</v>
      </c>
      <c r="B117622" t="s">
        <v>153763</v>
      </c>
      <c r="C117622" t="s">
        <v>158100</v>
      </c>
      <c r="D117622">
        <v>1</v>
      </c>
      <c r="E117622">
        <v>8065.26</v>
      </c>
      <c r="F117622">
        <v>15481.5</v>
      </c>
      <c r="G117622">
        <v>11630.5</v>
      </c>
      <c r="H117622">
        <v>12875.2</v>
      </c>
      <c r="I117622">
        <v>8988.35</v>
      </c>
      <c r="J117622">
        <v>11473.6</v>
      </c>
    </row>
    <row r="117623" spans="1:10" x14ac:dyDescent="0.2">
      <c r="A117623" t="s">
        <v>6679</v>
      </c>
      <c r="B117623" t="s">
        <v>32659</v>
      </c>
      <c r="C117623" t="s">
        <v>158100</v>
      </c>
      <c r="D117623">
        <v>1</v>
      </c>
      <c r="G117623">
        <v>1292.6099999999999</v>
      </c>
      <c r="H117623">
        <v>3659.64</v>
      </c>
      <c r="I117623">
        <v>3720.89</v>
      </c>
      <c r="J117623">
        <v>2337</v>
      </c>
    </row>
    <row r="117624" spans="1:10" x14ac:dyDescent="0.2">
      <c r="A117624" t="s">
        <v>2860</v>
      </c>
      <c r="B117624" t="s">
        <v>16717</v>
      </c>
      <c r="C117624" t="s">
        <v>158100</v>
      </c>
      <c r="D117624">
        <v>1</v>
      </c>
      <c r="E117624">
        <v>3341.02</v>
      </c>
      <c r="F117624">
        <v>3320.24</v>
      </c>
      <c r="I117624">
        <v>3314.19</v>
      </c>
    </row>
    <row r="117625" spans="1:10" x14ac:dyDescent="0.2">
      <c r="A117625" t="s">
        <v>2860</v>
      </c>
      <c r="B117625" t="s">
        <v>24380</v>
      </c>
      <c r="C117625" t="s">
        <v>158100</v>
      </c>
      <c r="D117625">
        <v>1</v>
      </c>
      <c r="E117625">
        <v>4117</v>
      </c>
      <c r="F117625">
        <v>4553.3999999999996</v>
      </c>
      <c r="G117625">
        <v>969.03700000000003</v>
      </c>
      <c r="H117625">
        <v>1339.3</v>
      </c>
      <c r="I117625">
        <v>4660.78</v>
      </c>
      <c r="J117625">
        <v>3467.76</v>
      </c>
    </row>
    <row r="117626" spans="1:10" x14ac:dyDescent="0.2">
      <c r="A117626" t="s">
        <v>2860</v>
      </c>
      <c r="B117626" t="s">
        <v>57230</v>
      </c>
      <c r="C117626" t="s">
        <v>158100</v>
      </c>
      <c r="D117626">
        <v>1</v>
      </c>
      <c r="E117626">
        <v>1338.08</v>
      </c>
      <c r="F117626">
        <v>1789.55</v>
      </c>
      <c r="I117626">
        <v>2011.29</v>
      </c>
      <c r="J117626">
        <v>1671.32</v>
      </c>
    </row>
    <row r="117627" spans="1:10" x14ac:dyDescent="0.2">
      <c r="A117627" t="s">
        <v>2860</v>
      </c>
      <c r="B117627" t="s">
        <v>57231</v>
      </c>
      <c r="C117627" t="s">
        <v>158100</v>
      </c>
      <c r="D117627">
        <v>1</v>
      </c>
      <c r="E117627">
        <v>2308.27</v>
      </c>
      <c r="F117627">
        <v>2774.94</v>
      </c>
      <c r="G117627">
        <v>205.596</v>
      </c>
      <c r="I117627">
        <v>2382.39</v>
      </c>
      <c r="J117627">
        <v>1341.3</v>
      </c>
    </row>
    <row r="117628" spans="1:10" x14ac:dyDescent="0.2">
      <c r="A117628" t="s">
        <v>2860</v>
      </c>
      <c r="B117628" t="s">
        <v>68697</v>
      </c>
      <c r="C117628" t="s">
        <v>158100</v>
      </c>
      <c r="D117628">
        <v>1</v>
      </c>
      <c r="E117628">
        <v>917.70899999999995</v>
      </c>
      <c r="F117628">
        <v>600.88400000000001</v>
      </c>
      <c r="H117628">
        <v>297.78199999999998</v>
      </c>
      <c r="I117628">
        <v>2365.84</v>
      </c>
      <c r="J117628">
        <v>2221.71</v>
      </c>
    </row>
    <row r="117629" spans="1:10" x14ac:dyDescent="0.2">
      <c r="A117629" t="s">
        <v>2860</v>
      </c>
      <c r="B117629" t="s">
        <v>86183</v>
      </c>
      <c r="C117629" t="s">
        <v>158100</v>
      </c>
      <c r="D117629">
        <v>1</v>
      </c>
      <c r="E117629">
        <v>1826.35</v>
      </c>
      <c r="F117629">
        <v>694.67</v>
      </c>
      <c r="I117629">
        <v>705.74699999999996</v>
      </c>
      <c r="J117629">
        <v>1467.26</v>
      </c>
    </row>
    <row r="117630" spans="1:10" x14ac:dyDescent="0.2">
      <c r="A117630" t="s">
        <v>2860</v>
      </c>
      <c r="B117630" t="s">
        <v>86184</v>
      </c>
      <c r="C117630" t="s">
        <v>158100</v>
      </c>
      <c r="D117630">
        <v>1</v>
      </c>
      <c r="I117630">
        <v>4814.34</v>
      </c>
      <c r="J117630">
        <v>3456.07</v>
      </c>
    </row>
    <row r="117631" spans="1:10" x14ac:dyDescent="0.2">
      <c r="A117631" t="s">
        <v>2860</v>
      </c>
      <c r="B117631" t="s">
        <v>92245</v>
      </c>
      <c r="C117631" t="s">
        <v>158100</v>
      </c>
      <c r="D117631">
        <v>1</v>
      </c>
      <c r="E117631">
        <v>78498.899999999994</v>
      </c>
      <c r="I117631">
        <v>10185.700000000001</v>
      </c>
      <c r="J117631">
        <v>9233.66</v>
      </c>
    </row>
    <row r="117632" spans="1:10" x14ac:dyDescent="0.2">
      <c r="A117632" t="s">
        <v>2860</v>
      </c>
      <c r="B117632" t="s">
        <v>110892</v>
      </c>
      <c r="C117632" t="s">
        <v>158100</v>
      </c>
      <c r="D117632">
        <v>1</v>
      </c>
      <c r="E117632">
        <v>9748.8799999999992</v>
      </c>
      <c r="F117632">
        <v>14401.2</v>
      </c>
      <c r="G117632">
        <v>10158.1</v>
      </c>
      <c r="H117632">
        <v>16455.7</v>
      </c>
      <c r="I117632">
        <v>34172.199999999997</v>
      </c>
      <c r="J117632">
        <v>33326.199999999997</v>
      </c>
    </row>
    <row r="117633" spans="1:10" x14ac:dyDescent="0.2">
      <c r="A117633" t="s">
        <v>6519</v>
      </c>
      <c r="B117633" t="s">
        <v>31703</v>
      </c>
      <c r="C117633" t="s">
        <v>158100</v>
      </c>
      <c r="D117633">
        <v>1</v>
      </c>
      <c r="E117633">
        <v>135468</v>
      </c>
      <c r="F117633">
        <v>195193</v>
      </c>
      <c r="G117633">
        <v>133442</v>
      </c>
      <c r="H117633">
        <v>129259</v>
      </c>
      <c r="I117633">
        <v>150813</v>
      </c>
      <c r="J117633">
        <v>137696</v>
      </c>
    </row>
    <row r="117634" spans="1:10" x14ac:dyDescent="0.2">
      <c r="A117634" t="s">
        <v>6519</v>
      </c>
      <c r="B117634" t="s">
        <v>31704</v>
      </c>
      <c r="C117634" t="s">
        <v>158100</v>
      </c>
      <c r="D117634">
        <v>1</v>
      </c>
      <c r="E117634">
        <v>742974</v>
      </c>
      <c r="F117634">
        <v>647239</v>
      </c>
      <c r="G117634">
        <v>473189</v>
      </c>
      <c r="H117634">
        <v>494238</v>
      </c>
      <c r="I117634">
        <v>170077</v>
      </c>
      <c r="J117634">
        <v>115261</v>
      </c>
    </row>
    <row r="117635" spans="1:10" x14ac:dyDescent="0.2">
      <c r="A117635" t="s">
        <v>6519</v>
      </c>
      <c r="B117635" t="s">
        <v>74098</v>
      </c>
      <c r="C117635" t="s">
        <v>158100</v>
      </c>
      <c r="D117635">
        <v>1</v>
      </c>
      <c r="E117635">
        <v>56722.9</v>
      </c>
      <c r="F117635">
        <v>60007.1</v>
      </c>
      <c r="G117635">
        <v>40889.699999999997</v>
      </c>
      <c r="H117635">
        <v>47289.4</v>
      </c>
      <c r="I117635">
        <v>84295.4</v>
      </c>
      <c r="J117635">
        <v>83491.8</v>
      </c>
    </row>
    <row r="117636" spans="1:10" x14ac:dyDescent="0.2">
      <c r="A117636" t="s">
        <v>6519</v>
      </c>
      <c r="B117636" t="s">
        <v>88703</v>
      </c>
      <c r="C117636" t="s">
        <v>158100</v>
      </c>
      <c r="D117636">
        <v>1</v>
      </c>
      <c r="E117636">
        <v>1415120</v>
      </c>
      <c r="F117636">
        <v>1466350</v>
      </c>
      <c r="G117636">
        <v>1084510</v>
      </c>
      <c r="H117636">
        <v>1132180</v>
      </c>
      <c r="I117636">
        <v>1256550</v>
      </c>
      <c r="J117636">
        <v>1214870</v>
      </c>
    </row>
    <row r="117637" spans="1:10" x14ac:dyDescent="0.2">
      <c r="A117637" t="s">
        <v>6519</v>
      </c>
      <c r="B117637" t="s">
        <v>91813</v>
      </c>
      <c r="C117637" t="s">
        <v>158100</v>
      </c>
      <c r="D117637">
        <v>1</v>
      </c>
      <c r="E117637">
        <v>16199.8</v>
      </c>
      <c r="F117637">
        <v>17980.8</v>
      </c>
      <c r="G117637">
        <v>26588.7</v>
      </c>
      <c r="H117637">
        <v>24267.200000000001</v>
      </c>
    </row>
    <row r="117638" spans="1:10" x14ac:dyDescent="0.2">
      <c r="A117638" t="s">
        <v>6519</v>
      </c>
      <c r="B117638" t="s">
        <v>99968</v>
      </c>
      <c r="C117638" t="s">
        <v>158100</v>
      </c>
      <c r="D117638">
        <v>1</v>
      </c>
      <c r="E117638">
        <v>119259</v>
      </c>
      <c r="F117638">
        <v>89930.1</v>
      </c>
      <c r="G117638">
        <v>78771</v>
      </c>
      <c r="H117638">
        <v>97115.6</v>
      </c>
      <c r="I117638">
        <v>125137</v>
      </c>
      <c r="J117638">
        <v>133920</v>
      </c>
    </row>
    <row r="117639" spans="1:10" x14ac:dyDescent="0.2">
      <c r="A117639" t="s">
        <v>6519</v>
      </c>
      <c r="B117639" t="s">
        <v>105465</v>
      </c>
      <c r="C117639" t="s">
        <v>158100</v>
      </c>
      <c r="D117639">
        <v>1</v>
      </c>
      <c r="E117639">
        <v>2163790</v>
      </c>
      <c r="F117639">
        <v>2155490</v>
      </c>
      <c r="G117639">
        <v>1378100</v>
      </c>
      <c r="H117639">
        <v>1420920</v>
      </c>
      <c r="I117639">
        <v>2030580</v>
      </c>
      <c r="J117639">
        <v>1966430</v>
      </c>
    </row>
    <row r="117640" spans="1:10" x14ac:dyDescent="0.2">
      <c r="A117640" t="s">
        <v>6519</v>
      </c>
      <c r="B117640" t="s">
        <v>124354</v>
      </c>
      <c r="C117640" t="s">
        <v>158100</v>
      </c>
      <c r="D117640">
        <v>1</v>
      </c>
      <c r="E117640">
        <v>1351.09</v>
      </c>
      <c r="F117640">
        <v>1163.44</v>
      </c>
      <c r="H117640">
        <v>4728.8999999999996</v>
      </c>
      <c r="I117640">
        <v>2923.75</v>
      </c>
      <c r="J117640">
        <v>3625.76</v>
      </c>
    </row>
    <row r="117641" spans="1:10" x14ac:dyDescent="0.2">
      <c r="A117641" t="s">
        <v>6519</v>
      </c>
      <c r="B117641" t="s">
        <v>135326</v>
      </c>
      <c r="C117641" t="s">
        <v>158100</v>
      </c>
      <c r="D117641">
        <v>1</v>
      </c>
      <c r="E117641">
        <v>59314.2</v>
      </c>
      <c r="F117641">
        <v>53153.9</v>
      </c>
      <c r="G117641">
        <v>45596.800000000003</v>
      </c>
      <c r="H117641">
        <v>45200.4</v>
      </c>
      <c r="I117641">
        <v>63438</v>
      </c>
      <c r="J117641">
        <v>62777.9</v>
      </c>
    </row>
    <row r="117642" spans="1:10" x14ac:dyDescent="0.2">
      <c r="A117642" t="s">
        <v>1167</v>
      </c>
      <c r="B117642" t="s">
        <v>13147</v>
      </c>
      <c r="C117642" t="s">
        <v>158100</v>
      </c>
      <c r="D117642">
        <v>1</v>
      </c>
      <c r="E117642">
        <v>8377.31</v>
      </c>
      <c r="F117642">
        <v>10271.9</v>
      </c>
      <c r="G117642">
        <v>3486.6</v>
      </c>
      <c r="H117642">
        <v>8992.2099999999991</v>
      </c>
      <c r="I117642">
        <v>10026.5</v>
      </c>
      <c r="J117642">
        <v>6606.11</v>
      </c>
    </row>
    <row r="117643" spans="1:10" x14ac:dyDescent="0.2">
      <c r="A117643" t="s">
        <v>4006</v>
      </c>
      <c r="B117643" t="s">
        <v>20089</v>
      </c>
      <c r="C117643" t="s">
        <v>158100</v>
      </c>
      <c r="D117643">
        <v>1</v>
      </c>
      <c r="E117643">
        <v>172037</v>
      </c>
      <c r="F117643">
        <v>137422</v>
      </c>
      <c r="G117643">
        <v>108346</v>
      </c>
      <c r="H117643">
        <v>109034</v>
      </c>
      <c r="I117643">
        <v>146408</v>
      </c>
      <c r="J117643">
        <v>137938</v>
      </c>
    </row>
    <row r="117644" spans="1:10" x14ac:dyDescent="0.2">
      <c r="A117644" t="s">
        <v>4006</v>
      </c>
      <c r="B117644" t="s">
        <v>78246</v>
      </c>
      <c r="C117644" t="s">
        <v>158100</v>
      </c>
      <c r="D117644">
        <v>1</v>
      </c>
      <c r="E117644">
        <v>2737.99</v>
      </c>
      <c r="H117644">
        <v>4617.0600000000004</v>
      </c>
      <c r="I117644">
        <v>8121.83</v>
      </c>
      <c r="J117644">
        <v>8968.1299999999992</v>
      </c>
    </row>
    <row r="117645" spans="1:10" x14ac:dyDescent="0.2">
      <c r="A117645" t="s">
        <v>4006</v>
      </c>
      <c r="B117645" t="s">
        <v>78247</v>
      </c>
      <c r="C117645" t="s">
        <v>158100</v>
      </c>
      <c r="D117645">
        <v>1</v>
      </c>
      <c r="E117645">
        <v>139754</v>
      </c>
      <c r="F117645">
        <v>114323</v>
      </c>
      <c r="G117645">
        <v>83056.100000000006</v>
      </c>
      <c r="H117645">
        <v>79474.7</v>
      </c>
      <c r="I117645">
        <v>106647</v>
      </c>
      <c r="J117645">
        <v>95907.1</v>
      </c>
    </row>
    <row r="117646" spans="1:10" x14ac:dyDescent="0.2">
      <c r="A117646" t="s">
        <v>4006</v>
      </c>
      <c r="B117646" t="s">
        <v>104401</v>
      </c>
      <c r="C117646" t="s">
        <v>158100</v>
      </c>
      <c r="D117646">
        <v>1</v>
      </c>
      <c r="E117646">
        <v>95068.3</v>
      </c>
      <c r="F117646">
        <v>114428</v>
      </c>
      <c r="G117646">
        <v>160891</v>
      </c>
      <c r="H117646">
        <v>139250</v>
      </c>
      <c r="I117646">
        <v>172924</v>
      </c>
      <c r="J117646">
        <v>170438</v>
      </c>
    </row>
    <row r="117647" spans="1:10" x14ac:dyDescent="0.2">
      <c r="A117647" t="s">
        <v>4006</v>
      </c>
      <c r="B117647" t="s">
        <v>105463</v>
      </c>
      <c r="C117647" t="s">
        <v>158100</v>
      </c>
      <c r="D117647">
        <v>1</v>
      </c>
      <c r="E117647">
        <v>88369.3</v>
      </c>
      <c r="F117647">
        <v>82698.2</v>
      </c>
      <c r="G117647">
        <v>56073.8</v>
      </c>
      <c r="H117647">
        <v>60860.3</v>
      </c>
      <c r="I117647">
        <v>72576.600000000006</v>
      </c>
      <c r="J117647">
        <v>70030.2</v>
      </c>
    </row>
    <row r="117648" spans="1:10" x14ac:dyDescent="0.2">
      <c r="A117648" t="s">
        <v>4006</v>
      </c>
      <c r="B117648" t="s">
        <v>121557</v>
      </c>
      <c r="C117648" t="s">
        <v>158100</v>
      </c>
      <c r="D117648">
        <v>1</v>
      </c>
      <c r="E117648">
        <v>12945.4</v>
      </c>
      <c r="F117648">
        <v>13268.9</v>
      </c>
      <c r="G117648">
        <v>11276.3</v>
      </c>
      <c r="H117648">
        <v>6575.65</v>
      </c>
      <c r="I117648">
        <v>12155.2</v>
      </c>
      <c r="J117648">
        <v>8879.24</v>
      </c>
    </row>
    <row r="117649" spans="1:10" x14ac:dyDescent="0.2">
      <c r="A117649" t="s">
        <v>4006</v>
      </c>
      <c r="B117649" t="s">
        <v>140461</v>
      </c>
      <c r="C117649" t="s">
        <v>158100</v>
      </c>
      <c r="D117649">
        <v>1</v>
      </c>
      <c r="E117649">
        <v>109038</v>
      </c>
      <c r="F117649">
        <v>108456</v>
      </c>
      <c r="G117649">
        <v>69697.5</v>
      </c>
      <c r="H117649">
        <v>70295.3</v>
      </c>
      <c r="I117649">
        <v>103429</v>
      </c>
      <c r="J117649">
        <v>99608.8</v>
      </c>
    </row>
    <row r="117650" spans="1:10" x14ac:dyDescent="0.2">
      <c r="A117650" t="s">
        <v>4006</v>
      </c>
      <c r="B117650" t="s">
        <v>148382</v>
      </c>
      <c r="C117650" t="s">
        <v>158100</v>
      </c>
      <c r="D117650">
        <v>1</v>
      </c>
      <c r="E117650">
        <v>40830.1</v>
      </c>
      <c r="F117650">
        <v>32099.4</v>
      </c>
      <c r="G117650">
        <v>26024.7</v>
      </c>
      <c r="H117650">
        <v>33721.9</v>
      </c>
      <c r="I117650">
        <v>46818.8</v>
      </c>
      <c r="J117650">
        <v>47652.1</v>
      </c>
    </row>
    <row r="117651" spans="1:10" x14ac:dyDescent="0.2">
      <c r="A117651" t="s">
        <v>4006</v>
      </c>
      <c r="B117651" t="s">
        <v>153578</v>
      </c>
      <c r="C117651" t="s">
        <v>158100</v>
      </c>
      <c r="D117651">
        <v>1</v>
      </c>
      <c r="E117651">
        <v>141245</v>
      </c>
      <c r="F117651">
        <v>136141</v>
      </c>
      <c r="G117651">
        <v>90498.8</v>
      </c>
      <c r="H117651">
        <v>80222.600000000006</v>
      </c>
      <c r="I117651">
        <v>135467</v>
      </c>
      <c r="J117651">
        <v>145772</v>
      </c>
    </row>
    <row r="117652" spans="1:10" x14ac:dyDescent="0.2">
      <c r="A117652" t="s">
        <v>4307</v>
      </c>
      <c r="B117652" t="s">
        <v>21117</v>
      </c>
      <c r="C117652" t="s">
        <v>158100</v>
      </c>
      <c r="D117652">
        <v>1</v>
      </c>
      <c r="E117652">
        <v>6420.11</v>
      </c>
      <c r="F117652">
        <v>3253.77</v>
      </c>
      <c r="G117652">
        <v>845.42399999999998</v>
      </c>
      <c r="H117652">
        <v>1567.73</v>
      </c>
      <c r="I117652">
        <v>7916.54</v>
      </c>
      <c r="J117652">
        <v>9055.8799999999992</v>
      </c>
    </row>
    <row r="117653" spans="1:10" x14ac:dyDescent="0.2">
      <c r="A117653" t="s">
        <v>4307</v>
      </c>
      <c r="B117653" t="s">
        <v>57519</v>
      </c>
      <c r="C117653" t="s">
        <v>158100</v>
      </c>
      <c r="D117653">
        <v>1</v>
      </c>
      <c r="E117653">
        <v>11069.3</v>
      </c>
      <c r="F117653">
        <v>8500.73</v>
      </c>
      <c r="G117653">
        <v>2927.87</v>
      </c>
      <c r="H117653">
        <v>4308.1000000000004</v>
      </c>
      <c r="I117653">
        <v>12557.8</v>
      </c>
      <c r="J117653">
        <v>12228.3</v>
      </c>
    </row>
    <row r="117654" spans="1:10" x14ac:dyDescent="0.2">
      <c r="A117654" t="s">
        <v>4307</v>
      </c>
      <c r="B117654" t="s">
        <v>71247</v>
      </c>
      <c r="C117654" t="s">
        <v>158100</v>
      </c>
      <c r="D117654">
        <v>1</v>
      </c>
      <c r="E117654">
        <v>43503.1</v>
      </c>
      <c r="F117654">
        <v>27368</v>
      </c>
      <c r="G117654">
        <v>10917.4</v>
      </c>
      <c r="H117654">
        <v>9787.0400000000009</v>
      </c>
      <c r="I117654">
        <v>38709.199999999997</v>
      </c>
      <c r="J117654">
        <v>40562</v>
      </c>
    </row>
    <row r="117655" spans="1:10" x14ac:dyDescent="0.2">
      <c r="A117655" t="s">
        <v>4307</v>
      </c>
      <c r="B117655" t="s">
        <v>75827</v>
      </c>
      <c r="C117655" t="s">
        <v>158100</v>
      </c>
      <c r="D117655">
        <v>1</v>
      </c>
      <c r="E117655">
        <v>28950.5</v>
      </c>
      <c r="F117655">
        <v>30030.5</v>
      </c>
      <c r="G117655">
        <v>19818.3</v>
      </c>
      <c r="H117655">
        <v>20831</v>
      </c>
      <c r="I117655">
        <v>40679.5</v>
      </c>
      <c r="J117655">
        <v>39370.5</v>
      </c>
    </row>
    <row r="117656" spans="1:10" x14ac:dyDescent="0.2">
      <c r="A117656" t="s">
        <v>4307</v>
      </c>
      <c r="B117656" t="s">
        <v>86185</v>
      </c>
      <c r="C117656" t="s">
        <v>158100</v>
      </c>
      <c r="D117656">
        <v>1</v>
      </c>
      <c r="E117656">
        <v>398280</v>
      </c>
      <c r="F117656">
        <v>307235</v>
      </c>
      <c r="G117656">
        <v>198851</v>
      </c>
      <c r="H117656">
        <v>207733</v>
      </c>
      <c r="I117656">
        <v>262045</v>
      </c>
      <c r="J117656">
        <v>261510</v>
      </c>
    </row>
    <row r="117657" spans="1:10" x14ac:dyDescent="0.2">
      <c r="A117657" t="s">
        <v>4307</v>
      </c>
      <c r="B117657" t="s">
        <v>113652</v>
      </c>
      <c r="C117657" t="s">
        <v>158100</v>
      </c>
      <c r="D117657">
        <v>1</v>
      </c>
      <c r="E117657">
        <v>98777.9</v>
      </c>
      <c r="F117657">
        <v>89844.6</v>
      </c>
      <c r="G117657">
        <v>64181.1</v>
      </c>
      <c r="H117657">
        <v>56803.6</v>
      </c>
      <c r="I117657">
        <v>50740.1</v>
      </c>
      <c r="J117657">
        <v>45073.1</v>
      </c>
    </row>
    <row r="117658" spans="1:10" x14ac:dyDescent="0.2">
      <c r="A117658" t="s">
        <v>4307</v>
      </c>
      <c r="B117658" t="s">
        <v>114732</v>
      </c>
      <c r="C117658" t="s">
        <v>158100</v>
      </c>
      <c r="D117658">
        <v>1</v>
      </c>
      <c r="E117658">
        <v>54825.1</v>
      </c>
      <c r="F117658">
        <v>44025.3</v>
      </c>
      <c r="G117658">
        <v>17495.900000000001</v>
      </c>
      <c r="H117658">
        <v>25544.2</v>
      </c>
      <c r="I117658">
        <v>32836.300000000003</v>
      </c>
      <c r="J117658">
        <v>31428.9</v>
      </c>
    </row>
    <row r="117659" spans="1:10" x14ac:dyDescent="0.2">
      <c r="A117659" t="s">
        <v>4307</v>
      </c>
      <c r="B117659" t="s">
        <v>130003</v>
      </c>
      <c r="C117659" t="s">
        <v>158100</v>
      </c>
      <c r="D117659">
        <v>1</v>
      </c>
      <c r="E117659">
        <v>28800.799999999999</v>
      </c>
      <c r="F117659">
        <v>21712.6</v>
      </c>
      <c r="G117659">
        <v>13135.8</v>
      </c>
      <c r="H117659">
        <v>13221</v>
      </c>
      <c r="I117659">
        <v>28451.1</v>
      </c>
      <c r="J117659">
        <v>22295.4</v>
      </c>
    </row>
    <row r="117660" spans="1:10" x14ac:dyDescent="0.2">
      <c r="A117660" t="s">
        <v>2436</v>
      </c>
      <c r="B117660" t="s">
        <v>15718</v>
      </c>
      <c r="C117660" t="s">
        <v>158100</v>
      </c>
      <c r="D117660">
        <v>1</v>
      </c>
      <c r="E117660">
        <v>6625.72</v>
      </c>
      <c r="F117660">
        <v>15469.5</v>
      </c>
      <c r="G117660">
        <v>7012.35</v>
      </c>
      <c r="H117660">
        <v>6532.29</v>
      </c>
      <c r="I117660">
        <v>11554.9</v>
      </c>
      <c r="J117660">
        <v>11196.5</v>
      </c>
    </row>
    <row r="117661" spans="1:10" x14ac:dyDescent="0.2">
      <c r="A117661" t="s">
        <v>8236</v>
      </c>
      <c r="B117661" t="s">
        <v>47367</v>
      </c>
      <c r="C117661" t="s">
        <v>158100</v>
      </c>
      <c r="D117661">
        <v>1</v>
      </c>
      <c r="E117661">
        <v>10785.6</v>
      </c>
      <c r="J117661">
        <v>11678.3</v>
      </c>
    </row>
    <row r="117662" spans="1:10" x14ac:dyDescent="0.2">
      <c r="A117662" t="s">
        <v>8236</v>
      </c>
      <c r="B117662" t="s">
        <v>60362</v>
      </c>
      <c r="C117662" t="s">
        <v>158100</v>
      </c>
      <c r="D117662">
        <v>1</v>
      </c>
      <c r="E117662">
        <v>68572.3</v>
      </c>
      <c r="F117662">
        <v>105889</v>
      </c>
      <c r="G117662">
        <v>31437.9</v>
      </c>
      <c r="H117662">
        <v>18494.599999999999</v>
      </c>
      <c r="I117662">
        <v>5418.95</v>
      </c>
      <c r="J117662">
        <v>6012.46</v>
      </c>
    </row>
    <row r="117663" spans="1:10" x14ac:dyDescent="0.2">
      <c r="A117663" t="s">
        <v>8236</v>
      </c>
      <c r="B117663" t="s">
        <v>88567</v>
      </c>
      <c r="C117663" t="s">
        <v>158100</v>
      </c>
      <c r="D117663">
        <v>1</v>
      </c>
      <c r="E117663">
        <v>31214.9</v>
      </c>
      <c r="F117663">
        <v>36379.4</v>
      </c>
      <c r="G117663">
        <v>20071.5</v>
      </c>
      <c r="H117663">
        <v>21450.2</v>
      </c>
      <c r="I117663">
        <v>32560.400000000001</v>
      </c>
      <c r="J117663">
        <v>28653.7</v>
      </c>
    </row>
    <row r="117664" spans="1:10" x14ac:dyDescent="0.2">
      <c r="A117664" t="s">
        <v>8236</v>
      </c>
      <c r="B117664" t="s">
        <v>123161</v>
      </c>
      <c r="C117664" t="s">
        <v>158100</v>
      </c>
      <c r="D117664">
        <v>1</v>
      </c>
      <c r="E117664">
        <v>27002.9</v>
      </c>
      <c r="F117664">
        <v>33347.9</v>
      </c>
      <c r="G117664">
        <v>19280.5</v>
      </c>
      <c r="H117664">
        <v>25906.9</v>
      </c>
      <c r="I117664">
        <v>43139.3</v>
      </c>
      <c r="J117664">
        <v>45775.4</v>
      </c>
    </row>
    <row r="117665" spans="1:10" x14ac:dyDescent="0.2">
      <c r="A117665" t="s">
        <v>8236</v>
      </c>
      <c r="B117665" t="s">
        <v>124802</v>
      </c>
      <c r="C117665" t="s">
        <v>158100</v>
      </c>
      <c r="D117665">
        <v>1</v>
      </c>
      <c r="E117665">
        <v>75401.5</v>
      </c>
      <c r="F117665">
        <v>106923</v>
      </c>
      <c r="G117665">
        <v>52855.6</v>
      </c>
      <c r="H117665">
        <v>34715.199999999997</v>
      </c>
      <c r="I117665">
        <v>6429.85</v>
      </c>
      <c r="J117665">
        <v>4928.29</v>
      </c>
    </row>
    <row r="117666" spans="1:10" x14ac:dyDescent="0.2">
      <c r="A117666" t="s">
        <v>8236</v>
      </c>
      <c r="B117666" t="s">
        <v>128597</v>
      </c>
      <c r="C117666" t="s">
        <v>158100</v>
      </c>
      <c r="D117666">
        <v>1</v>
      </c>
      <c r="E117666">
        <v>256071</v>
      </c>
      <c r="F117666">
        <v>257044</v>
      </c>
      <c r="G117666">
        <v>141016</v>
      </c>
      <c r="H117666">
        <v>119763</v>
      </c>
      <c r="I117666">
        <v>141896</v>
      </c>
      <c r="J117666">
        <v>143590</v>
      </c>
    </row>
    <row r="117667" spans="1:10" x14ac:dyDescent="0.2">
      <c r="A117667" t="s">
        <v>8236</v>
      </c>
      <c r="B117667" t="s">
        <v>140854</v>
      </c>
      <c r="C117667" t="s">
        <v>158100</v>
      </c>
      <c r="D117667">
        <v>1</v>
      </c>
      <c r="E117667">
        <v>657991</v>
      </c>
      <c r="F117667">
        <v>676358</v>
      </c>
      <c r="G117667">
        <v>476136</v>
      </c>
      <c r="H117667">
        <v>415685</v>
      </c>
      <c r="I117667">
        <v>160205</v>
      </c>
      <c r="J117667">
        <v>137959</v>
      </c>
    </row>
    <row r="117668" spans="1:10" x14ac:dyDescent="0.2">
      <c r="A117668" t="s">
        <v>9710</v>
      </c>
      <c r="B117668" t="s">
        <v>75880</v>
      </c>
      <c r="C117668" t="s">
        <v>158100</v>
      </c>
      <c r="D117668">
        <v>1</v>
      </c>
      <c r="E117668">
        <v>153838</v>
      </c>
      <c r="F117668">
        <v>102664</v>
      </c>
      <c r="G117668">
        <v>40612.9</v>
      </c>
      <c r="H117668">
        <v>38739.300000000003</v>
      </c>
      <c r="I117668">
        <v>8509.69</v>
      </c>
      <c r="J117668">
        <v>2963.03</v>
      </c>
    </row>
    <row r="117669" spans="1:10" x14ac:dyDescent="0.2">
      <c r="A117669" t="s">
        <v>9238</v>
      </c>
      <c r="B117669" t="s">
        <v>64487</v>
      </c>
      <c r="C117669" t="s">
        <v>158100</v>
      </c>
      <c r="D117669">
        <v>1</v>
      </c>
      <c r="I117669">
        <v>723.74900000000002</v>
      </c>
    </row>
    <row r="117670" spans="1:10" x14ac:dyDescent="0.2">
      <c r="A117670" t="s">
        <v>9238</v>
      </c>
      <c r="B117670" t="s">
        <v>148318</v>
      </c>
      <c r="C117670" t="s">
        <v>158100</v>
      </c>
      <c r="D117670">
        <v>1</v>
      </c>
      <c r="F117670">
        <v>3223.79</v>
      </c>
      <c r="G117670">
        <v>746.524</v>
      </c>
      <c r="J117670">
        <v>3711.32</v>
      </c>
    </row>
    <row r="117671" spans="1:10" x14ac:dyDescent="0.2">
      <c r="A117671" t="s">
        <v>683</v>
      </c>
      <c r="B117671" t="s">
        <v>12287</v>
      </c>
      <c r="C117671" t="s">
        <v>158100</v>
      </c>
      <c r="D117671">
        <v>1</v>
      </c>
      <c r="G117671">
        <v>474140</v>
      </c>
      <c r="I117671">
        <v>363118</v>
      </c>
      <c r="J117671">
        <v>321323</v>
      </c>
    </row>
    <row r="117672" spans="1:10" x14ac:dyDescent="0.2">
      <c r="A117672" t="s">
        <v>683</v>
      </c>
      <c r="B117672" t="s">
        <v>12288</v>
      </c>
      <c r="C117672" t="s">
        <v>158100</v>
      </c>
      <c r="D117672">
        <v>1</v>
      </c>
      <c r="E117672">
        <v>616486</v>
      </c>
      <c r="F117672">
        <v>653724</v>
      </c>
      <c r="G117672">
        <v>516004</v>
      </c>
      <c r="H117672">
        <v>509679</v>
      </c>
      <c r="I117672">
        <v>387648</v>
      </c>
      <c r="J117672">
        <v>357347</v>
      </c>
    </row>
    <row r="117673" spans="1:10" x14ac:dyDescent="0.2">
      <c r="A117673" t="s">
        <v>683</v>
      </c>
      <c r="B117673" t="s">
        <v>12289</v>
      </c>
      <c r="C117673" t="s">
        <v>158100</v>
      </c>
      <c r="D117673">
        <v>1</v>
      </c>
      <c r="E117673">
        <v>65776.3</v>
      </c>
      <c r="F117673">
        <v>71149.2</v>
      </c>
      <c r="G117673">
        <v>55044</v>
      </c>
      <c r="H117673">
        <v>50683.199999999997</v>
      </c>
      <c r="I117673">
        <v>45507.4</v>
      </c>
      <c r="J117673">
        <v>38958.400000000001</v>
      </c>
    </row>
    <row r="117674" spans="1:10" x14ac:dyDescent="0.2">
      <c r="A117674" t="s">
        <v>683</v>
      </c>
      <c r="B117674" t="s">
        <v>13618</v>
      </c>
      <c r="C117674" t="s">
        <v>158100</v>
      </c>
      <c r="D117674">
        <v>1</v>
      </c>
      <c r="E117674">
        <v>29920.6</v>
      </c>
      <c r="F117674">
        <v>19333.8</v>
      </c>
      <c r="G117674">
        <v>16908.599999999999</v>
      </c>
      <c r="H117674">
        <v>23697.599999999999</v>
      </c>
      <c r="I117674">
        <v>23990.6</v>
      </c>
      <c r="J117674">
        <v>29500.7</v>
      </c>
    </row>
    <row r="117675" spans="1:10" x14ac:dyDescent="0.2">
      <c r="A117675" t="s">
        <v>683</v>
      </c>
      <c r="B117675" t="s">
        <v>13651</v>
      </c>
      <c r="C117675" t="s">
        <v>158100</v>
      </c>
      <c r="D117675">
        <v>1</v>
      </c>
      <c r="E117675">
        <v>1060260</v>
      </c>
      <c r="F117675">
        <v>997726</v>
      </c>
      <c r="G117675">
        <v>1017730</v>
      </c>
      <c r="H117675">
        <v>1070380</v>
      </c>
      <c r="I117675">
        <v>980872</v>
      </c>
      <c r="J117675">
        <v>922169</v>
      </c>
    </row>
    <row r="117676" spans="1:10" x14ac:dyDescent="0.2">
      <c r="A117676" t="s">
        <v>683</v>
      </c>
      <c r="B117676" t="s">
        <v>17466</v>
      </c>
      <c r="C117676" t="s">
        <v>158100</v>
      </c>
      <c r="D117676">
        <v>1</v>
      </c>
      <c r="F117676">
        <v>6870.41</v>
      </c>
      <c r="G117676">
        <v>11434.5</v>
      </c>
    </row>
    <row r="117677" spans="1:10" x14ac:dyDescent="0.2">
      <c r="A117677" t="s">
        <v>683</v>
      </c>
      <c r="B117677" t="s">
        <v>17467</v>
      </c>
      <c r="C117677" t="s">
        <v>158100</v>
      </c>
      <c r="D117677">
        <v>1</v>
      </c>
      <c r="E117677">
        <v>10452.200000000001</v>
      </c>
      <c r="F117677">
        <v>7932.68</v>
      </c>
      <c r="G117677">
        <v>13623.7</v>
      </c>
      <c r="I117677">
        <v>11523</v>
      </c>
    </row>
    <row r="117678" spans="1:10" x14ac:dyDescent="0.2">
      <c r="A117678" t="s">
        <v>683</v>
      </c>
      <c r="B117678" t="s">
        <v>17468</v>
      </c>
      <c r="C117678" t="s">
        <v>158100</v>
      </c>
      <c r="D117678">
        <v>1</v>
      </c>
      <c r="E117678">
        <v>15436.8</v>
      </c>
      <c r="F117678">
        <v>21103.7</v>
      </c>
      <c r="G117678">
        <v>8242.85</v>
      </c>
      <c r="H117678">
        <v>17355.400000000001</v>
      </c>
      <c r="I117678">
        <v>19649.5</v>
      </c>
      <c r="J117678">
        <v>19529.599999999999</v>
      </c>
    </row>
    <row r="117679" spans="1:10" x14ac:dyDescent="0.2">
      <c r="A117679" t="s">
        <v>683</v>
      </c>
      <c r="B117679" t="s">
        <v>17469</v>
      </c>
      <c r="C117679" t="s">
        <v>158100</v>
      </c>
      <c r="D117679">
        <v>1</v>
      </c>
      <c r="E117679">
        <v>3511.01</v>
      </c>
      <c r="F117679">
        <v>1568.46</v>
      </c>
      <c r="G117679">
        <v>8057.13</v>
      </c>
      <c r="H117679">
        <v>7663.4</v>
      </c>
      <c r="I117679">
        <v>819.82</v>
      </c>
    </row>
    <row r="117680" spans="1:10" x14ac:dyDescent="0.2">
      <c r="A117680" t="s">
        <v>683</v>
      </c>
      <c r="B117680" t="s">
        <v>17470</v>
      </c>
      <c r="C117680" t="s">
        <v>158100</v>
      </c>
      <c r="D117680">
        <v>1</v>
      </c>
      <c r="E117680">
        <v>5189.5600000000004</v>
      </c>
      <c r="F117680">
        <v>7057.43</v>
      </c>
      <c r="G117680">
        <v>4286.0600000000004</v>
      </c>
      <c r="H117680">
        <v>3886.85</v>
      </c>
      <c r="I117680">
        <v>3974.12</v>
      </c>
      <c r="J117680">
        <v>2700.35</v>
      </c>
    </row>
    <row r="117681" spans="1:10" x14ac:dyDescent="0.2">
      <c r="A117681" t="s">
        <v>683</v>
      </c>
      <c r="B117681" t="s">
        <v>17471</v>
      </c>
      <c r="C117681" t="s">
        <v>158100</v>
      </c>
      <c r="D117681">
        <v>1</v>
      </c>
      <c r="E117681">
        <v>10642.1</v>
      </c>
      <c r="G117681">
        <v>11187.9</v>
      </c>
      <c r="H117681">
        <v>8519.4699999999993</v>
      </c>
      <c r="J117681">
        <v>8116.49</v>
      </c>
    </row>
    <row r="117682" spans="1:10" x14ac:dyDescent="0.2">
      <c r="A117682" t="s">
        <v>683</v>
      </c>
      <c r="B117682" t="s">
        <v>17472</v>
      </c>
      <c r="C117682" t="s">
        <v>158100</v>
      </c>
      <c r="D117682">
        <v>1</v>
      </c>
      <c r="E117682">
        <v>57015.5</v>
      </c>
      <c r="F117682">
        <v>32425.4</v>
      </c>
      <c r="G117682">
        <v>62866.6</v>
      </c>
      <c r="H117682">
        <v>62224.2</v>
      </c>
      <c r="I117682">
        <v>57657.9</v>
      </c>
      <c r="J117682">
        <v>53039.6</v>
      </c>
    </row>
    <row r="117683" spans="1:10" x14ac:dyDescent="0.2">
      <c r="A117683" t="s">
        <v>683</v>
      </c>
      <c r="B117683" t="s">
        <v>17473</v>
      </c>
      <c r="C117683" t="s">
        <v>158100</v>
      </c>
      <c r="D117683">
        <v>1</v>
      </c>
      <c r="E117683">
        <v>88596.7</v>
      </c>
      <c r="F117683">
        <v>87541.4</v>
      </c>
      <c r="G117683">
        <v>83485.100000000006</v>
      </c>
      <c r="H117683">
        <v>96031.6</v>
      </c>
      <c r="I117683">
        <v>122083</v>
      </c>
      <c r="J117683">
        <v>121458</v>
      </c>
    </row>
    <row r="117684" spans="1:10" x14ac:dyDescent="0.2">
      <c r="A117684" t="s">
        <v>683</v>
      </c>
      <c r="B117684" t="s">
        <v>17474</v>
      </c>
      <c r="C117684" t="s">
        <v>158100</v>
      </c>
      <c r="D117684">
        <v>1</v>
      </c>
      <c r="E117684">
        <v>1130670</v>
      </c>
      <c r="F117684">
        <v>1081720</v>
      </c>
      <c r="G117684">
        <v>1172610</v>
      </c>
      <c r="H117684">
        <v>1112340</v>
      </c>
      <c r="I117684">
        <v>980461</v>
      </c>
      <c r="J117684">
        <v>971567</v>
      </c>
    </row>
    <row r="117685" spans="1:10" x14ac:dyDescent="0.2">
      <c r="A117685" t="s">
        <v>683</v>
      </c>
      <c r="B117685" t="s">
        <v>17475</v>
      </c>
      <c r="C117685" t="s">
        <v>158100</v>
      </c>
      <c r="D117685">
        <v>1</v>
      </c>
      <c r="E117685">
        <v>17182.3</v>
      </c>
      <c r="F117685">
        <v>9207.48</v>
      </c>
      <c r="G117685">
        <v>8296.26</v>
      </c>
      <c r="H117685">
        <v>9278.39</v>
      </c>
      <c r="I117685">
        <v>2150.65</v>
      </c>
    </row>
    <row r="117686" spans="1:10" x14ac:dyDescent="0.2">
      <c r="A117686" t="s">
        <v>683</v>
      </c>
      <c r="B117686" t="s">
        <v>21262</v>
      </c>
      <c r="C117686" t="s">
        <v>158100</v>
      </c>
      <c r="D117686">
        <v>1</v>
      </c>
      <c r="E117686">
        <v>54973.5</v>
      </c>
      <c r="F117686">
        <v>45349.9</v>
      </c>
      <c r="G117686">
        <v>73234.8</v>
      </c>
      <c r="H117686">
        <v>70721.7</v>
      </c>
      <c r="I117686">
        <v>102923</v>
      </c>
      <c r="J117686">
        <v>102340</v>
      </c>
    </row>
    <row r="117687" spans="1:10" x14ac:dyDescent="0.2">
      <c r="A117687" t="s">
        <v>683</v>
      </c>
      <c r="B117687" t="s">
        <v>21263</v>
      </c>
      <c r="C117687" t="s">
        <v>158100</v>
      </c>
      <c r="D117687">
        <v>1</v>
      </c>
      <c r="E117687">
        <v>31237.1</v>
      </c>
      <c r="F117687">
        <v>22375.599999999999</v>
      </c>
      <c r="G117687">
        <v>22179.599999999999</v>
      </c>
      <c r="H117687">
        <v>16555</v>
      </c>
      <c r="I117687">
        <v>12829.2</v>
      </c>
      <c r="J117687">
        <v>10440.1</v>
      </c>
    </row>
    <row r="117688" spans="1:10" x14ac:dyDescent="0.2">
      <c r="A117688" t="s">
        <v>683</v>
      </c>
      <c r="B117688" t="s">
        <v>22442</v>
      </c>
      <c r="C117688" t="s">
        <v>158100</v>
      </c>
      <c r="D117688">
        <v>1</v>
      </c>
      <c r="E117688">
        <v>323210</v>
      </c>
      <c r="F117688">
        <v>289588</v>
      </c>
      <c r="G117688">
        <v>352252</v>
      </c>
      <c r="H117688">
        <v>331607</v>
      </c>
      <c r="I117688">
        <v>310399</v>
      </c>
      <c r="J117688">
        <v>291054</v>
      </c>
    </row>
    <row r="117689" spans="1:10" x14ac:dyDescent="0.2">
      <c r="A117689" t="s">
        <v>683</v>
      </c>
      <c r="B117689" t="s">
        <v>25073</v>
      </c>
      <c r="C117689" t="s">
        <v>158100</v>
      </c>
      <c r="D117689">
        <v>1</v>
      </c>
      <c r="E117689">
        <v>25095.9</v>
      </c>
      <c r="F117689">
        <v>17992.900000000001</v>
      </c>
      <c r="G117689">
        <v>25365</v>
      </c>
      <c r="H117689">
        <v>23709.1</v>
      </c>
      <c r="I117689">
        <v>22296.799999999999</v>
      </c>
      <c r="J117689">
        <v>24940.3</v>
      </c>
    </row>
    <row r="117690" spans="1:10" x14ac:dyDescent="0.2">
      <c r="A117690" t="s">
        <v>683</v>
      </c>
      <c r="B117690" t="s">
        <v>25074</v>
      </c>
      <c r="C117690" t="s">
        <v>158100</v>
      </c>
      <c r="D117690">
        <v>1</v>
      </c>
      <c r="E117690">
        <v>1864.43</v>
      </c>
      <c r="F117690">
        <v>2264.31</v>
      </c>
      <c r="G117690">
        <v>676.55</v>
      </c>
      <c r="H117690">
        <v>2414.4</v>
      </c>
      <c r="I117690">
        <v>1532.04</v>
      </c>
      <c r="J117690">
        <v>2999.82</v>
      </c>
    </row>
    <row r="117691" spans="1:10" x14ac:dyDescent="0.2">
      <c r="A117691" t="s">
        <v>683</v>
      </c>
      <c r="B117691" t="s">
        <v>25075</v>
      </c>
      <c r="C117691" t="s">
        <v>158100</v>
      </c>
      <c r="D117691">
        <v>1</v>
      </c>
      <c r="F117691">
        <v>374.73700000000002</v>
      </c>
      <c r="H117691">
        <v>193.89699999999999</v>
      </c>
      <c r="I117691">
        <v>434.50700000000001</v>
      </c>
      <c r="J117691">
        <v>435.601</v>
      </c>
    </row>
    <row r="117692" spans="1:10" x14ac:dyDescent="0.2">
      <c r="A117692" t="s">
        <v>683</v>
      </c>
      <c r="B117692" t="s">
        <v>25452</v>
      </c>
      <c r="C117692" t="s">
        <v>158100</v>
      </c>
      <c r="D117692">
        <v>1</v>
      </c>
      <c r="E117692">
        <v>365982</v>
      </c>
      <c r="F117692">
        <v>352316</v>
      </c>
      <c r="G117692">
        <v>482445</v>
      </c>
      <c r="H117692">
        <v>434258</v>
      </c>
      <c r="I117692">
        <v>242875</v>
      </c>
      <c r="J117692">
        <v>265017</v>
      </c>
    </row>
    <row r="117693" spans="1:10" x14ac:dyDescent="0.2">
      <c r="A117693" t="s">
        <v>683</v>
      </c>
      <c r="B117693" t="s">
        <v>29557</v>
      </c>
      <c r="C117693" t="s">
        <v>158100</v>
      </c>
      <c r="D117693">
        <v>1</v>
      </c>
      <c r="E117693">
        <v>712338</v>
      </c>
      <c r="F117693">
        <v>586506</v>
      </c>
      <c r="G117693">
        <v>784665</v>
      </c>
      <c r="H117693">
        <v>798970</v>
      </c>
      <c r="I117693">
        <v>817961</v>
      </c>
      <c r="J117693">
        <v>853834</v>
      </c>
    </row>
    <row r="117694" spans="1:10" x14ac:dyDescent="0.2">
      <c r="A117694" t="s">
        <v>683</v>
      </c>
      <c r="B117694" t="s">
        <v>41494</v>
      </c>
      <c r="C117694" t="s">
        <v>158100</v>
      </c>
      <c r="D117694">
        <v>1</v>
      </c>
      <c r="E117694">
        <v>2789.61</v>
      </c>
      <c r="G117694">
        <v>983.27499999999998</v>
      </c>
      <c r="H117694">
        <v>665.12900000000002</v>
      </c>
      <c r="I117694">
        <v>1646.59</v>
      </c>
      <c r="J117694">
        <v>1978.11</v>
      </c>
    </row>
    <row r="117695" spans="1:10" x14ac:dyDescent="0.2">
      <c r="A117695" t="s">
        <v>683</v>
      </c>
      <c r="B117695" t="s">
        <v>41495</v>
      </c>
      <c r="C117695" t="s">
        <v>158100</v>
      </c>
      <c r="D117695">
        <v>1</v>
      </c>
      <c r="E117695">
        <v>3027.03</v>
      </c>
      <c r="F117695">
        <v>6738.15</v>
      </c>
      <c r="G117695">
        <v>1965.53</v>
      </c>
      <c r="H117695">
        <v>1495.46</v>
      </c>
    </row>
    <row r="117696" spans="1:10" x14ac:dyDescent="0.2">
      <c r="A117696" t="s">
        <v>683</v>
      </c>
      <c r="B117696" t="s">
        <v>45636</v>
      </c>
      <c r="C117696" t="s">
        <v>158100</v>
      </c>
      <c r="D117696">
        <v>1</v>
      </c>
      <c r="E117696">
        <v>22746.2</v>
      </c>
      <c r="F117696">
        <v>23084.7</v>
      </c>
      <c r="G117696">
        <v>25897.200000000001</v>
      </c>
      <c r="H117696">
        <v>23989.5</v>
      </c>
      <c r="I117696">
        <v>27382.9</v>
      </c>
      <c r="J117696">
        <v>24701.9</v>
      </c>
    </row>
    <row r="117697" spans="1:10" x14ac:dyDescent="0.2">
      <c r="A117697" t="s">
        <v>683</v>
      </c>
      <c r="B117697" t="s">
        <v>45637</v>
      </c>
      <c r="C117697" t="s">
        <v>158100</v>
      </c>
      <c r="D117697">
        <v>1</v>
      </c>
      <c r="F117697">
        <v>83252.5</v>
      </c>
      <c r="G117697">
        <v>63739.1</v>
      </c>
      <c r="H117697">
        <v>83188.100000000006</v>
      </c>
    </row>
    <row r="117698" spans="1:10" x14ac:dyDescent="0.2">
      <c r="A117698" t="s">
        <v>683</v>
      </c>
      <c r="B117698" t="s">
        <v>45638</v>
      </c>
      <c r="C117698" t="s">
        <v>158100</v>
      </c>
      <c r="D117698">
        <v>1</v>
      </c>
      <c r="E117698">
        <v>17966.2</v>
      </c>
      <c r="F117698">
        <v>24384.3</v>
      </c>
      <c r="G117698">
        <v>26126.1</v>
      </c>
      <c r="H117698">
        <v>27549.7</v>
      </c>
      <c r="I117698">
        <v>30837.9</v>
      </c>
      <c r="J117698">
        <v>31344.799999999999</v>
      </c>
    </row>
    <row r="117699" spans="1:10" x14ac:dyDescent="0.2">
      <c r="A117699" t="s">
        <v>683</v>
      </c>
      <c r="B117699" t="s">
        <v>45639</v>
      </c>
      <c r="C117699" t="s">
        <v>158100</v>
      </c>
      <c r="D117699">
        <v>1</v>
      </c>
      <c r="E117699">
        <v>525559</v>
      </c>
      <c r="F117699">
        <v>543855</v>
      </c>
      <c r="G117699">
        <v>553618</v>
      </c>
      <c r="H117699">
        <v>547086</v>
      </c>
      <c r="I117699">
        <v>518639</v>
      </c>
      <c r="J117699">
        <v>504559</v>
      </c>
    </row>
    <row r="117700" spans="1:10" x14ac:dyDescent="0.2">
      <c r="A117700" t="s">
        <v>683</v>
      </c>
      <c r="B117700" t="s">
        <v>45641</v>
      </c>
      <c r="C117700" t="s">
        <v>158100</v>
      </c>
      <c r="D117700">
        <v>1</v>
      </c>
      <c r="E117700">
        <v>109707</v>
      </c>
      <c r="F117700">
        <v>109166</v>
      </c>
      <c r="G117700">
        <v>100751</v>
      </c>
      <c r="H117700">
        <v>105192</v>
      </c>
      <c r="I117700">
        <v>104204</v>
      </c>
      <c r="J117700">
        <v>94930</v>
      </c>
    </row>
    <row r="117701" spans="1:10" x14ac:dyDescent="0.2">
      <c r="A117701" t="s">
        <v>683</v>
      </c>
      <c r="B117701" t="s">
        <v>56012</v>
      </c>
      <c r="C117701" t="s">
        <v>158100</v>
      </c>
      <c r="D117701">
        <v>1</v>
      </c>
      <c r="E117701">
        <v>46209.1</v>
      </c>
      <c r="F117701">
        <v>40192.400000000001</v>
      </c>
      <c r="I117701">
        <v>38055.5</v>
      </c>
      <c r="J117701">
        <v>34594.300000000003</v>
      </c>
    </row>
    <row r="117702" spans="1:10" x14ac:dyDescent="0.2">
      <c r="A117702" t="s">
        <v>683</v>
      </c>
      <c r="B117702" t="s">
        <v>56308</v>
      </c>
      <c r="C117702" t="s">
        <v>158100</v>
      </c>
      <c r="D117702">
        <v>1</v>
      </c>
      <c r="E117702">
        <v>57156.6</v>
      </c>
      <c r="F117702">
        <v>57857.599999999999</v>
      </c>
      <c r="G117702">
        <v>55549.7</v>
      </c>
      <c r="H117702">
        <v>48315</v>
      </c>
      <c r="I117702">
        <v>45008.800000000003</v>
      </c>
      <c r="J117702">
        <v>40064.1</v>
      </c>
    </row>
    <row r="117703" spans="1:10" x14ac:dyDescent="0.2">
      <c r="A117703" t="s">
        <v>683</v>
      </c>
      <c r="B117703" t="s">
        <v>62002</v>
      </c>
      <c r="C117703" t="s">
        <v>158100</v>
      </c>
      <c r="D117703">
        <v>1</v>
      </c>
      <c r="E117703">
        <v>8793.92</v>
      </c>
      <c r="G117703">
        <v>9411.08</v>
      </c>
      <c r="H117703">
        <v>12817.8</v>
      </c>
    </row>
    <row r="117704" spans="1:10" x14ac:dyDescent="0.2">
      <c r="A117704" t="s">
        <v>683</v>
      </c>
      <c r="B117704" t="s">
        <v>62004</v>
      </c>
      <c r="C117704" t="s">
        <v>158100</v>
      </c>
      <c r="D117704">
        <v>1</v>
      </c>
      <c r="E117704">
        <v>10462</v>
      </c>
      <c r="F117704">
        <v>8468.82</v>
      </c>
      <c r="G117704">
        <v>6556.05</v>
      </c>
      <c r="H117704">
        <v>12289.7</v>
      </c>
      <c r="J117704">
        <v>2351.7600000000002</v>
      </c>
    </row>
    <row r="117705" spans="1:10" x14ac:dyDescent="0.2">
      <c r="A117705" t="s">
        <v>683</v>
      </c>
      <c r="B117705" t="s">
        <v>62006</v>
      </c>
      <c r="C117705" t="s">
        <v>158100</v>
      </c>
      <c r="D117705">
        <v>1</v>
      </c>
      <c r="G117705">
        <v>7791.56</v>
      </c>
      <c r="I117705">
        <v>6269.54</v>
      </c>
      <c r="J117705">
        <v>2999.33</v>
      </c>
    </row>
    <row r="117706" spans="1:10" x14ac:dyDescent="0.2">
      <c r="A117706" t="s">
        <v>683</v>
      </c>
      <c r="B117706" t="s">
        <v>66486</v>
      </c>
      <c r="C117706" t="s">
        <v>158100</v>
      </c>
      <c r="D117706">
        <v>1</v>
      </c>
      <c r="E117706">
        <v>3999.56</v>
      </c>
      <c r="F117706">
        <v>1654.74</v>
      </c>
      <c r="G117706">
        <v>815.125</v>
      </c>
      <c r="H117706">
        <v>1803.08</v>
      </c>
    </row>
    <row r="117707" spans="1:10" x14ac:dyDescent="0.2">
      <c r="A117707" t="s">
        <v>683</v>
      </c>
      <c r="B117707" t="s">
        <v>66487</v>
      </c>
      <c r="C117707" t="s">
        <v>158100</v>
      </c>
      <c r="D117707">
        <v>1</v>
      </c>
      <c r="E117707">
        <v>10935.5</v>
      </c>
      <c r="F117707">
        <v>22881.8</v>
      </c>
      <c r="G117707">
        <v>24113.8</v>
      </c>
      <c r="H117707">
        <v>30781</v>
      </c>
      <c r="I117707">
        <v>23716.6</v>
      </c>
      <c r="J117707">
        <v>25935.4</v>
      </c>
    </row>
    <row r="117708" spans="1:10" x14ac:dyDescent="0.2">
      <c r="A117708" t="s">
        <v>683</v>
      </c>
      <c r="B117708" t="s">
        <v>66488</v>
      </c>
      <c r="C117708" t="s">
        <v>158100</v>
      </c>
      <c r="D117708">
        <v>1</v>
      </c>
      <c r="G117708">
        <v>230589</v>
      </c>
      <c r="I117708">
        <v>236212</v>
      </c>
    </row>
    <row r="117709" spans="1:10" x14ac:dyDescent="0.2">
      <c r="A117709" t="s">
        <v>683</v>
      </c>
      <c r="B117709" t="s">
        <v>66489</v>
      </c>
      <c r="C117709" t="s">
        <v>158100</v>
      </c>
      <c r="D117709">
        <v>1</v>
      </c>
      <c r="E117709">
        <v>16473.8</v>
      </c>
      <c r="H117709">
        <v>21455.599999999999</v>
      </c>
    </row>
    <row r="117710" spans="1:10" x14ac:dyDescent="0.2">
      <c r="A117710" t="s">
        <v>683</v>
      </c>
      <c r="B117710" t="s">
        <v>66490</v>
      </c>
      <c r="C117710" t="s">
        <v>158100</v>
      </c>
      <c r="D117710">
        <v>1</v>
      </c>
      <c r="H117710">
        <v>1159.07</v>
      </c>
      <c r="I117710">
        <v>984.12</v>
      </c>
    </row>
    <row r="117711" spans="1:10" x14ac:dyDescent="0.2">
      <c r="A117711" t="s">
        <v>683</v>
      </c>
      <c r="B117711" t="s">
        <v>66491</v>
      </c>
      <c r="C117711" t="s">
        <v>158100</v>
      </c>
      <c r="D117711">
        <v>1</v>
      </c>
      <c r="E117711">
        <v>6536.65</v>
      </c>
      <c r="F117711">
        <v>5162.91</v>
      </c>
      <c r="G117711">
        <v>5476.14</v>
      </c>
      <c r="H117711">
        <v>5209.18</v>
      </c>
      <c r="I117711">
        <v>4977.01</v>
      </c>
      <c r="J117711">
        <v>5759.2</v>
      </c>
    </row>
    <row r="117712" spans="1:10" x14ac:dyDescent="0.2">
      <c r="A117712" t="s">
        <v>683</v>
      </c>
      <c r="B117712" t="s">
        <v>66492</v>
      </c>
      <c r="C117712" t="s">
        <v>158100</v>
      </c>
      <c r="D117712">
        <v>1</v>
      </c>
      <c r="E117712">
        <v>18213</v>
      </c>
      <c r="I117712">
        <v>29527</v>
      </c>
      <c r="J117712">
        <v>30537.8</v>
      </c>
    </row>
    <row r="117713" spans="1:10" x14ac:dyDescent="0.2">
      <c r="A117713" t="s">
        <v>683</v>
      </c>
      <c r="B117713" t="s">
        <v>66493</v>
      </c>
      <c r="C117713" t="s">
        <v>158100</v>
      </c>
      <c r="D117713">
        <v>1</v>
      </c>
      <c r="E117713">
        <v>4230.34</v>
      </c>
      <c r="F117713">
        <v>2143.1799999999998</v>
      </c>
      <c r="G117713">
        <v>3857.38</v>
      </c>
      <c r="H117713">
        <v>2885.97</v>
      </c>
      <c r="I117713">
        <v>4222.99</v>
      </c>
      <c r="J117713">
        <v>5081.87</v>
      </c>
    </row>
    <row r="117714" spans="1:10" x14ac:dyDescent="0.2">
      <c r="A117714" t="s">
        <v>683</v>
      </c>
      <c r="B117714" t="s">
        <v>66494</v>
      </c>
      <c r="C117714" t="s">
        <v>158100</v>
      </c>
      <c r="D117714">
        <v>1</v>
      </c>
      <c r="E117714">
        <v>233167</v>
      </c>
      <c r="F117714">
        <v>220769</v>
      </c>
      <c r="G117714">
        <v>213264</v>
      </c>
      <c r="H117714">
        <v>219983</v>
      </c>
      <c r="J117714">
        <v>217157</v>
      </c>
    </row>
    <row r="117715" spans="1:10" x14ac:dyDescent="0.2">
      <c r="A117715" t="s">
        <v>683</v>
      </c>
      <c r="B117715" t="s">
        <v>66495</v>
      </c>
      <c r="C117715" t="s">
        <v>158100</v>
      </c>
      <c r="D117715">
        <v>1</v>
      </c>
      <c r="E117715">
        <v>25124.2</v>
      </c>
      <c r="F117715">
        <v>26669.3</v>
      </c>
      <c r="G117715">
        <v>32137.4</v>
      </c>
      <c r="H117715">
        <v>31987.9</v>
      </c>
      <c r="I117715">
        <v>32811.9</v>
      </c>
      <c r="J117715">
        <v>31890.6</v>
      </c>
    </row>
    <row r="117716" spans="1:10" x14ac:dyDescent="0.2">
      <c r="A117716" t="s">
        <v>683</v>
      </c>
      <c r="B117716" t="s">
        <v>66496</v>
      </c>
      <c r="C117716" t="s">
        <v>158100</v>
      </c>
      <c r="D117716">
        <v>1</v>
      </c>
      <c r="E117716">
        <v>32429.7</v>
      </c>
      <c r="F117716">
        <v>36653.599999999999</v>
      </c>
      <c r="G117716">
        <v>33392</v>
      </c>
      <c r="H117716">
        <v>35871.4</v>
      </c>
      <c r="I117716">
        <v>21356.7</v>
      </c>
      <c r="J117716">
        <v>20644.3</v>
      </c>
    </row>
    <row r="117717" spans="1:10" x14ac:dyDescent="0.2">
      <c r="A117717" t="s">
        <v>683</v>
      </c>
      <c r="B117717" t="s">
        <v>73258</v>
      </c>
      <c r="C117717" t="s">
        <v>158100</v>
      </c>
      <c r="D117717">
        <v>1</v>
      </c>
      <c r="E117717">
        <v>43708.2</v>
      </c>
      <c r="F117717">
        <v>31019.4</v>
      </c>
      <c r="G117717">
        <v>29966.7</v>
      </c>
      <c r="H117717">
        <v>25568.799999999999</v>
      </c>
      <c r="I117717">
        <v>19468.8</v>
      </c>
      <c r="J117717">
        <v>17545.599999999999</v>
      </c>
    </row>
    <row r="117718" spans="1:10" x14ac:dyDescent="0.2">
      <c r="A117718" t="s">
        <v>683</v>
      </c>
      <c r="B117718" t="s">
        <v>78451</v>
      </c>
      <c r="C117718" t="s">
        <v>158100</v>
      </c>
      <c r="D117718">
        <v>1</v>
      </c>
      <c r="G117718">
        <v>1021610</v>
      </c>
      <c r="H117718">
        <v>1015980</v>
      </c>
      <c r="I117718">
        <v>1045870</v>
      </c>
    </row>
    <row r="117719" spans="1:10" x14ac:dyDescent="0.2">
      <c r="A117719" t="s">
        <v>683</v>
      </c>
      <c r="B117719" t="s">
        <v>78453</v>
      </c>
      <c r="C117719" t="s">
        <v>158100</v>
      </c>
      <c r="D117719">
        <v>1</v>
      </c>
      <c r="E117719">
        <v>477927</v>
      </c>
      <c r="F117719">
        <v>492388</v>
      </c>
      <c r="G117719">
        <v>414379</v>
      </c>
      <c r="H117719">
        <v>408487</v>
      </c>
      <c r="I117719">
        <v>324351</v>
      </c>
      <c r="J117719">
        <v>323388</v>
      </c>
    </row>
    <row r="117720" spans="1:10" x14ac:dyDescent="0.2">
      <c r="A117720" t="s">
        <v>683</v>
      </c>
      <c r="B117720" t="s">
        <v>80299</v>
      </c>
      <c r="C117720" t="s">
        <v>158100</v>
      </c>
      <c r="D117720">
        <v>1</v>
      </c>
      <c r="E117720">
        <v>31799</v>
      </c>
      <c r="F117720">
        <v>16551.7</v>
      </c>
      <c r="G117720">
        <v>20979.200000000001</v>
      </c>
      <c r="H117720">
        <v>10576.3</v>
      </c>
      <c r="I117720">
        <v>5898.31</v>
      </c>
    </row>
    <row r="117721" spans="1:10" x14ac:dyDescent="0.2">
      <c r="A117721" t="s">
        <v>683</v>
      </c>
      <c r="B117721" t="s">
        <v>80340</v>
      </c>
      <c r="C117721" t="s">
        <v>158100</v>
      </c>
      <c r="D117721">
        <v>1</v>
      </c>
      <c r="E117721">
        <v>26637.200000000001</v>
      </c>
      <c r="F117721">
        <v>28967.4</v>
      </c>
      <c r="G117721">
        <v>41100.199999999997</v>
      </c>
      <c r="H117721">
        <v>41427.199999999997</v>
      </c>
      <c r="I117721">
        <v>43316.1</v>
      </c>
      <c r="J117721">
        <v>43140.800000000003</v>
      </c>
    </row>
    <row r="117722" spans="1:10" x14ac:dyDescent="0.2">
      <c r="A117722" t="s">
        <v>683</v>
      </c>
      <c r="B117722" t="s">
        <v>80341</v>
      </c>
      <c r="C117722" t="s">
        <v>158100</v>
      </c>
      <c r="D117722">
        <v>1</v>
      </c>
      <c r="E117722">
        <v>1031020</v>
      </c>
      <c r="F117722">
        <v>884764</v>
      </c>
      <c r="G117722">
        <v>1125010</v>
      </c>
      <c r="H117722">
        <v>1142670</v>
      </c>
      <c r="I117722">
        <v>1123620</v>
      </c>
      <c r="J117722">
        <v>1140250</v>
      </c>
    </row>
    <row r="117723" spans="1:10" x14ac:dyDescent="0.2">
      <c r="A117723" t="s">
        <v>683</v>
      </c>
      <c r="B117723" t="s">
        <v>100793</v>
      </c>
      <c r="C117723" t="s">
        <v>158100</v>
      </c>
      <c r="D117723">
        <v>1</v>
      </c>
      <c r="E117723">
        <v>76047.399999999994</v>
      </c>
      <c r="F117723">
        <v>71569</v>
      </c>
      <c r="G117723">
        <v>57332.800000000003</v>
      </c>
      <c r="H117723">
        <v>45862</v>
      </c>
      <c r="I117723">
        <v>24492.6</v>
      </c>
      <c r="J117723">
        <v>23175.5</v>
      </c>
    </row>
    <row r="117724" spans="1:10" x14ac:dyDescent="0.2">
      <c r="A117724" t="s">
        <v>683</v>
      </c>
      <c r="B117724" t="s">
        <v>100999</v>
      </c>
      <c r="C117724" t="s">
        <v>158100</v>
      </c>
      <c r="D117724">
        <v>1</v>
      </c>
      <c r="E117724">
        <v>3597.89</v>
      </c>
      <c r="F117724">
        <v>3535.91</v>
      </c>
      <c r="G117724">
        <v>5229.3</v>
      </c>
      <c r="H117724">
        <v>5415.91</v>
      </c>
      <c r="I117724">
        <v>1969.97</v>
      </c>
      <c r="J117724">
        <v>3566.61</v>
      </c>
    </row>
    <row r="117725" spans="1:10" x14ac:dyDescent="0.2">
      <c r="A117725" t="s">
        <v>683</v>
      </c>
      <c r="B117725" t="s">
        <v>101000</v>
      </c>
      <c r="C117725" t="s">
        <v>158100</v>
      </c>
      <c r="D117725">
        <v>1</v>
      </c>
      <c r="E117725">
        <v>6025.06</v>
      </c>
      <c r="F117725">
        <v>5269.04</v>
      </c>
      <c r="G117725">
        <v>9891.4599999999991</v>
      </c>
      <c r="H117725">
        <v>8572.17</v>
      </c>
      <c r="I117725">
        <v>6458.79</v>
      </c>
      <c r="J117725">
        <v>8611.01</v>
      </c>
    </row>
    <row r="117726" spans="1:10" x14ac:dyDescent="0.2">
      <c r="A117726" t="s">
        <v>683</v>
      </c>
      <c r="B117726" t="s">
        <v>101063</v>
      </c>
      <c r="C117726" t="s">
        <v>158100</v>
      </c>
      <c r="D117726">
        <v>1</v>
      </c>
      <c r="E117726">
        <v>91505.5</v>
      </c>
      <c r="G117726">
        <v>81820.5</v>
      </c>
      <c r="I117726">
        <v>186131</v>
      </c>
      <c r="J117726">
        <v>185564</v>
      </c>
    </row>
    <row r="117727" spans="1:10" x14ac:dyDescent="0.2">
      <c r="A117727" t="s">
        <v>683</v>
      </c>
      <c r="B117727" t="s">
        <v>101064</v>
      </c>
      <c r="C117727" t="s">
        <v>158100</v>
      </c>
      <c r="D117727">
        <v>1</v>
      </c>
      <c r="E117727">
        <v>226780</v>
      </c>
      <c r="G117727">
        <v>226628</v>
      </c>
      <c r="H117727">
        <v>192763</v>
      </c>
      <c r="I117727">
        <v>141916</v>
      </c>
    </row>
    <row r="117728" spans="1:10" x14ac:dyDescent="0.2">
      <c r="A117728" t="s">
        <v>683</v>
      </c>
      <c r="B117728" t="s">
        <v>101306</v>
      </c>
      <c r="C117728" t="s">
        <v>158100</v>
      </c>
      <c r="D117728">
        <v>1</v>
      </c>
      <c r="E117728">
        <v>173569</v>
      </c>
      <c r="F117728">
        <v>180882</v>
      </c>
      <c r="G117728">
        <v>192500</v>
      </c>
      <c r="H117728">
        <v>189356</v>
      </c>
      <c r="I117728">
        <v>214544</v>
      </c>
      <c r="J117728">
        <v>215026</v>
      </c>
    </row>
    <row r="117729" spans="1:10" x14ac:dyDescent="0.2">
      <c r="A117729" t="s">
        <v>683</v>
      </c>
      <c r="B117729" t="s">
        <v>102837</v>
      </c>
      <c r="C117729" t="s">
        <v>158100</v>
      </c>
      <c r="D117729">
        <v>1</v>
      </c>
      <c r="E117729">
        <v>27678.3</v>
      </c>
      <c r="F117729">
        <v>31201.4</v>
      </c>
      <c r="G117729">
        <v>30438.7</v>
      </c>
      <c r="H117729">
        <v>23373.5</v>
      </c>
      <c r="I117729">
        <v>25950.6</v>
      </c>
      <c r="J117729">
        <v>24772.400000000001</v>
      </c>
    </row>
    <row r="117730" spans="1:10" x14ac:dyDescent="0.2">
      <c r="A117730" t="s">
        <v>683</v>
      </c>
      <c r="B117730" t="s">
        <v>103189</v>
      </c>
      <c r="C117730" t="s">
        <v>158100</v>
      </c>
      <c r="D117730">
        <v>1</v>
      </c>
      <c r="E117730">
        <v>11815.7</v>
      </c>
      <c r="F117730">
        <v>7376.46</v>
      </c>
      <c r="G117730">
        <v>11484.8</v>
      </c>
      <c r="H117730">
        <v>10917.5</v>
      </c>
      <c r="I117730">
        <v>19644.099999999999</v>
      </c>
      <c r="J117730">
        <v>16066.6</v>
      </c>
    </row>
    <row r="117731" spans="1:10" x14ac:dyDescent="0.2">
      <c r="A117731" t="s">
        <v>683</v>
      </c>
      <c r="B117731" t="s">
        <v>103375</v>
      </c>
      <c r="C117731" t="s">
        <v>158100</v>
      </c>
      <c r="D117731">
        <v>1</v>
      </c>
      <c r="E117731">
        <v>31692.6</v>
      </c>
      <c r="F117731">
        <v>29711.599999999999</v>
      </c>
      <c r="G117731">
        <v>34319.599999999999</v>
      </c>
      <c r="H117731">
        <v>29835</v>
      </c>
      <c r="I117731">
        <v>13808.5</v>
      </c>
    </row>
    <row r="117732" spans="1:10" x14ac:dyDescent="0.2">
      <c r="A117732" t="s">
        <v>683</v>
      </c>
      <c r="B117732" t="s">
        <v>103377</v>
      </c>
      <c r="C117732" t="s">
        <v>158100</v>
      </c>
      <c r="D117732">
        <v>1</v>
      </c>
      <c r="E117732">
        <v>231693</v>
      </c>
      <c r="F117732">
        <v>227856</v>
      </c>
      <c r="G117732">
        <v>224375</v>
      </c>
      <c r="H117732">
        <v>196421</v>
      </c>
      <c r="I117732">
        <v>144249</v>
      </c>
      <c r="J117732">
        <v>150684</v>
      </c>
    </row>
    <row r="117733" spans="1:10" x14ac:dyDescent="0.2">
      <c r="A117733" t="s">
        <v>683</v>
      </c>
      <c r="B117733" t="s">
        <v>103623</v>
      </c>
      <c r="C117733" t="s">
        <v>158100</v>
      </c>
      <c r="D117733">
        <v>1</v>
      </c>
      <c r="E117733">
        <v>20562.099999999999</v>
      </c>
      <c r="F117733">
        <v>24241.9</v>
      </c>
      <c r="G117733">
        <v>17143.8</v>
      </c>
      <c r="H117733">
        <v>21751.1</v>
      </c>
      <c r="I117733">
        <v>20226.099999999999</v>
      </c>
      <c r="J117733">
        <v>22330.400000000001</v>
      </c>
    </row>
    <row r="117734" spans="1:10" x14ac:dyDescent="0.2">
      <c r="A117734" t="s">
        <v>683</v>
      </c>
      <c r="B117734" t="s">
        <v>111049</v>
      </c>
      <c r="C117734" t="s">
        <v>158100</v>
      </c>
      <c r="D117734">
        <v>1</v>
      </c>
      <c r="E117734">
        <v>138428</v>
      </c>
      <c r="F117734">
        <v>130003</v>
      </c>
      <c r="G117734">
        <v>140462</v>
      </c>
    </row>
    <row r="117735" spans="1:10" x14ac:dyDescent="0.2">
      <c r="A117735" t="s">
        <v>683</v>
      </c>
      <c r="B117735" t="s">
        <v>112495</v>
      </c>
      <c r="C117735" t="s">
        <v>158100</v>
      </c>
      <c r="D117735">
        <v>1</v>
      </c>
      <c r="E117735">
        <v>197988</v>
      </c>
      <c r="F117735">
        <v>192136</v>
      </c>
      <c r="G117735">
        <v>222403</v>
      </c>
      <c r="H117735">
        <v>197988</v>
      </c>
      <c r="I117735">
        <v>173177</v>
      </c>
      <c r="J117735">
        <v>185209</v>
      </c>
    </row>
    <row r="117736" spans="1:10" x14ac:dyDescent="0.2">
      <c r="A117736" t="s">
        <v>683</v>
      </c>
      <c r="B117736" t="s">
        <v>112502</v>
      </c>
      <c r="C117736" t="s">
        <v>158100</v>
      </c>
      <c r="D117736">
        <v>1</v>
      </c>
      <c r="E117736">
        <v>6491.23</v>
      </c>
      <c r="G117736">
        <v>7447.54</v>
      </c>
      <c r="H117736">
        <v>5399.93</v>
      </c>
      <c r="I117736">
        <v>13061.3</v>
      </c>
      <c r="J117736">
        <v>15061.5</v>
      </c>
    </row>
    <row r="117737" spans="1:10" x14ac:dyDescent="0.2">
      <c r="A117737" t="s">
        <v>683</v>
      </c>
      <c r="B117737" t="s">
        <v>112503</v>
      </c>
      <c r="C117737" t="s">
        <v>158100</v>
      </c>
      <c r="D117737">
        <v>1</v>
      </c>
      <c r="E117737">
        <v>90505.9</v>
      </c>
      <c r="F117737">
        <v>89969.3</v>
      </c>
      <c r="G117737">
        <v>98579</v>
      </c>
      <c r="H117737">
        <v>87987</v>
      </c>
      <c r="I117737">
        <v>72159.600000000006</v>
      </c>
      <c r="J117737">
        <v>83401.5</v>
      </c>
    </row>
    <row r="117738" spans="1:10" x14ac:dyDescent="0.2">
      <c r="A117738" t="s">
        <v>683</v>
      </c>
      <c r="B117738" t="s">
        <v>113989</v>
      </c>
      <c r="C117738" t="s">
        <v>158100</v>
      </c>
      <c r="D117738">
        <v>1</v>
      </c>
      <c r="E117738">
        <v>44068.2</v>
      </c>
      <c r="G117738">
        <v>33274.6</v>
      </c>
      <c r="H117738">
        <v>35159.699999999997</v>
      </c>
    </row>
    <row r="117739" spans="1:10" x14ac:dyDescent="0.2">
      <c r="A117739" t="s">
        <v>683</v>
      </c>
      <c r="B117739" t="s">
        <v>113990</v>
      </c>
      <c r="C117739" t="s">
        <v>158100</v>
      </c>
      <c r="D117739">
        <v>1</v>
      </c>
      <c r="E117739">
        <v>27409.7</v>
      </c>
      <c r="F117739">
        <v>32575.9</v>
      </c>
      <c r="G117739">
        <v>17190.599999999999</v>
      </c>
      <c r="H117739">
        <v>37179.300000000003</v>
      </c>
      <c r="I117739">
        <v>34145.4</v>
      </c>
      <c r="J117739">
        <v>41199</v>
      </c>
    </row>
    <row r="117740" spans="1:10" x14ac:dyDescent="0.2">
      <c r="A117740" t="s">
        <v>683</v>
      </c>
      <c r="B117740" t="s">
        <v>113991</v>
      </c>
      <c r="C117740" t="s">
        <v>158100</v>
      </c>
      <c r="D117740">
        <v>1</v>
      </c>
      <c r="F117740">
        <v>72437.7</v>
      </c>
      <c r="G117740">
        <v>65821</v>
      </c>
      <c r="I117740">
        <v>61824.2</v>
      </c>
      <c r="J117740">
        <v>54622</v>
      </c>
    </row>
    <row r="117741" spans="1:10" x14ac:dyDescent="0.2">
      <c r="A117741" t="s">
        <v>683</v>
      </c>
      <c r="B117741" t="s">
        <v>113992</v>
      </c>
      <c r="C117741" t="s">
        <v>158100</v>
      </c>
      <c r="D117741">
        <v>1</v>
      </c>
      <c r="E117741">
        <v>63735.7</v>
      </c>
      <c r="F117741">
        <v>90618</v>
      </c>
      <c r="G117741">
        <v>60107.5</v>
      </c>
      <c r="H117741">
        <v>105795</v>
      </c>
      <c r="I117741">
        <v>87166.7</v>
      </c>
      <c r="J117741">
        <v>88423.7</v>
      </c>
    </row>
    <row r="117742" spans="1:10" x14ac:dyDescent="0.2">
      <c r="A117742" t="s">
        <v>683</v>
      </c>
      <c r="B117742" t="s">
        <v>114455</v>
      </c>
      <c r="C117742" t="s">
        <v>158100</v>
      </c>
      <c r="D117742">
        <v>1</v>
      </c>
      <c r="E117742">
        <v>4030.88</v>
      </c>
      <c r="F117742">
        <v>1652.15</v>
      </c>
      <c r="G117742">
        <v>4557.6499999999996</v>
      </c>
      <c r="H117742">
        <v>4769.09</v>
      </c>
      <c r="I117742">
        <v>4885.3900000000003</v>
      </c>
      <c r="J117742">
        <v>5513.27</v>
      </c>
    </row>
    <row r="117743" spans="1:10" x14ac:dyDescent="0.2">
      <c r="A117743" t="s">
        <v>683</v>
      </c>
      <c r="B117743" t="s">
        <v>114457</v>
      </c>
      <c r="C117743" t="s">
        <v>158100</v>
      </c>
      <c r="D117743">
        <v>1</v>
      </c>
      <c r="G117743">
        <v>1790.46</v>
      </c>
      <c r="H117743">
        <v>1393.29</v>
      </c>
    </row>
    <row r="117744" spans="1:10" x14ac:dyDescent="0.2">
      <c r="A117744" t="s">
        <v>683</v>
      </c>
      <c r="B117744" t="s">
        <v>114578</v>
      </c>
      <c r="C117744" t="s">
        <v>158100</v>
      </c>
      <c r="D117744">
        <v>1</v>
      </c>
      <c r="E117744">
        <v>15209.6</v>
      </c>
      <c r="F117744">
        <v>15360.7</v>
      </c>
      <c r="G117744">
        <v>32416.7</v>
      </c>
      <c r="H117744">
        <v>33587.5</v>
      </c>
      <c r="I117744">
        <v>16092.2</v>
      </c>
    </row>
    <row r="117745" spans="1:10" x14ac:dyDescent="0.2">
      <c r="A117745" t="s">
        <v>683</v>
      </c>
      <c r="B117745" t="s">
        <v>114843</v>
      </c>
      <c r="C117745" t="s">
        <v>158100</v>
      </c>
      <c r="D117745">
        <v>1</v>
      </c>
      <c r="E117745">
        <v>3215.12</v>
      </c>
      <c r="F117745">
        <v>2502.98</v>
      </c>
      <c r="G117745">
        <v>5141.25</v>
      </c>
      <c r="H117745">
        <v>5303.89</v>
      </c>
      <c r="J117745">
        <v>5848.06</v>
      </c>
    </row>
    <row r="117746" spans="1:10" x14ac:dyDescent="0.2">
      <c r="A117746" t="s">
        <v>683</v>
      </c>
      <c r="B117746" t="s">
        <v>114844</v>
      </c>
      <c r="C117746" t="s">
        <v>158100</v>
      </c>
      <c r="D117746">
        <v>1</v>
      </c>
      <c r="E117746">
        <v>4244.8999999999996</v>
      </c>
      <c r="F117746">
        <v>4201.1099999999997</v>
      </c>
      <c r="H117746">
        <v>3143.01</v>
      </c>
      <c r="I117746">
        <v>5680.21</v>
      </c>
      <c r="J117746">
        <v>5209.17</v>
      </c>
    </row>
    <row r="117747" spans="1:10" x14ac:dyDescent="0.2">
      <c r="A117747" t="s">
        <v>683</v>
      </c>
      <c r="B117747" t="s">
        <v>123068</v>
      </c>
      <c r="C117747" t="s">
        <v>158100</v>
      </c>
      <c r="D117747">
        <v>1</v>
      </c>
      <c r="E117747">
        <v>15347.3</v>
      </c>
      <c r="F117747">
        <v>20029</v>
      </c>
      <c r="G117747">
        <v>17972.900000000001</v>
      </c>
      <c r="H117747">
        <v>19250.099999999999</v>
      </c>
      <c r="I117747">
        <v>3071.55</v>
      </c>
      <c r="J117747">
        <v>3365.9</v>
      </c>
    </row>
    <row r="117748" spans="1:10" x14ac:dyDescent="0.2">
      <c r="A117748" t="s">
        <v>683</v>
      </c>
      <c r="B117748" t="s">
        <v>124767</v>
      </c>
      <c r="C117748" t="s">
        <v>158100</v>
      </c>
      <c r="D117748">
        <v>1</v>
      </c>
      <c r="E117748">
        <v>797703</v>
      </c>
      <c r="F117748">
        <v>729510</v>
      </c>
      <c r="G117748">
        <v>671434</v>
      </c>
      <c r="H117748">
        <v>722344</v>
      </c>
      <c r="I117748">
        <v>568878</v>
      </c>
      <c r="J117748">
        <v>582300</v>
      </c>
    </row>
    <row r="117749" spans="1:10" x14ac:dyDescent="0.2">
      <c r="A117749" t="s">
        <v>683</v>
      </c>
      <c r="B117749" t="s">
        <v>144771</v>
      </c>
      <c r="C117749" t="s">
        <v>158100</v>
      </c>
      <c r="D117749">
        <v>1</v>
      </c>
      <c r="E117749">
        <v>14630.2</v>
      </c>
      <c r="F117749">
        <v>14545.6</v>
      </c>
      <c r="G117749">
        <v>25942.400000000001</v>
      </c>
      <c r="H117749">
        <v>11374</v>
      </c>
      <c r="I117749">
        <v>27107.7</v>
      </c>
      <c r="J117749">
        <v>30489</v>
      </c>
    </row>
    <row r="117750" spans="1:10" x14ac:dyDescent="0.2">
      <c r="A117750" t="s">
        <v>683</v>
      </c>
      <c r="B117750" t="s">
        <v>144772</v>
      </c>
      <c r="C117750" t="s">
        <v>158100</v>
      </c>
      <c r="D117750">
        <v>1</v>
      </c>
      <c r="E117750">
        <v>8928.75</v>
      </c>
      <c r="F117750">
        <v>7365.98</v>
      </c>
      <c r="G117750">
        <v>16329.6</v>
      </c>
      <c r="H117750">
        <v>16091.4</v>
      </c>
      <c r="I117750">
        <v>18463.8</v>
      </c>
      <c r="J117750">
        <v>19409</v>
      </c>
    </row>
    <row r="117751" spans="1:10" x14ac:dyDescent="0.2">
      <c r="A117751" t="s">
        <v>683</v>
      </c>
      <c r="B117751" t="s">
        <v>144773</v>
      </c>
      <c r="C117751" t="s">
        <v>158100</v>
      </c>
      <c r="D117751">
        <v>1</v>
      </c>
      <c r="E117751">
        <v>2841.12</v>
      </c>
      <c r="F117751">
        <v>1593.54</v>
      </c>
      <c r="G117751">
        <v>2478.63</v>
      </c>
      <c r="H117751">
        <v>2737.67</v>
      </c>
      <c r="I117751">
        <v>3365.31</v>
      </c>
      <c r="J117751">
        <v>2165.87</v>
      </c>
    </row>
    <row r="117752" spans="1:10" x14ac:dyDescent="0.2">
      <c r="A117752" t="s">
        <v>683</v>
      </c>
      <c r="B117752" t="s">
        <v>153283</v>
      </c>
      <c r="C117752" t="s">
        <v>158100</v>
      </c>
      <c r="D117752">
        <v>1</v>
      </c>
      <c r="E117752">
        <v>493073</v>
      </c>
      <c r="F117752">
        <v>473779</v>
      </c>
      <c r="G117752">
        <v>529793</v>
      </c>
      <c r="H117752">
        <v>539487</v>
      </c>
      <c r="I117752">
        <v>525135</v>
      </c>
      <c r="J117752">
        <v>532170</v>
      </c>
    </row>
    <row r="117753" spans="1:10" x14ac:dyDescent="0.2">
      <c r="A117753" t="s">
        <v>683</v>
      </c>
      <c r="B117753" t="s">
        <v>153961</v>
      </c>
      <c r="C117753" t="s">
        <v>158100</v>
      </c>
      <c r="D117753">
        <v>1</v>
      </c>
      <c r="E117753">
        <v>522560</v>
      </c>
      <c r="F117753">
        <v>553397</v>
      </c>
      <c r="G117753">
        <v>563390</v>
      </c>
      <c r="H117753">
        <v>580868</v>
      </c>
      <c r="I117753">
        <v>483816</v>
      </c>
      <c r="J117753">
        <v>486547</v>
      </c>
    </row>
    <row r="117754" spans="1:10" x14ac:dyDescent="0.2">
      <c r="A117754" t="s">
        <v>10849</v>
      </c>
      <c r="B117754" t="s">
        <v>125444</v>
      </c>
      <c r="C117754" t="s">
        <v>158100</v>
      </c>
      <c r="D117754">
        <v>1</v>
      </c>
      <c r="E117754">
        <v>19621</v>
      </c>
      <c r="F117754">
        <v>23181.5</v>
      </c>
      <c r="G117754">
        <v>25409.7</v>
      </c>
      <c r="H117754">
        <v>22465.1</v>
      </c>
      <c r="I117754">
        <v>28966.799999999999</v>
      </c>
      <c r="J117754">
        <v>28165</v>
      </c>
    </row>
    <row r="117755" spans="1:10" x14ac:dyDescent="0.2">
      <c r="A117755" t="s">
        <v>10849</v>
      </c>
      <c r="B117755" t="s">
        <v>148996</v>
      </c>
      <c r="C117755" t="s">
        <v>158100</v>
      </c>
      <c r="D117755">
        <v>1</v>
      </c>
      <c r="H117755">
        <v>1406.47</v>
      </c>
    </row>
    <row r="117756" spans="1:10" x14ac:dyDescent="0.2">
      <c r="A117756" t="s">
        <v>6852</v>
      </c>
      <c r="B117756" t="s">
        <v>33920</v>
      </c>
      <c r="C117756" t="s">
        <v>158100</v>
      </c>
      <c r="D117756">
        <v>1</v>
      </c>
      <c r="E117756">
        <v>23471.3</v>
      </c>
      <c r="F117756">
        <v>29759.3</v>
      </c>
      <c r="G117756">
        <v>28322.7</v>
      </c>
      <c r="H117756">
        <v>32753.4</v>
      </c>
      <c r="I117756">
        <v>27858</v>
      </c>
      <c r="J117756">
        <v>26812.9</v>
      </c>
    </row>
    <row r="117757" spans="1:10" x14ac:dyDescent="0.2">
      <c r="A117757" t="s">
        <v>6852</v>
      </c>
      <c r="B117757" t="s">
        <v>47474</v>
      </c>
      <c r="C117757" t="s">
        <v>158100</v>
      </c>
      <c r="D117757">
        <v>1</v>
      </c>
      <c r="E117757">
        <v>1377.91</v>
      </c>
      <c r="F117757">
        <v>421.98500000000001</v>
      </c>
      <c r="G117757">
        <v>1475.31</v>
      </c>
      <c r="I117757">
        <v>1379.82</v>
      </c>
      <c r="J117757">
        <v>1890.03</v>
      </c>
    </row>
    <row r="117758" spans="1:10" x14ac:dyDescent="0.2">
      <c r="A117758" t="s">
        <v>6852</v>
      </c>
      <c r="B117758" t="s">
        <v>47475</v>
      </c>
      <c r="C117758" t="s">
        <v>158100</v>
      </c>
      <c r="D117758">
        <v>1</v>
      </c>
      <c r="E117758">
        <v>18024.400000000001</v>
      </c>
      <c r="F117758">
        <v>11556.3</v>
      </c>
      <c r="G117758">
        <v>16085.9</v>
      </c>
      <c r="H117758">
        <v>17825.099999999999</v>
      </c>
      <c r="I117758">
        <v>19950</v>
      </c>
      <c r="J117758">
        <v>16133.8</v>
      </c>
    </row>
    <row r="117759" spans="1:10" x14ac:dyDescent="0.2">
      <c r="A117759" t="s">
        <v>6852</v>
      </c>
      <c r="B117759" t="s">
        <v>47476</v>
      </c>
      <c r="C117759" t="s">
        <v>158100</v>
      </c>
      <c r="D117759">
        <v>1</v>
      </c>
      <c r="E117759">
        <v>9325.15</v>
      </c>
      <c r="F117759">
        <v>6699.68</v>
      </c>
      <c r="G117759">
        <v>10246.5</v>
      </c>
      <c r="H117759">
        <v>10219.9</v>
      </c>
      <c r="I117759">
        <v>7890.21</v>
      </c>
      <c r="J117759">
        <v>7564.42</v>
      </c>
    </row>
    <row r="117760" spans="1:10" x14ac:dyDescent="0.2">
      <c r="A117760" t="s">
        <v>6852</v>
      </c>
      <c r="B117760" t="s">
        <v>78173</v>
      </c>
      <c r="C117760" t="s">
        <v>158100</v>
      </c>
      <c r="D117760">
        <v>1</v>
      </c>
      <c r="E117760">
        <v>66032.899999999994</v>
      </c>
      <c r="F117760">
        <v>72739.8</v>
      </c>
      <c r="G117760">
        <v>67347.600000000006</v>
      </c>
      <c r="H117760">
        <v>66663.5</v>
      </c>
      <c r="I117760">
        <v>58452.3</v>
      </c>
      <c r="J117760">
        <v>66089.3</v>
      </c>
    </row>
    <row r="117761" spans="1:10" x14ac:dyDescent="0.2">
      <c r="A117761" t="s">
        <v>6852</v>
      </c>
      <c r="B117761" t="s">
        <v>89028</v>
      </c>
      <c r="C117761" t="s">
        <v>158100</v>
      </c>
      <c r="D117761">
        <v>1</v>
      </c>
      <c r="E117761">
        <v>18775.2</v>
      </c>
      <c r="F117761">
        <v>13543.4</v>
      </c>
      <c r="G117761">
        <v>24175.599999999999</v>
      </c>
      <c r="H117761">
        <v>22168</v>
      </c>
      <c r="I117761">
        <v>27237.9</v>
      </c>
      <c r="J117761">
        <v>29563.3</v>
      </c>
    </row>
    <row r="117762" spans="1:10" x14ac:dyDescent="0.2">
      <c r="A117762" t="s">
        <v>6852</v>
      </c>
      <c r="B117762" t="s">
        <v>92035</v>
      </c>
      <c r="C117762" t="s">
        <v>158100</v>
      </c>
      <c r="D117762">
        <v>1</v>
      </c>
      <c r="E117762">
        <v>1805.08</v>
      </c>
      <c r="G117762">
        <v>2865.14</v>
      </c>
      <c r="H117762">
        <v>2242.71</v>
      </c>
      <c r="I117762">
        <v>2188.87</v>
      </c>
      <c r="J117762">
        <v>2216.7199999999998</v>
      </c>
    </row>
    <row r="117763" spans="1:10" x14ac:dyDescent="0.2">
      <c r="A117763" t="s">
        <v>6852</v>
      </c>
      <c r="B117763" t="s">
        <v>92036</v>
      </c>
      <c r="C117763" t="s">
        <v>158100</v>
      </c>
      <c r="D117763">
        <v>1</v>
      </c>
      <c r="E117763">
        <v>8960.27</v>
      </c>
      <c r="F117763">
        <v>11883.3</v>
      </c>
      <c r="G117763">
        <v>21202.799999999999</v>
      </c>
      <c r="H117763">
        <v>18641.900000000001</v>
      </c>
      <c r="I117763">
        <v>17241.599999999999</v>
      </c>
      <c r="J117763">
        <v>14322.9</v>
      </c>
    </row>
    <row r="117764" spans="1:10" x14ac:dyDescent="0.2">
      <c r="A117764" t="s">
        <v>6852</v>
      </c>
      <c r="B117764" t="s">
        <v>93666</v>
      </c>
      <c r="C117764" t="s">
        <v>158100</v>
      </c>
      <c r="D117764">
        <v>1</v>
      </c>
      <c r="E117764">
        <v>55660.5</v>
      </c>
      <c r="F117764">
        <v>65217.2</v>
      </c>
      <c r="G117764">
        <v>55952.3</v>
      </c>
      <c r="H117764">
        <v>55433.2</v>
      </c>
      <c r="I117764">
        <v>47011.4</v>
      </c>
      <c r="J117764">
        <v>45791.8</v>
      </c>
    </row>
    <row r="117765" spans="1:10" x14ac:dyDescent="0.2">
      <c r="A117765" t="s">
        <v>6852</v>
      </c>
      <c r="B117765" t="s">
        <v>144996</v>
      </c>
      <c r="C117765" t="s">
        <v>158100</v>
      </c>
      <c r="D117765">
        <v>1</v>
      </c>
      <c r="E117765">
        <v>56684.4</v>
      </c>
      <c r="F117765">
        <v>36883.699999999997</v>
      </c>
      <c r="G117765">
        <v>66391.3</v>
      </c>
      <c r="H117765">
        <v>67664.2</v>
      </c>
      <c r="I117765">
        <v>59150.3</v>
      </c>
      <c r="J117765">
        <v>63700</v>
      </c>
    </row>
    <row r="117766" spans="1:10" x14ac:dyDescent="0.2">
      <c r="A117766" t="s">
        <v>8232</v>
      </c>
      <c r="B117766" t="s">
        <v>47321</v>
      </c>
      <c r="C117766" t="s">
        <v>158100</v>
      </c>
      <c r="D117766">
        <v>1</v>
      </c>
      <c r="E117766">
        <v>3078.44</v>
      </c>
      <c r="F117766">
        <v>5582.16</v>
      </c>
      <c r="G117766">
        <v>3667.91</v>
      </c>
      <c r="H117766">
        <v>4628.32</v>
      </c>
      <c r="I117766">
        <v>5350.28</v>
      </c>
      <c r="J117766">
        <v>4055.69</v>
      </c>
    </row>
    <row r="117767" spans="1:10" x14ac:dyDescent="0.2">
      <c r="A117767" t="s">
        <v>8232</v>
      </c>
      <c r="B117767" t="s">
        <v>47322</v>
      </c>
      <c r="C117767" t="s">
        <v>158100</v>
      </c>
      <c r="D117767">
        <v>1</v>
      </c>
      <c r="E117767">
        <v>127806</v>
      </c>
      <c r="F117767">
        <v>102403</v>
      </c>
      <c r="G117767">
        <v>142161</v>
      </c>
      <c r="H117767">
        <v>158099</v>
      </c>
      <c r="I117767">
        <v>152611</v>
      </c>
      <c r="J117767">
        <v>150399</v>
      </c>
    </row>
    <row r="117768" spans="1:10" x14ac:dyDescent="0.2">
      <c r="A117768" t="s">
        <v>8232</v>
      </c>
      <c r="B117768" t="s">
        <v>48045</v>
      </c>
      <c r="C117768" t="s">
        <v>158100</v>
      </c>
      <c r="D117768">
        <v>1</v>
      </c>
      <c r="H117768">
        <v>3632.3</v>
      </c>
      <c r="I117768">
        <v>3390.77</v>
      </c>
      <c r="J117768">
        <v>1398.62</v>
      </c>
    </row>
    <row r="117769" spans="1:10" x14ac:dyDescent="0.2">
      <c r="A117769" t="s">
        <v>8232</v>
      </c>
      <c r="B117769" t="s">
        <v>48112</v>
      </c>
      <c r="C117769" t="s">
        <v>158100</v>
      </c>
      <c r="D117769">
        <v>1</v>
      </c>
      <c r="E117769">
        <v>6157.23</v>
      </c>
      <c r="F117769">
        <v>5438.4</v>
      </c>
      <c r="G117769">
        <v>6093.56</v>
      </c>
      <c r="H117769">
        <v>7462.58</v>
      </c>
      <c r="I117769">
        <v>6407.98</v>
      </c>
      <c r="J117769">
        <v>7655.13</v>
      </c>
    </row>
    <row r="117770" spans="1:10" x14ac:dyDescent="0.2">
      <c r="A117770" t="s">
        <v>8232</v>
      </c>
      <c r="B117770" t="s">
        <v>48113</v>
      </c>
      <c r="C117770" t="s">
        <v>158100</v>
      </c>
      <c r="D117770">
        <v>1</v>
      </c>
      <c r="E117770">
        <v>25830.1</v>
      </c>
      <c r="F117770">
        <v>29051.3</v>
      </c>
      <c r="G117770">
        <v>47365.5</v>
      </c>
      <c r="H117770">
        <v>41770.1</v>
      </c>
      <c r="I117770">
        <v>10211.5</v>
      </c>
      <c r="J117770">
        <v>10139.799999999999</v>
      </c>
    </row>
    <row r="117771" spans="1:10" x14ac:dyDescent="0.2">
      <c r="A117771" t="s">
        <v>8232</v>
      </c>
      <c r="B117771" t="s">
        <v>74629</v>
      </c>
      <c r="C117771" t="s">
        <v>158100</v>
      </c>
      <c r="D117771">
        <v>1</v>
      </c>
      <c r="E117771">
        <v>8308.0499999999993</v>
      </c>
      <c r="F117771">
        <v>7868.86</v>
      </c>
      <c r="G117771">
        <v>1338.03</v>
      </c>
      <c r="H117771">
        <v>3174.5</v>
      </c>
      <c r="I117771">
        <v>4195.78</v>
      </c>
      <c r="J117771">
        <v>5070.3100000000004</v>
      </c>
    </row>
    <row r="117772" spans="1:10" x14ac:dyDescent="0.2">
      <c r="A117772" t="s">
        <v>8232</v>
      </c>
      <c r="B117772" t="s">
        <v>76453</v>
      </c>
      <c r="C117772" t="s">
        <v>158100</v>
      </c>
      <c r="D117772">
        <v>1</v>
      </c>
      <c r="E117772">
        <v>5807.9</v>
      </c>
      <c r="F117772">
        <v>6632.24</v>
      </c>
      <c r="G117772">
        <v>8367.93</v>
      </c>
      <c r="H117772">
        <v>8891.1200000000008</v>
      </c>
      <c r="I117772">
        <v>12869.5</v>
      </c>
      <c r="J117772">
        <v>12726.7</v>
      </c>
    </row>
    <row r="117773" spans="1:10" x14ac:dyDescent="0.2">
      <c r="A117773" t="s">
        <v>8232</v>
      </c>
      <c r="B117773" t="s">
        <v>76454</v>
      </c>
      <c r="C117773" t="s">
        <v>158100</v>
      </c>
      <c r="D117773">
        <v>1</v>
      </c>
      <c r="E117773">
        <v>3711.85</v>
      </c>
      <c r="F117773">
        <v>2470.84</v>
      </c>
      <c r="G117773">
        <v>22575.7</v>
      </c>
      <c r="H117773">
        <v>2745.69</v>
      </c>
    </row>
    <row r="117774" spans="1:10" x14ac:dyDescent="0.2">
      <c r="A117774" t="s">
        <v>8232</v>
      </c>
      <c r="B117774" t="s">
        <v>96576</v>
      </c>
      <c r="C117774" t="s">
        <v>158100</v>
      </c>
      <c r="D117774">
        <v>1</v>
      </c>
      <c r="E117774">
        <v>3362.01</v>
      </c>
      <c r="F117774">
        <v>2283.19</v>
      </c>
      <c r="G117774">
        <v>2008</v>
      </c>
      <c r="H117774">
        <v>3190.86</v>
      </c>
      <c r="I117774">
        <v>4783.1099999999997</v>
      </c>
      <c r="J117774">
        <v>3279.15</v>
      </c>
    </row>
    <row r="117775" spans="1:10" x14ac:dyDescent="0.2">
      <c r="A117775" t="s">
        <v>8232</v>
      </c>
      <c r="B117775" t="s">
        <v>98294</v>
      </c>
      <c r="C117775" t="s">
        <v>158100</v>
      </c>
      <c r="D117775">
        <v>1</v>
      </c>
      <c r="E117775">
        <v>70079.600000000006</v>
      </c>
      <c r="F117775">
        <v>75470.899999999994</v>
      </c>
      <c r="G117775">
        <v>77572.7</v>
      </c>
      <c r="H117775">
        <v>73604.100000000006</v>
      </c>
      <c r="I117775">
        <v>73720.399999999994</v>
      </c>
      <c r="J117775">
        <v>79841.5</v>
      </c>
    </row>
    <row r="117776" spans="1:10" x14ac:dyDescent="0.2">
      <c r="A117776" t="s">
        <v>8232</v>
      </c>
      <c r="B117776" t="s">
        <v>110455</v>
      </c>
      <c r="C117776" t="s">
        <v>158100</v>
      </c>
      <c r="D117776">
        <v>1</v>
      </c>
      <c r="E117776">
        <v>12058.8</v>
      </c>
      <c r="F117776">
        <v>8227.1200000000008</v>
      </c>
      <c r="G117776">
        <v>5246.24</v>
      </c>
      <c r="H117776">
        <v>7071.07</v>
      </c>
      <c r="I117776">
        <v>13604.4</v>
      </c>
      <c r="J117776">
        <v>13344.9</v>
      </c>
    </row>
    <row r="117777" spans="1:10" x14ac:dyDescent="0.2">
      <c r="A117777" t="s">
        <v>8232</v>
      </c>
      <c r="B117777" t="s">
        <v>110456</v>
      </c>
      <c r="C117777" t="s">
        <v>158100</v>
      </c>
      <c r="D117777">
        <v>1</v>
      </c>
      <c r="E117777">
        <v>3711.58</v>
      </c>
      <c r="F117777">
        <v>4557.08</v>
      </c>
      <c r="G117777">
        <v>2733.02</v>
      </c>
      <c r="H117777">
        <v>5423.88</v>
      </c>
      <c r="I117777">
        <v>6338.94</v>
      </c>
      <c r="J117777">
        <v>7470.25</v>
      </c>
    </row>
    <row r="117778" spans="1:10" x14ac:dyDescent="0.2">
      <c r="A117778" t="s">
        <v>8232</v>
      </c>
      <c r="B117778" t="s">
        <v>113821</v>
      </c>
      <c r="C117778" t="s">
        <v>158100</v>
      </c>
      <c r="D117778">
        <v>1</v>
      </c>
      <c r="G117778">
        <v>843.93299999999999</v>
      </c>
      <c r="I117778">
        <v>529.21</v>
      </c>
      <c r="J117778">
        <v>749.86300000000006</v>
      </c>
    </row>
    <row r="117779" spans="1:10" x14ac:dyDescent="0.2">
      <c r="A117779" t="s">
        <v>8232</v>
      </c>
      <c r="B117779" t="s">
        <v>115992</v>
      </c>
      <c r="C117779" t="s">
        <v>158100</v>
      </c>
      <c r="D117779">
        <v>1</v>
      </c>
      <c r="E117779">
        <v>14021.3</v>
      </c>
      <c r="F117779">
        <v>6063.54</v>
      </c>
      <c r="G117779">
        <v>8557.92</v>
      </c>
      <c r="I117779">
        <v>11931.5</v>
      </c>
    </row>
    <row r="117780" spans="1:10" x14ac:dyDescent="0.2">
      <c r="A117780" t="s">
        <v>8232</v>
      </c>
      <c r="B117780" t="s">
        <v>115993</v>
      </c>
      <c r="C117780" t="s">
        <v>158100</v>
      </c>
      <c r="D117780">
        <v>1</v>
      </c>
      <c r="E117780">
        <v>377.86799999999999</v>
      </c>
      <c r="F117780">
        <v>301.92700000000002</v>
      </c>
      <c r="J117780">
        <v>459.36</v>
      </c>
    </row>
    <row r="117781" spans="1:10" x14ac:dyDescent="0.2">
      <c r="A117781" t="s">
        <v>8232</v>
      </c>
      <c r="B117781" t="s">
        <v>115994</v>
      </c>
      <c r="C117781" t="s">
        <v>158100</v>
      </c>
      <c r="D117781">
        <v>1</v>
      </c>
      <c r="E117781">
        <v>12053.9</v>
      </c>
      <c r="F117781">
        <v>8429.89</v>
      </c>
      <c r="G117781">
        <v>15017.5</v>
      </c>
      <c r="H117781">
        <v>17078.3</v>
      </c>
      <c r="I117781">
        <v>13808.3</v>
      </c>
      <c r="J117781">
        <v>12050.7</v>
      </c>
    </row>
    <row r="117782" spans="1:10" x14ac:dyDescent="0.2">
      <c r="A117782" t="s">
        <v>8232</v>
      </c>
      <c r="B117782" t="s">
        <v>126342</v>
      </c>
      <c r="C117782" t="s">
        <v>158100</v>
      </c>
      <c r="D117782">
        <v>1</v>
      </c>
      <c r="E117782">
        <v>38733.800000000003</v>
      </c>
      <c r="H117782">
        <v>52847.6</v>
      </c>
      <c r="J117782">
        <v>56554.3</v>
      </c>
    </row>
    <row r="117783" spans="1:10" x14ac:dyDescent="0.2">
      <c r="A117783" t="s">
        <v>8232</v>
      </c>
      <c r="B117783" t="s">
        <v>126554</v>
      </c>
      <c r="C117783" t="s">
        <v>158100</v>
      </c>
      <c r="D117783">
        <v>1</v>
      </c>
      <c r="G117783">
        <v>2269.67</v>
      </c>
      <c r="H117783">
        <v>1111.8399999999999</v>
      </c>
      <c r="I117783">
        <v>2961.3</v>
      </c>
      <c r="J117783">
        <v>4038.9</v>
      </c>
    </row>
    <row r="117784" spans="1:10" x14ac:dyDescent="0.2">
      <c r="A117784" t="s">
        <v>8232</v>
      </c>
      <c r="B117784" t="s">
        <v>126555</v>
      </c>
      <c r="C117784" t="s">
        <v>158100</v>
      </c>
      <c r="D117784">
        <v>1</v>
      </c>
      <c r="E117784">
        <v>46027.6</v>
      </c>
      <c r="F117784">
        <v>44727.1</v>
      </c>
      <c r="G117784">
        <v>53884</v>
      </c>
      <c r="H117784">
        <v>58943.8</v>
      </c>
      <c r="I117784">
        <v>59802.1</v>
      </c>
      <c r="J117784">
        <v>65573.2</v>
      </c>
    </row>
    <row r="117785" spans="1:10" x14ac:dyDescent="0.2">
      <c r="A117785" t="s">
        <v>8232</v>
      </c>
      <c r="B117785" t="s">
        <v>149111</v>
      </c>
      <c r="C117785" t="s">
        <v>158100</v>
      </c>
      <c r="D117785">
        <v>1</v>
      </c>
      <c r="E117785">
        <v>580.27599999999995</v>
      </c>
      <c r="F117785">
        <v>550.47199999999998</v>
      </c>
      <c r="H117785">
        <v>276.71899999999999</v>
      </c>
      <c r="I117785">
        <v>186.53200000000001</v>
      </c>
      <c r="J117785">
        <v>327.57499999999999</v>
      </c>
    </row>
    <row r="117786" spans="1:10" x14ac:dyDescent="0.2">
      <c r="A117786" t="s">
        <v>8232</v>
      </c>
      <c r="B117786" t="s">
        <v>149112</v>
      </c>
      <c r="C117786" t="s">
        <v>158100</v>
      </c>
      <c r="D117786">
        <v>1</v>
      </c>
      <c r="E117786">
        <v>9290.85</v>
      </c>
      <c r="F117786">
        <v>5719.26</v>
      </c>
      <c r="G117786">
        <v>8903.64</v>
      </c>
      <c r="H117786">
        <v>8846.18</v>
      </c>
      <c r="I117786">
        <v>9084.9</v>
      </c>
      <c r="J117786">
        <v>9518.2800000000007</v>
      </c>
    </row>
    <row r="117787" spans="1:10" x14ac:dyDescent="0.2">
      <c r="A117787" t="s">
        <v>8232</v>
      </c>
      <c r="B117787" t="s">
        <v>149113</v>
      </c>
      <c r="C117787" t="s">
        <v>158100</v>
      </c>
      <c r="D117787">
        <v>1</v>
      </c>
      <c r="E117787">
        <v>10808.4</v>
      </c>
      <c r="F117787">
        <v>7932.33</v>
      </c>
      <c r="G117787">
        <v>8376.2199999999993</v>
      </c>
      <c r="H117787">
        <v>9207.5</v>
      </c>
      <c r="I117787">
        <v>3670.95</v>
      </c>
      <c r="J117787">
        <v>4394.6400000000003</v>
      </c>
    </row>
    <row r="117788" spans="1:10" x14ac:dyDescent="0.2">
      <c r="A117788" t="s">
        <v>8232</v>
      </c>
      <c r="B117788" t="s">
        <v>151977</v>
      </c>
      <c r="C117788" t="s">
        <v>158100</v>
      </c>
      <c r="D117788">
        <v>1</v>
      </c>
      <c r="E117788">
        <v>51456.7</v>
      </c>
      <c r="G117788">
        <v>58831.3</v>
      </c>
      <c r="H117788">
        <v>40958.300000000003</v>
      </c>
      <c r="J117788">
        <v>29305</v>
      </c>
    </row>
    <row r="117789" spans="1:10" x14ac:dyDescent="0.2">
      <c r="A117789" t="s">
        <v>8232</v>
      </c>
      <c r="B117789" t="s">
        <v>151978</v>
      </c>
      <c r="C117789" t="s">
        <v>158100</v>
      </c>
      <c r="D117789">
        <v>1</v>
      </c>
      <c r="E117789">
        <v>18100.7</v>
      </c>
      <c r="G117789">
        <v>19793</v>
      </c>
      <c r="H117789">
        <v>22048.400000000001</v>
      </c>
      <c r="I117789">
        <v>22285.8</v>
      </c>
      <c r="J117789">
        <v>21257.599999999999</v>
      </c>
    </row>
    <row r="117790" spans="1:10" x14ac:dyDescent="0.2">
      <c r="A117790" t="s">
        <v>8232</v>
      </c>
      <c r="B117790" t="s">
        <v>151979</v>
      </c>
      <c r="C117790" t="s">
        <v>158100</v>
      </c>
      <c r="D117790">
        <v>1</v>
      </c>
      <c r="E117790">
        <v>7478.59</v>
      </c>
      <c r="F117790">
        <v>21069.1</v>
      </c>
    </row>
    <row r="117791" spans="1:10" x14ac:dyDescent="0.2">
      <c r="A117791" t="s">
        <v>8232</v>
      </c>
      <c r="B117791" t="s">
        <v>151980</v>
      </c>
      <c r="C117791" t="s">
        <v>158100</v>
      </c>
      <c r="D117791">
        <v>1</v>
      </c>
      <c r="E117791">
        <v>56459.9</v>
      </c>
      <c r="F117791">
        <v>72541</v>
      </c>
      <c r="G117791">
        <v>68728.899999999994</v>
      </c>
      <c r="H117791">
        <v>59454.6</v>
      </c>
      <c r="I117791">
        <v>67511.899999999994</v>
      </c>
      <c r="J117791">
        <v>64974.1</v>
      </c>
    </row>
    <row r="117792" spans="1:10" x14ac:dyDescent="0.2">
      <c r="A117792" t="s">
        <v>8232</v>
      </c>
      <c r="B117792" t="s">
        <v>151981</v>
      </c>
      <c r="C117792" t="s">
        <v>158100</v>
      </c>
      <c r="D117792">
        <v>1</v>
      </c>
      <c r="E117792">
        <v>9209.2999999999993</v>
      </c>
      <c r="F117792">
        <v>8770.0499999999993</v>
      </c>
      <c r="G117792">
        <v>8197.4500000000007</v>
      </c>
      <c r="H117792">
        <v>6411.53</v>
      </c>
      <c r="I117792">
        <v>5353.25</v>
      </c>
      <c r="J117792">
        <v>4879.24</v>
      </c>
    </row>
    <row r="117793" spans="1:10" x14ac:dyDescent="0.2">
      <c r="A117793" t="s">
        <v>8232</v>
      </c>
      <c r="B117793" t="s">
        <v>155251</v>
      </c>
      <c r="C117793" t="s">
        <v>158100</v>
      </c>
      <c r="D117793">
        <v>1</v>
      </c>
      <c r="E117793">
        <v>159869</v>
      </c>
      <c r="F117793">
        <v>175733</v>
      </c>
      <c r="G117793">
        <v>196965</v>
      </c>
      <c r="H117793">
        <v>191374</v>
      </c>
      <c r="I117793">
        <v>169757</v>
      </c>
      <c r="J117793">
        <v>172322</v>
      </c>
    </row>
    <row r="117794" spans="1:10" x14ac:dyDescent="0.2">
      <c r="A117794" t="s">
        <v>7473</v>
      </c>
      <c r="B117794" t="s">
        <v>39453</v>
      </c>
      <c r="C117794" t="s">
        <v>158100</v>
      </c>
      <c r="D117794">
        <v>1</v>
      </c>
      <c r="E117794">
        <v>4435.99</v>
      </c>
      <c r="F117794">
        <v>5647.49</v>
      </c>
      <c r="G117794">
        <v>2839.27</v>
      </c>
      <c r="H117794">
        <v>3412.89</v>
      </c>
      <c r="I117794">
        <v>2547.09</v>
      </c>
      <c r="J117794">
        <v>2863.22</v>
      </c>
    </row>
    <row r="117795" spans="1:10" x14ac:dyDescent="0.2">
      <c r="A117795" t="s">
        <v>7473</v>
      </c>
      <c r="B117795" t="s">
        <v>44870</v>
      </c>
      <c r="C117795" t="s">
        <v>158100</v>
      </c>
      <c r="D117795">
        <v>1</v>
      </c>
      <c r="G117795">
        <v>173.089</v>
      </c>
      <c r="H117795">
        <v>439.95100000000002</v>
      </c>
      <c r="I117795">
        <v>330.22899999999998</v>
      </c>
      <c r="J117795">
        <v>327.40100000000001</v>
      </c>
    </row>
    <row r="117796" spans="1:10" x14ac:dyDescent="0.2">
      <c r="A117796" t="s">
        <v>7473</v>
      </c>
      <c r="B117796" t="s">
        <v>44871</v>
      </c>
      <c r="C117796" t="s">
        <v>158100</v>
      </c>
      <c r="D117796">
        <v>1</v>
      </c>
      <c r="E117796">
        <v>3867.01</v>
      </c>
      <c r="F117796">
        <v>3437.12</v>
      </c>
      <c r="G117796">
        <v>1328.5</v>
      </c>
      <c r="H117796">
        <v>3078.4</v>
      </c>
      <c r="I117796">
        <v>332.50099999999998</v>
      </c>
    </row>
    <row r="117797" spans="1:10" x14ac:dyDescent="0.2">
      <c r="A117797" t="s">
        <v>7473</v>
      </c>
      <c r="B117797" t="s">
        <v>47287</v>
      </c>
      <c r="C117797" t="s">
        <v>158100</v>
      </c>
      <c r="D117797">
        <v>1</v>
      </c>
      <c r="E117797">
        <v>15472.1</v>
      </c>
      <c r="F117797">
        <v>10659.2</v>
      </c>
      <c r="G117797">
        <v>14489.1</v>
      </c>
      <c r="H117797">
        <v>13332</v>
      </c>
      <c r="I117797">
        <v>11278.9</v>
      </c>
      <c r="J117797">
        <v>13477.5</v>
      </c>
    </row>
    <row r="117798" spans="1:10" x14ac:dyDescent="0.2">
      <c r="A117798" t="s">
        <v>7473</v>
      </c>
      <c r="B117798" t="s">
        <v>52744</v>
      </c>
      <c r="C117798" t="s">
        <v>158100</v>
      </c>
      <c r="D117798">
        <v>1</v>
      </c>
      <c r="E117798">
        <v>5488.47</v>
      </c>
      <c r="F117798">
        <v>3463.24</v>
      </c>
      <c r="G117798">
        <v>2147.54</v>
      </c>
      <c r="H117798">
        <v>3254.67</v>
      </c>
      <c r="I117798">
        <v>2998.73</v>
      </c>
      <c r="J117798">
        <v>5537</v>
      </c>
    </row>
    <row r="117799" spans="1:10" x14ac:dyDescent="0.2">
      <c r="A117799" t="s">
        <v>7473</v>
      </c>
      <c r="B117799" t="s">
        <v>57608</v>
      </c>
      <c r="C117799" t="s">
        <v>158100</v>
      </c>
      <c r="D117799">
        <v>1</v>
      </c>
      <c r="E117799">
        <v>3317.99</v>
      </c>
      <c r="G117799">
        <v>5910.88</v>
      </c>
      <c r="H117799">
        <v>3919.12</v>
      </c>
      <c r="I117799">
        <v>4427.04</v>
      </c>
      <c r="J117799">
        <v>2999.4</v>
      </c>
    </row>
    <row r="117800" spans="1:10" x14ac:dyDescent="0.2">
      <c r="A117800" t="s">
        <v>7473</v>
      </c>
      <c r="B117800" t="s">
        <v>66239</v>
      </c>
      <c r="C117800" t="s">
        <v>158100</v>
      </c>
      <c r="D117800">
        <v>1</v>
      </c>
      <c r="E117800">
        <v>3318.97</v>
      </c>
      <c r="F117800">
        <v>2255.66</v>
      </c>
      <c r="G117800">
        <v>2860.7</v>
      </c>
      <c r="H117800">
        <v>2766.56</v>
      </c>
      <c r="I117800">
        <v>5152.18</v>
      </c>
      <c r="J117800">
        <v>4584.18</v>
      </c>
    </row>
    <row r="117801" spans="1:10" x14ac:dyDescent="0.2">
      <c r="A117801" t="s">
        <v>7473</v>
      </c>
      <c r="B117801" t="s">
        <v>91562</v>
      </c>
      <c r="C117801" t="s">
        <v>158100</v>
      </c>
      <c r="D117801">
        <v>1</v>
      </c>
      <c r="G117801">
        <v>600.50699999999995</v>
      </c>
      <c r="H117801">
        <v>698.23900000000003</v>
      </c>
      <c r="I117801">
        <v>193.39699999999999</v>
      </c>
      <c r="J117801">
        <v>133.50399999999999</v>
      </c>
    </row>
    <row r="117802" spans="1:10" x14ac:dyDescent="0.2">
      <c r="A117802" t="s">
        <v>7473</v>
      </c>
      <c r="B117802" t="s">
        <v>98186</v>
      </c>
      <c r="C117802" t="s">
        <v>158100</v>
      </c>
      <c r="D117802">
        <v>1</v>
      </c>
      <c r="E117802">
        <v>5818.78</v>
      </c>
      <c r="F117802">
        <v>5403.14</v>
      </c>
      <c r="G117802">
        <v>5486.26</v>
      </c>
      <c r="H117802">
        <v>7351.13</v>
      </c>
      <c r="I117802">
        <v>5693.55</v>
      </c>
      <c r="J117802">
        <v>3268</v>
      </c>
    </row>
    <row r="117803" spans="1:10" x14ac:dyDescent="0.2">
      <c r="A117803" t="s">
        <v>7473</v>
      </c>
      <c r="B117803" t="s">
        <v>102483</v>
      </c>
      <c r="C117803" t="s">
        <v>158100</v>
      </c>
      <c r="D117803">
        <v>1</v>
      </c>
      <c r="E117803">
        <v>2122.6</v>
      </c>
      <c r="F117803">
        <v>2168.52</v>
      </c>
      <c r="G117803">
        <v>3376.42</v>
      </c>
      <c r="H117803">
        <v>2463.0500000000002</v>
      </c>
      <c r="I117803">
        <v>2263.4</v>
      </c>
      <c r="J117803">
        <v>2417.66</v>
      </c>
    </row>
    <row r="117804" spans="1:10" x14ac:dyDescent="0.2">
      <c r="A117804" t="s">
        <v>7473</v>
      </c>
      <c r="B117804" t="s">
        <v>104948</v>
      </c>
      <c r="C117804" t="s">
        <v>158100</v>
      </c>
      <c r="D117804">
        <v>1</v>
      </c>
      <c r="E117804">
        <v>6140.74</v>
      </c>
      <c r="F117804">
        <v>7765.04</v>
      </c>
      <c r="G117804">
        <v>5328.28</v>
      </c>
      <c r="H117804">
        <v>6976.84</v>
      </c>
      <c r="I117804">
        <v>6687.94</v>
      </c>
      <c r="J117804">
        <v>7525.58</v>
      </c>
    </row>
    <row r="117805" spans="1:10" x14ac:dyDescent="0.2">
      <c r="A117805" t="s">
        <v>7473</v>
      </c>
      <c r="B117805" t="s">
        <v>115377</v>
      </c>
      <c r="C117805" t="s">
        <v>158100</v>
      </c>
      <c r="D117805">
        <v>1</v>
      </c>
      <c r="E117805">
        <v>1397.64</v>
      </c>
      <c r="F117805">
        <v>3156.91</v>
      </c>
      <c r="G117805">
        <v>2081.7600000000002</v>
      </c>
      <c r="H117805">
        <v>2413.81</v>
      </c>
      <c r="I117805">
        <v>2790.94</v>
      </c>
      <c r="J117805">
        <v>1656.58</v>
      </c>
    </row>
    <row r="117806" spans="1:10" x14ac:dyDescent="0.2">
      <c r="A117806" t="s">
        <v>7473</v>
      </c>
      <c r="B117806" t="s">
        <v>120445</v>
      </c>
      <c r="C117806" t="s">
        <v>158100</v>
      </c>
      <c r="D117806">
        <v>1</v>
      </c>
      <c r="E117806">
        <v>7603.51</v>
      </c>
      <c r="F117806">
        <v>6268.22</v>
      </c>
      <c r="G117806">
        <v>4108.8999999999996</v>
      </c>
      <c r="H117806">
        <v>7771.74</v>
      </c>
      <c r="I117806">
        <v>6166.09</v>
      </c>
      <c r="J117806">
        <v>6676.28</v>
      </c>
    </row>
    <row r="117807" spans="1:10" x14ac:dyDescent="0.2">
      <c r="A117807" t="s">
        <v>7473</v>
      </c>
      <c r="B117807" t="s">
        <v>120446</v>
      </c>
      <c r="C117807" t="s">
        <v>158100</v>
      </c>
      <c r="D117807">
        <v>1</v>
      </c>
      <c r="E117807">
        <v>1998.56</v>
      </c>
      <c r="F117807">
        <v>1353.35</v>
      </c>
      <c r="G117807">
        <v>1001.42</v>
      </c>
      <c r="H117807">
        <v>2069.08</v>
      </c>
      <c r="I117807">
        <v>2629.29</v>
      </c>
      <c r="J117807">
        <v>2888.24</v>
      </c>
    </row>
    <row r="117808" spans="1:10" x14ac:dyDescent="0.2">
      <c r="A117808" t="s">
        <v>7473</v>
      </c>
      <c r="B117808" t="s">
        <v>128203</v>
      </c>
      <c r="C117808" t="s">
        <v>158100</v>
      </c>
      <c r="D117808">
        <v>1</v>
      </c>
      <c r="E117808">
        <v>549.16499999999996</v>
      </c>
      <c r="H117808">
        <v>810.2</v>
      </c>
    </row>
    <row r="117809" spans="1:10" x14ac:dyDescent="0.2">
      <c r="A117809" t="s">
        <v>7473</v>
      </c>
      <c r="B117809" t="s">
        <v>128204</v>
      </c>
      <c r="C117809" t="s">
        <v>158100</v>
      </c>
      <c r="D117809">
        <v>1</v>
      </c>
      <c r="E117809">
        <v>1050.6600000000001</v>
      </c>
      <c r="F117809">
        <v>1284.75</v>
      </c>
      <c r="G117809">
        <v>462.29</v>
      </c>
      <c r="H117809">
        <v>1071.69</v>
      </c>
      <c r="I117809">
        <v>2164.7800000000002</v>
      </c>
      <c r="J117809">
        <v>1852.12</v>
      </c>
    </row>
    <row r="117810" spans="1:10" x14ac:dyDescent="0.2">
      <c r="A117810" t="s">
        <v>7473</v>
      </c>
      <c r="B117810" t="s">
        <v>128311</v>
      </c>
      <c r="C117810" t="s">
        <v>158100</v>
      </c>
      <c r="D117810">
        <v>1</v>
      </c>
      <c r="E117810">
        <v>3762.94</v>
      </c>
      <c r="G117810">
        <v>5302.59</v>
      </c>
      <c r="H117810">
        <v>4147.92</v>
      </c>
      <c r="I117810">
        <v>1591.43</v>
      </c>
      <c r="J117810">
        <v>2080.44</v>
      </c>
    </row>
    <row r="117811" spans="1:10" x14ac:dyDescent="0.2">
      <c r="A117811" t="s">
        <v>7473</v>
      </c>
      <c r="B117811" t="s">
        <v>157761</v>
      </c>
      <c r="C117811" t="s">
        <v>158100</v>
      </c>
      <c r="D117811">
        <v>1</v>
      </c>
      <c r="E117811">
        <v>1594.25</v>
      </c>
      <c r="G117811">
        <v>2868.95</v>
      </c>
      <c r="H117811">
        <v>1430.97</v>
      </c>
      <c r="I117811">
        <v>1002.33</v>
      </c>
      <c r="J117811">
        <v>1217.9000000000001</v>
      </c>
    </row>
    <row r="117812" spans="1:10" x14ac:dyDescent="0.2">
      <c r="A117812" t="s">
        <v>7473</v>
      </c>
      <c r="B117812" t="s">
        <v>157947</v>
      </c>
      <c r="C117812" t="s">
        <v>158100</v>
      </c>
      <c r="D117812">
        <v>1</v>
      </c>
      <c r="E117812">
        <v>1890.9</v>
      </c>
      <c r="F117812">
        <v>963.10500000000002</v>
      </c>
      <c r="G117812">
        <v>1677.3</v>
      </c>
      <c r="H117812">
        <v>821.45799999999997</v>
      </c>
      <c r="I117812">
        <v>3038.26</v>
      </c>
      <c r="J117812">
        <v>3988.19</v>
      </c>
    </row>
    <row r="117813" spans="1:10" x14ac:dyDescent="0.2">
      <c r="A117813" t="s">
        <v>3248</v>
      </c>
      <c r="B117813" t="s">
        <v>17758</v>
      </c>
      <c r="C117813" t="s">
        <v>158100</v>
      </c>
      <c r="D117813">
        <v>1</v>
      </c>
      <c r="E117813">
        <v>5066.99</v>
      </c>
      <c r="F117813">
        <v>2704.68</v>
      </c>
      <c r="G117813">
        <v>1839.26</v>
      </c>
      <c r="H117813">
        <v>1304.6300000000001</v>
      </c>
    </row>
    <row r="117814" spans="1:10" x14ac:dyDescent="0.2">
      <c r="A117814" t="s">
        <v>3248</v>
      </c>
      <c r="B117814" t="s">
        <v>28115</v>
      </c>
      <c r="C117814" t="s">
        <v>158100</v>
      </c>
      <c r="D117814">
        <v>1</v>
      </c>
      <c r="E117814">
        <v>376.17599999999999</v>
      </c>
      <c r="F117814">
        <v>201.40100000000001</v>
      </c>
      <c r="G117814">
        <v>389.53199999999998</v>
      </c>
      <c r="H117814">
        <v>196.97</v>
      </c>
    </row>
    <row r="117815" spans="1:10" x14ac:dyDescent="0.2">
      <c r="A117815" t="s">
        <v>3248</v>
      </c>
      <c r="B117815" t="s">
        <v>49467</v>
      </c>
      <c r="C117815" t="s">
        <v>158100</v>
      </c>
      <c r="D117815">
        <v>1</v>
      </c>
      <c r="E117815">
        <v>30619.9</v>
      </c>
      <c r="F117815">
        <v>19921.2</v>
      </c>
      <c r="G117815">
        <v>13844.2</v>
      </c>
      <c r="H117815">
        <v>11770.8</v>
      </c>
    </row>
    <row r="117816" spans="1:10" x14ac:dyDescent="0.2">
      <c r="A117816" t="s">
        <v>3248</v>
      </c>
      <c r="B117816" t="s">
        <v>62498</v>
      </c>
      <c r="C117816" t="s">
        <v>158100</v>
      </c>
      <c r="D117816">
        <v>1</v>
      </c>
      <c r="E117816">
        <v>3816.56</v>
      </c>
      <c r="F117816">
        <v>1515.3</v>
      </c>
      <c r="G117816">
        <v>531.50300000000004</v>
      </c>
      <c r="H117816">
        <v>693.16300000000001</v>
      </c>
      <c r="J117816">
        <v>203.334</v>
      </c>
    </row>
    <row r="117817" spans="1:10" x14ac:dyDescent="0.2">
      <c r="A117817" t="s">
        <v>3248</v>
      </c>
      <c r="B117817" t="s">
        <v>63201</v>
      </c>
      <c r="C117817" t="s">
        <v>158100</v>
      </c>
      <c r="D117817">
        <v>1</v>
      </c>
      <c r="E117817">
        <v>8241.16</v>
      </c>
      <c r="F117817">
        <v>8692.66</v>
      </c>
      <c r="G117817">
        <v>3121.32</v>
      </c>
      <c r="H117817">
        <v>3726.92</v>
      </c>
    </row>
    <row r="117818" spans="1:10" x14ac:dyDescent="0.2">
      <c r="A117818" t="s">
        <v>3248</v>
      </c>
      <c r="B117818" t="s">
        <v>74224</v>
      </c>
      <c r="C117818" t="s">
        <v>158100</v>
      </c>
      <c r="D117818">
        <v>1</v>
      </c>
      <c r="E117818">
        <v>1836.79</v>
      </c>
      <c r="F117818">
        <v>3959.91</v>
      </c>
      <c r="G117818">
        <v>542.39099999999996</v>
      </c>
    </row>
    <row r="117819" spans="1:10" x14ac:dyDescent="0.2">
      <c r="A117819" t="s">
        <v>3248</v>
      </c>
      <c r="B117819" t="s">
        <v>92912</v>
      </c>
      <c r="C117819" t="s">
        <v>158100</v>
      </c>
      <c r="D117819">
        <v>1</v>
      </c>
      <c r="E117819">
        <v>7221.69</v>
      </c>
      <c r="F117819">
        <v>5091.59</v>
      </c>
      <c r="G117819">
        <v>2076.06</v>
      </c>
    </row>
    <row r="117820" spans="1:10" x14ac:dyDescent="0.2">
      <c r="A117820" t="s">
        <v>3248</v>
      </c>
      <c r="B117820" t="s">
        <v>112814</v>
      </c>
      <c r="C117820" t="s">
        <v>158100</v>
      </c>
      <c r="D117820">
        <v>1</v>
      </c>
      <c r="E117820">
        <v>5075.2</v>
      </c>
      <c r="F117820">
        <v>3389.92</v>
      </c>
      <c r="G117820">
        <v>1327.53</v>
      </c>
      <c r="H117820">
        <v>1884.44</v>
      </c>
      <c r="J117820">
        <v>720.19600000000003</v>
      </c>
    </row>
    <row r="117821" spans="1:10" x14ac:dyDescent="0.2">
      <c r="A117821" t="s">
        <v>3248</v>
      </c>
      <c r="B117821" t="s">
        <v>112815</v>
      </c>
      <c r="C117821" t="s">
        <v>158100</v>
      </c>
      <c r="D117821">
        <v>1</v>
      </c>
      <c r="E117821">
        <v>3736.49</v>
      </c>
      <c r="F117821">
        <v>3676.71</v>
      </c>
      <c r="G117821">
        <v>1256.3900000000001</v>
      </c>
    </row>
    <row r="117822" spans="1:10" x14ac:dyDescent="0.2">
      <c r="A117822" t="s">
        <v>3248</v>
      </c>
      <c r="B117822" t="s">
        <v>148800</v>
      </c>
      <c r="C117822" t="s">
        <v>158100</v>
      </c>
      <c r="D117822">
        <v>1</v>
      </c>
      <c r="E117822">
        <v>1579.41</v>
      </c>
      <c r="F117822">
        <v>1654.31</v>
      </c>
    </row>
    <row r="117823" spans="1:10" x14ac:dyDescent="0.2">
      <c r="A117823" t="s">
        <v>3248</v>
      </c>
      <c r="B117823" t="s">
        <v>148801</v>
      </c>
      <c r="C117823" t="s">
        <v>158100</v>
      </c>
      <c r="D117823">
        <v>1</v>
      </c>
      <c r="E117823">
        <v>5905.1</v>
      </c>
      <c r="F117823">
        <v>5353.06</v>
      </c>
      <c r="G117823">
        <v>1612.04</v>
      </c>
      <c r="H117823">
        <v>931.66600000000005</v>
      </c>
    </row>
    <row r="117824" spans="1:10" x14ac:dyDescent="0.2">
      <c r="A117824" t="s">
        <v>9670</v>
      </c>
      <c r="B117824" t="s">
        <v>73663</v>
      </c>
      <c r="C117824" t="s">
        <v>158100</v>
      </c>
      <c r="D117824">
        <v>1</v>
      </c>
      <c r="E117824">
        <v>37888.6</v>
      </c>
      <c r="F117824">
        <v>37948</v>
      </c>
      <c r="G117824">
        <v>19952.400000000001</v>
      </c>
      <c r="H117824">
        <v>19165</v>
      </c>
      <c r="I117824">
        <v>3460.31</v>
      </c>
      <c r="J117824">
        <v>4313.45</v>
      </c>
    </row>
    <row r="117825" spans="1:10" x14ac:dyDescent="0.2">
      <c r="A117825" t="s">
        <v>10889</v>
      </c>
      <c r="B117825" t="s">
        <v>127101</v>
      </c>
      <c r="C117825" t="s">
        <v>158100</v>
      </c>
      <c r="D117825">
        <v>1</v>
      </c>
      <c r="E117825">
        <v>6122.91</v>
      </c>
      <c r="F117825">
        <v>6058.11</v>
      </c>
      <c r="H117825">
        <v>1243.54</v>
      </c>
    </row>
    <row r="117826" spans="1:10" x14ac:dyDescent="0.2">
      <c r="A117826" t="s">
        <v>2158</v>
      </c>
      <c r="B117826" t="s">
        <v>15083</v>
      </c>
      <c r="C117826" t="s">
        <v>158100</v>
      </c>
      <c r="D117826">
        <v>1</v>
      </c>
      <c r="E117826">
        <v>21170.2</v>
      </c>
      <c r="F117826">
        <v>30152.3</v>
      </c>
      <c r="G117826">
        <v>14133.8</v>
      </c>
      <c r="H117826">
        <v>15308.4</v>
      </c>
      <c r="I117826">
        <v>4256.08</v>
      </c>
      <c r="J117826">
        <v>2505.2600000000002</v>
      </c>
    </row>
    <row r="117827" spans="1:10" x14ac:dyDescent="0.2">
      <c r="A117827" t="s">
        <v>2158</v>
      </c>
      <c r="B117827" t="s">
        <v>65149</v>
      </c>
      <c r="C117827" t="s">
        <v>158100</v>
      </c>
      <c r="D117827">
        <v>1</v>
      </c>
      <c r="E117827">
        <v>28982.2</v>
      </c>
      <c r="F117827">
        <v>26039.4</v>
      </c>
      <c r="G117827">
        <v>9554.19</v>
      </c>
      <c r="H117827">
        <v>10003.5</v>
      </c>
      <c r="I117827">
        <v>4834.8500000000004</v>
      </c>
      <c r="J117827">
        <v>4137.95</v>
      </c>
    </row>
    <row r="117828" spans="1:10" x14ac:dyDescent="0.2">
      <c r="A117828" t="s">
        <v>2158</v>
      </c>
      <c r="B117828" t="s">
        <v>101696</v>
      </c>
      <c r="C117828" t="s">
        <v>158100</v>
      </c>
      <c r="D117828">
        <v>1</v>
      </c>
      <c r="E117828">
        <v>13819.3</v>
      </c>
      <c r="F117828">
        <v>14241</v>
      </c>
      <c r="G117828">
        <v>7430.18</v>
      </c>
      <c r="H117828">
        <v>5988.75</v>
      </c>
    </row>
    <row r="117829" spans="1:10" x14ac:dyDescent="0.2">
      <c r="A117829" t="s">
        <v>2158</v>
      </c>
      <c r="B117829" t="s">
        <v>106818</v>
      </c>
      <c r="C117829" t="s">
        <v>158100</v>
      </c>
      <c r="D117829">
        <v>1</v>
      </c>
      <c r="E117829">
        <v>122760</v>
      </c>
      <c r="F117829">
        <v>96128</v>
      </c>
      <c r="G117829">
        <v>52956.2</v>
      </c>
      <c r="H117829">
        <v>51640.6</v>
      </c>
      <c r="I117829">
        <v>12442.9</v>
      </c>
      <c r="J117829">
        <v>9954.0499999999993</v>
      </c>
    </row>
    <row r="117830" spans="1:10" x14ac:dyDescent="0.2">
      <c r="A117830" t="s">
        <v>6484</v>
      </c>
      <c r="B117830" t="s">
        <v>31489</v>
      </c>
      <c r="C117830" t="s">
        <v>158100</v>
      </c>
      <c r="D117830">
        <v>1</v>
      </c>
      <c r="E117830">
        <v>4856.7700000000004</v>
      </c>
      <c r="F117830">
        <v>2345.35</v>
      </c>
      <c r="G117830">
        <v>1868.33</v>
      </c>
      <c r="H117830">
        <v>689.74300000000005</v>
      </c>
      <c r="I117830">
        <v>658.67600000000004</v>
      </c>
    </row>
    <row r="117831" spans="1:10" x14ac:dyDescent="0.2">
      <c r="A117831" t="s">
        <v>6484</v>
      </c>
      <c r="B117831" t="s">
        <v>31830</v>
      </c>
      <c r="C117831" t="s">
        <v>158100</v>
      </c>
      <c r="D117831">
        <v>1</v>
      </c>
      <c r="E117831">
        <v>10895.3</v>
      </c>
      <c r="F117831">
        <v>11067.7</v>
      </c>
      <c r="G117831">
        <v>4148.04</v>
      </c>
      <c r="H117831">
        <v>4552.1899999999996</v>
      </c>
      <c r="I117831">
        <v>2299.48</v>
      </c>
      <c r="J117831">
        <v>1758.16</v>
      </c>
    </row>
    <row r="117832" spans="1:10" x14ac:dyDescent="0.2">
      <c r="A117832" t="s">
        <v>6484</v>
      </c>
      <c r="B117832" t="s">
        <v>72146</v>
      </c>
      <c r="C117832" t="s">
        <v>158100</v>
      </c>
      <c r="D117832">
        <v>1</v>
      </c>
      <c r="E117832">
        <v>10120.9</v>
      </c>
      <c r="F117832">
        <v>5367.02</v>
      </c>
      <c r="G117832">
        <v>2652.54</v>
      </c>
      <c r="H117832">
        <v>574.09799999999996</v>
      </c>
    </row>
    <row r="117833" spans="1:10" x14ac:dyDescent="0.2">
      <c r="A117833" t="s">
        <v>6484</v>
      </c>
      <c r="B117833" t="s">
        <v>80311</v>
      </c>
      <c r="C117833" t="s">
        <v>158100</v>
      </c>
      <c r="D117833">
        <v>1</v>
      </c>
      <c r="E117833">
        <v>5512.47</v>
      </c>
      <c r="F117833">
        <v>1617.5</v>
      </c>
      <c r="H117833">
        <v>1241.54</v>
      </c>
      <c r="I117833">
        <v>650.529</v>
      </c>
    </row>
    <row r="117834" spans="1:10" x14ac:dyDescent="0.2">
      <c r="A117834" t="s">
        <v>6484</v>
      </c>
      <c r="B117834" t="s">
        <v>84306</v>
      </c>
      <c r="C117834" t="s">
        <v>158100</v>
      </c>
      <c r="D117834">
        <v>1</v>
      </c>
      <c r="E117834">
        <v>5935.36</v>
      </c>
      <c r="F117834">
        <v>7610.38</v>
      </c>
      <c r="G117834">
        <v>4583.7299999999996</v>
      </c>
      <c r="H117834">
        <v>2811.74</v>
      </c>
    </row>
    <row r="117835" spans="1:10" x14ac:dyDescent="0.2">
      <c r="A117835" t="s">
        <v>9774</v>
      </c>
      <c r="B117835" t="s">
        <v>77621</v>
      </c>
      <c r="C117835" t="s">
        <v>158100</v>
      </c>
      <c r="D117835">
        <v>1</v>
      </c>
      <c r="E117835">
        <v>367483</v>
      </c>
      <c r="F117835">
        <v>299832</v>
      </c>
      <c r="G117835">
        <v>139740</v>
      </c>
      <c r="H117835">
        <v>155550</v>
      </c>
      <c r="I117835">
        <v>38260.199999999997</v>
      </c>
      <c r="J117835">
        <v>32902.400000000001</v>
      </c>
    </row>
    <row r="117836" spans="1:10" x14ac:dyDescent="0.2">
      <c r="A117836" t="s">
        <v>9774</v>
      </c>
      <c r="B117836" t="s">
        <v>149355</v>
      </c>
      <c r="C117836" t="s">
        <v>158100</v>
      </c>
      <c r="D117836">
        <v>1</v>
      </c>
      <c r="E117836">
        <v>502198</v>
      </c>
      <c r="F117836">
        <v>602101</v>
      </c>
      <c r="G117836">
        <v>234461</v>
      </c>
      <c r="H117836">
        <v>201303</v>
      </c>
      <c r="I117836">
        <v>15332.1</v>
      </c>
      <c r="J117836">
        <v>18143.599999999999</v>
      </c>
    </row>
    <row r="117837" spans="1:10" x14ac:dyDescent="0.2">
      <c r="A117837" t="s">
        <v>2547</v>
      </c>
      <c r="B117837" t="s">
        <v>16004</v>
      </c>
      <c r="C117837" t="s">
        <v>158100</v>
      </c>
      <c r="D117837">
        <v>1</v>
      </c>
      <c r="E117837">
        <v>50534.6</v>
      </c>
      <c r="F117837">
        <v>46245.7</v>
      </c>
      <c r="G117837">
        <v>18223.3</v>
      </c>
      <c r="H117837">
        <v>20150.3</v>
      </c>
      <c r="I117837">
        <v>2332.9899999999998</v>
      </c>
    </row>
    <row r="117838" spans="1:10" x14ac:dyDescent="0.2">
      <c r="A117838" t="s">
        <v>2547</v>
      </c>
      <c r="B117838" t="s">
        <v>16009</v>
      </c>
      <c r="C117838" t="s">
        <v>158100</v>
      </c>
      <c r="D117838">
        <v>1</v>
      </c>
      <c r="E117838">
        <v>626162</v>
      </c>
      <c r="F117838">
        <v>531845</v>
      </c>
      <c r="G117838">
        <v>309234</v>
      </c>
      <c r="H117838">
        <v>288798</v>
      </c>
      <c r="I117838">
        <v>25382.9</v>
      </c>
      <c r="J117838">
        <v>26708.7</v>
      </c>
    </row>
    <row r="117839" spans="1:10" x14ac:dyDescent="0.2">
      <c r="A117839" t="s">
        <v>2547</v>
      </c>
      <c r="B117839" t="s">
        <v>42329</v>
      </c>
      <c r="C117839" t="s">
        <v>158100</v>
      </c>
      <c r="D117839">
        <v>1</v>
      </c>
      <c r="E117839">
        <v>201080</v>
      </c>
      <c r="F117839">
        <v>170915</v>
      </c>
      <c r="G117839">
        <v>67164.800000000003</v>
      </c>
      <c r="H117839">
        <v>74264.800000000003</v>
      </c>
      <c r="I117839">
        <v>16905</v>
      </c>
      <c r="J117839">
        <v>13228.9</v>
      </c>
    </row>
    <row r="117840" spans="1:10" x14ac:dyDescent="0.2">
      <c r="A117840" t="s">
        <v>2547</v>
      </c>
      <c r="B117840" t="s">
        <v>55995</v>
      </c>
      <c r="C117840" t="s">
        <v>158100</v>
      </c>
      <c r="D117840">
        <v>1</v>
      </c>
      <c r="E117840">
        <v>58308.5</v>
      </c>
      <c r="F117840">
        <v>59364.2</v>
      </c>
      <c r="H117840">
        <v>26937.1</v>
      </c>
      <c r="I117840">
        <v>5571.49</v>
      </c>
    </row>
    <row r="117841" spans="1:10" x14ac:dyDescent="0.2">
      <c r="A117841" t="s">
        <v>2547</v>
      </c>
      <c r="B117841" t="s">
        <v>56187</v>
      </c>
      <c r="C117841" t="s">
        <v>158100</v>
      </c>
      <c r="D117841">
        <v>1</v>
      </c>
      <c r="F117841">
        <v>128011</v>
      </c>
      <c r="G117841">
        <v>56374.5</v>
      </c>
      <c r="J117841">
        <v>14275.8</v>
      </c>
    </row>
    <row r="117842" spans="1:10" x14ac:dyDescent="0.2">
      <c r="A117842" t="s">
        <v>2547</v>
      </c>
      <c r="B117842" t="s">
        <v>56195</v>
      </c>
      <c r="C117842" t="s">
        <v>158100</v>
      </c>
      <c r="D117842">
        <v>1</v>
      </c>
      <c r="E117842">
        <v>266122</v>
      </c>
      <c r="F117842">
        <v>189414</v>
      </c>
      <c r="G117842">
        <v>114869</v>
      </c>
      <c r="H117842">
        <v>113157</v>
      </c>
      <c r="I117842">
        <v>19629.900000000001</v>
      </c>
      <c r="J117842">
        <v>21428.7</v>
      </c>
    </row>
    <row r="117843" spans="1:10" x14ac:dyDescent="0.2">
      <c r="A117843" t="s">
        <v>2547</v>
      </c>
      <c r="B117843" t="s">
        <v>69223</v>
      </c>
      <c r="C117843" t="s">
        <v>158100</v>
      </c>
      <c r="D117843">
        <v>1</v>
      </c>
      <c r="F117843">
        <v>39585.5</v>
      </c>
      <c r="H117843">
        <v>16466.2</v>
      </c>
      <c r="I117843">
        <v>4341.03</v>
      </c>
      <c r="J117843">
        <v>4367.6400000000003</v>
      </c>
    </row>
    <row r="117844" spans="1:10" x14ac:dyDescent="0.2">
      <c r="A117844" t="s">
        <v>2547</v>
      </c>
      <c r="B117844" t="s">
        <v>69224</v>
      </c>
      <c r="C117844" t="s">
        <v>158100</v>
      </c>
      <c r="D117844">
        <v>1</v>
      </c>
      <c r="E117844">
        <v>12583.5</v>
      </c>
      <c r="F117844">
        <v>10251.4</v>
      </c>
      <c r="G117844">
        <v>7829.19</v>
      </c>
      <c r="H117844">
        <v>4853.47</v>
      </c>
      <c r="I117844">
        <v>1994.4</v>
      </c>
      <c r="J117844">
        <v>1410.38</v>
      </c>
    </row>
    <row r="117845" spans="1:10" x14ac:dyDescent="0.2">
      <c r="A117845" t="s">
        <v>2547</v>
      </c>
      <c r="B117845" t="s">
        <v>69351</v>
      </c>
      <c r="C117845" t="s">
        <v>158100</v>
      </c>
      <c r="D117845">
        <v>1</v>
      </c>
      <c r="E117845">
        <v>1338.73</v>
      </c>
      <c r="F117845">
        <v>1210.29</v>
      </c>
      <c r="G117845">
        <v>495.28899999999999</v>
      </c>
      <c r="H117845">
        <v>473.25799999999998</v>
      </c>
      <c r="I117845">
        <v>1337.65</v>
      </c>
      <c r="J117845">
        <v>415.43299999999999</v>
      </c>
    </row>
    <row r="117846" spans="1:10" x14ac:dyDescent="0.2">
      <c r="A117846" t="s">
        <v>2547</v>
      </c>
      <c r="B117846" t="s">
        <v>69352</v>
      </c>
      <c r="C117846" t="s">
        <v>158100</v>
      </c>
      <c r="D117846">
        <v>1</v>
      </c>
      <c r="E117846">
        <v>40896</v>
      </c>
      <c r="F117846">
        <v>42712.6</v>
      </c>
      <c r="G117846">
        <v>20406</v>
      </c>
      <c r="H117846">
        <v>18988</v>
      </c>
      <c r="I117846">
        <v>5484.8</v>
      </c>
    </row>
    <row r="117847" spans="1:10" x14ac:dyDescent="0.2">
      <c r="A117847" t="s">
        <v>2547</v>
      </c>
      <c r="B117847" t="s">
        <v>69353</v>
      </c>
      <c r="C117847" t="s">
        <v>158100</v>
      </c>
      <c r="D117847">
        <v>1</v>
      </c>
      <c r="E117847">
        <v>10881.3</v>
      </c>
      <c r="F117847">
        <v>12906.3</v>
      </c>
      <c r="G117847">
        <v>4330.88</v>
      </c>
      <c r="H117847">
        <v>4275.7700000000004</v>
      </c>
      <c r="I117847">
        <v>1038.5999999999999</v>
      </c>
      <c r="J117847">
        <v>1683.99</v>
      </c>
    </row>
    <row r="117848" spans="1:10" x14ac:dyDescent="0.2">
      <c r="A117848" t="s">
        <v>2547</v>
      </c>
      <c r="B117848" t="s">
        <v>69354</v>
      </c>
      <c r="C117848" t="s">
        <v>158100</v>
      </c>
      <c r="D117848">
        <v>1</v>
      </c>
      <c r="E117848">
        <v>255691</v>
      </c>
      <c r="F117848">
        <v>277633</v>
      </c>
      <c r="G117848">
        <v>134889</v>
      </c>
      <c r="H117848">
        <v>124455</v>
      </c>
      <c r="I117848">
        <v>20422.900000000001</v>
      </c>
      <c r="J117848">
        <v>26736.799999999999</v>
      </c>
    </row>
    <row r="117849" spans="1:10" x14ac:dyDescent="0.2">
      <c r="A117849" t="s">
        <v>2547</v>
      </c>
      <c r="B117849" t="s">
        <v>75547</v>
      </c>
      <c r="C117849" t="s">
        <v>158100</v>
      </c>
      <c r="D117849">
        <v>1</v>
      </c>
      <c r="E117849">
        <v>559823</v>
      </c>
      <c r="F117849">
        <v>473526</v>
      </c>
      <c r="G117849">
        <v>272172</v>
      </c>
      <c r="H117849">
        <v>271799</v>
      </c>
      <c r="I117849">
        <v>57148</v>
      </c>
      <c r="J117849">
        <v>52759.4</v>
      </c>
    </row>
    <row r="117850" spans="1:10" x14ac:dyDescent="0.2">
      <c r="A117850" t="s">
        <v>2547</v>
      </c>
      <c r="B117850" t="s">
        <v>112797</v>
      </c>
      <c r="C117850" t="s">
        <v>158100</v>
      </c>
      <c r="D117850">
        <v>1</v>
      </c>
      <c r="E117850">
        <v>136903</v>
      </c>
      <c r="F117850">
        <v>160610</v>
      </c>
      <c r="G117850">
        <v>56434.9</v>
      </c>
      <c r="H117850">
        <v>52597.5</v>
      </c>
      <c r="I117850">
        <v>7866.44</v>
      </c>
      <c r="J117850">
        <v>7503.81</v>
      </c>
    </row>
    <row r="117851" spans="1:10" x14ac:dyDescent="0.2">
      <c r="A117851" t="s">
        <v>2547</v>
      </c>
      <c r="B117851" t="s">
        <v>112798</v>
      </c>
      <c r="C117851" t="s">
        <v>158100</v>
      </c>
      <c r="D117851">
        <v>1</v>
      </c>
      <c r="E117851">
        <v>36631.199999999997</v>
      </c>
      <c r="F117851">
        <v>35207.599999999999</v>
      </c>
      <c r="G117851">
        <v>19255.8</v>
      </c>
      <c r="H117851">
        <v>19321.2</v>
      </c>
      <c r="I117851">
        <v>3596.31</v>
      </c>
      <c r="J117851">
        <v>4781.03</v>
      </c>
    </row>
    <row r="117852" spans="1:10" x14ac:dyDescent="0.2">
      <c r="A117852" t="s">
        <v>2547</v>
      </c>
      <c r="B117852" t="s">
        <v>118592</v>
      </c>
      <c r="C117852" t="s">
        <v>158100</v>
      </c>
      <c r="D117852">
        <v>1</v>
      </c>
      <c r="E117852">
        <v>21994.3</v>
      </c>
      <c r="F117852">
        <v>20965.599999999999</v>
      </c>
      <c r="G117852">
        <v>7983.68</v>
      </c>
      <c r="H117852">
        <v>11438.1</v>
      </c>
      <c r="I117852">
        <v>3007.04</v>
      </c>
      <c r="J117852">
        <v>2648.49</v>
      </c>
    </row>
    <row r="117853" spans="1:10" x14ac:dyDescent="0.2">
      <c r="A117853" t="s">
        <v>2547</v>
      </c>
      <c r="B117853" t="s">
        <v>118593</v>
      </c>
      <c r="C117853" t="s">
        <v>158100</v>
      </c>
      <c r="D117853">
        <v>1</v>
      </c>
      <c r="E117853">
        <v>824.68100000000004</v>
      </c>
      <c r="G117853">
        <v>249.149</v>
      </c>
      <c r="H117853">
        <v>627.70500000000004</v>
      </c>
    </row>
    <row r="117854" spans="1:10" x14ac:dyDescent="0.2">
      <c r="A117854" t="s">
        <v>2547</v>
      </c>
      <c r="B117854" t="s">
        <v>118594</v>
      </c>
      <c r="C117854" t="s">
        <v>158100</v>
      </c>
      <c r="D117854">
        <v>1</v>
      </c>
      <c r="E117854">
        <v>2752.52</v>
      </c>
      <c r="F117854">
        <v>10834.8</v>
      </c>
      <c r="G117854">
        <v>12821.4</v>
      </c>
      <c r="H117854">
        <v>8960</v>
      </c>
    </row>
    <row r="117855" spans="1:10" x14ac:dyDescent="0.2">
      <c r="A117855" t="s">
        <v>2547</v>
      </c>
      <c r="B117855" t="s">
        <v>140919</v>
      </c>
      <c r="C117855" t="s">
        <v>158100</v>
      </c>
      <c r="D117855">
        <v>1</v>
      </c>
      <c r="E117855">
        <v>2419.7800000000002</v>
      </c>
      <c r="F117855">
        <v>1323.39</v>
      </c>
      <c r="G117855">
        <v>1021.09</v>
      </c>
      <c r="H117855">
        <v>1674.81</v>
      </c>
    </row>
    <row r="117856" spans="1:10" x14ac:dyDescent="0.2">
      <c r="A117856" t="s">
        <v>2547</v>
      </c>
      <c r="B117856" t="s">
        <v>140920</v>
      </c>
      <c r="C117856" t="s">
        <v>158100</v>
      </c>
      <c r="D117856">
        <v>1</v>
      </c>
      <c r="E117856">
        <v>88944.3</v>
      </c>
      <c r="F117856">
        <v>61710.8</v>
      </c>
      <c r="G117856">
        <v>51448.4</v>
      </c>
      <c r="H117856">
        <v>51306.400000000001</v>
      </c>
      <c r="I117856">
        <v>8851.74</v>
      </c>
      <c r="J117856">
        <v>9879.2999999999993</v>
      </c>
    </row>
    <row r="117857" spans="1:10" x14ac:dyDescent="0.2">
      <c r="A117857" t="s">
        <v>5560</v>
      </c>
      <c r="B117857" t="s">
        <v>26291</v>
      </c>
      <c r="C117857" t="s">
        <v>158100</v>
      </c>
      <c r="D117857">
        <v>1</v>
      </c>
      <c r="E117857">
        <v>46452.6</v>
      </c>
      <c r="F117857">
        <v>44223.4</v>
      </c>
      <c r="G117857">
        <v>25412.6</v>
      </c>
      <c r="H117857">
        <v>15570.9</v>
      </c>
      <c r="I117857">
        <v>3714.72</v>
      </c>
      <c r="J117857">
        <v>2515.7199999999998</v>
      </c>
    </row>
    <row r="117858" spans="1:10" x14ac:dyDescent="0.2">
      <c r="A117858" t="s">
        <v>5560</v>
      </c>
      <c r="B117858" t="s">
        <v>108286</v>
      </c>
      <c r="C117858" t="s">
        <v>158100</v>
      </c>
      <c r="D117858">
        <v>1</v>
      </c>
      <c r="E117858">
        <v>5023.8</v>
      </c>
      <c r="F117858">
        <v>4352.6099999999997</v>
      </c>
      <c r="G117858">
        <v>4865.8599999999997</v>
      </c>
      <c r="H117858">
        <v>4057.62</v>
      </c>
    </row>
    <row r="117859" spans="1:10" x14ac:dyDescent="0.2">
      <c r="A117859" t="s">
        <v>5560</v>
      </c>
      <c r="B117859" t="s">
        <v>122423</v>
      </c>
      <c r="C117859" t="s">
        <v>158100</v>
      </c>
      <c r="D117859">
        <v>1</v>
      </c>
      <c r="E117859">
        <v>10517.5</v>
      </c>
      <c r="F117859">
        <v>11254.6</v>
      </c>
    </row>
    <row r="117860" spans="1:10" x14ac:dyDescent="0.2">
      <c r="A117860" t="s">
        <v>8364</v>
      </c>
      <c r="B117860" t="s">
        <v>48900</v>
      </c>
      <c r="C117860" t="s">
        <v>158100</v>
      </c>
      <c r="D117860">
        <v>1</v>
      </c>
      <c r="E117860">
        <v>23481.1</v>
      </c>
      <c r="F117860">
        <v>14373.3</v>
      </c>
      <c r="G117860">
        <v>15535.3</v>
      </c>
      <c r="H117860">
        <v>15881.8</v>
      </c>
      <c r="I117860">
        <v>1923.85</v>
      </c>
      <c r="J117860">
        <v>2503.12</v>
      </c>
    </row>
    <row r="117861" spans="1:10" x14ac:dyDescent="0.2">
      <c r="A117861" t="s">
        <v>9137</v>
      </c>
      <c r="B117861" t="s">
        <v>62103</v>
      </c>
      <c r="C117861" t="s">
        <v>158100</v>
      </c>
      <c r="D117861">
        <v>1</v>
      </c>
      <c r="E117861">
        <v>1554.59</v>
      </c>
      <c r="F117861">
        <v>4010.09</v>
      </c>
      <c r="G117861">
        <v>5602.54</v>
      </c>
      <c r="I117861">
        <v>4751</v>
      </c>
    </row>
    <row r="117862" spans="1:10" x14ac:dyDescent="0.2">
      <c r="A117862" t="s">
        <v>9137</v>
      </c>
      <c r="B117862" t="s">
        <v>77821</v>
      </c>
      <c r="C117862" t="s">
        <v>158100</v>
      </c>
      <c r="D117862">
        <v>1</v>
      </c>
      <c r="E117862">
        <v>49609.9</v>
      </c>
      <c r="F117862">
        <v>50480.5</v>
      </c>
      <c r="G117862">
        <v>45610.400000000001</v>
      </c>
      <c r="H117862">
        <v>52832.800000000003</v>
      </c>
      <c r="I117862">
        <v>38032.6</v>
      </c>
    </row>
    <row r="117863" spans="1:10" x14ac:dyDescent="0.2">
      <c r="A117863" t="s">
        <v>9137</v>
      </c>
      <c r="B117863" t="s">
        <v>142772</v>
      </c>
      <c r="C117863" t="s">
        <v>158100</v>
      </c>
      <c r="D117863">
        <v>1</v>
      </c>
      <c r="E117863">
        <v>6882.94</v>
      </c>
      <c r="F117863">
        <v>10132.5</v>
      </c>
    </row>
    <row r="117864" spans="1:10" x14ac:dyDescent="0.2">
      <c r="A117864" t="s">
        <v>3323</v>
      </c>
      <c r="B117864" t="s">
        <v>17958</v>
      </c>
      <c r="C117864" t="s">
        <v>158100</v>
      </c>
      <c r="D117864">
        <v>1</v>
      </c>
      <c r="E117864">
        <v>943.072</v>
      </c>
      <c r="F117864">
        <v>718.21500000000003</v>
      </c>
      <c r="G117864">
        <v>246.76</v>
      </c>
      <c r="H117864">
        <v>979.47699999999998</v>
      </c>
      <c r="I117864">
        <v>241.858</v>
      </c>
    </row>
    <row r="117865" spans="1:10" x14ac:dyDescent="0.2">
      <c r="A117865" t="s">
        <v>3323</v>
      </c>
      <c r="B117865" t="s">
        <v>17959</v>
      </c>
      <c r="C117865" t="s">
        <v>158100</v>
      </c>
      <c r="D117865">
        <v>1</v>
      </c>
      <c r="E117865">
        <v>3336.75</v>
      </c>
      <c r="F117865">
        <v>4685.8999999999996</v>
      </c>
      <c r="G117865">
        <v>4111.6499999999996</v>
      </c>
      <c r="H117865">
        <v>4422.78</v>
      </c>
      <c r="I117865">
        <v>1079.47</v>
      </c>
      <c r="J117865">
        <v>901.15800000000002</v>
      </c>
    </row>
    <row r="117866" spans="1:10" x14ac:dyDescent="0.2">
      <c r="A117866" t="s">
        <v>2284</v>
      </c>
      <c r="B117866" t="s">
        <v>15360</v>
      </c>
      <c r="C117866" t="s">
        <v>158100</v>
      </c>
      <c r="D117866">
        <v>1</v>
      </c>
      <c r="E117866">
        <v>1107.5</v>
      </c>
      <c r="G117866">
        <v>707.99199999999996</v>
      </c>
    </row>
    <row r="117867" spans="1:10" x14ac:dyDescent="0.2">
      <c r="A117867" t="s">
        <v>2284</v>
      </c>
      <c r="B117867" t="s">
        <v>44876</v>
      </c>
      <c r="C117867" t="s">
        <v>158100</v>
      </c>
      <c r="D117867">
        <v>1</v>
      </c>
      <c r="E117867">
        <v>10363.1</v>
      </c>
      <c r="F117867">
        <v>6025.48</v>
      </c>
      <c r="G117867">
        <v>4763.16</v>
      </c>
      <c r="H117867">
        <v>5214</v>
      </c>
      <c r="I117867">
        <v>2591.4299999999998</v>
      </c>
      <c r="J117867">
        <v>1557.33</v>
      </c>
    </row>
    <row r="117868" spans="1:10" x14ac:dyDescent="0.2">
      <c r="A117868" t="s">
        <v>2284</v>
      </c>
      <c r="B117868" t="s">
        <v>79590</v>
      </c>
      <c r="C117868" t="s">
        <v>158100</v>
      </c>
      <c r="D117868">
        <v>1</v>
      </c>
      <c r="E117868">
        <v>6760.36</v>
      </c>
      <c r="F117868">
        <v>5790.51</v>
      </c>
      <c r="G117868">
        <v>3497.97</v>
      </c>
      <c r="H117868">
        <v>2648.94</v>
      </c>
      <c r="I117868">
        <v>1076.18</v>
      </c>
    </row>
    <row r="117869" spans="1:10" x14ac:dyDescent="0.2">
      <c r="A117869" t="s">
        <v>10676</v>
      </c>
      <c r="B117869" t="s">
        <v>113481</v>
      </c>
      <c r="C117869" t="s">
        <v>158100</v>
      </c>
      <c r="D117869">
        <v>1</v>
      </c>
      <c r="E117869">
        <v>726031</v>
      </c>
      <c r="F117869">
        <v>709479</v>
      </c>
      <c r="G117869">
        <v>366979</v>
      </c>
      <c r="H117869">
        <v>339876</v>
      </c>
      <c r="I117869">
        <v>93619.3</v>
      </c>
      <c r="J117869">
        <v>88167.1</v>
      </c>
    </row>
    <row r="117870" spans="1:10" x14ac:dyDescent="0.2">
      <c r="A117870" t="s">
        <v>3477</v>
      </c>
      <c r="B117870" t="s">
        <v>18422</v>
      </c>
      <c r="C117870" t="s">
        <v>158100</v>
      </c>
      <c r="D117870">
        <v>1</v>
      </c>
      <c r="E117870">
        <v>171429</v>
      </c>
      <c r="F117870">
        <v>199725</v>
      </c>
      <c r="G117870">
        <v>81689.3</v>
      </c>
      <c r="H117870">
        <v>85630.3</v>
      </c>
      <c r="I117870">
        <v>15437.1</v>
      </c>
      <c r="J117870">
        <v>12557.5</v>
      </c>
    </row>
    <row r="117871" spans="1:10" x14ac:dyDescent="0.2">
      <c r="A117871" t="s">
        <v>3477</v>
      </c>
      <c r="B117871" t="s">
        <v>18445</v>
      </c>
      <c r="C117871" t="s">
        <v>158100</v>
      </c>
      <c r="D117871">
        <v>1</v>
      </c>
      <c r="E117871">
        <v>302805</v>
      </c>
      <c r="F117871">
        <v>242952</v>
      </c>
      <c r="G117871">
        <v>174643</v>
      </c>
      <c r="H117871">
        <v>177975</v>
      </c>
      <c r="I117871">
        <v>45615.4</v>
      </c>
      <c r="J117871">
        <v>47853.1</v>
      </c>
    </row>
    <row r="117872" spans="1:10" x14ac:dyDescent="0.2">
      <c r="A117872" t="s">
        <v>3477</v>
      </c>
      <c r="B117872" t="s">
        <v>18446</v>
      </c>
      <c r="C117872" t="s">
        <v>158100</v>
      </c>
      <c r="D117872">
        <v>1</v>
      </c>
      <c r="E117872">
        <v>455967</v>
      </c>
      <c r="F117872">
        <v>488792</v>
      </c>
      <c r="G117872">
        <v>232072</v>
      </c>
      <c r="H117872">
        <v>232109</v>
      </c>
      <c r="I117872">
        <v>59683.9</v>
      </c>
      <c r="J117872">
        <v>53003.8</v>
      </c>
    </row>
    <row r="117873" spans="1:10" x14ac:dyDescent="0.2">
      <c r="A117873" t="s">
        <v>3477</v>
      </c>
      <c r="B117873" t="s">
        <v>18540</v>
      </c>
      <c r="C117873" t="s">
        <v>158100</v>
      </c>
      <c r="D117873">
        <v>1</v>
      </c>
      <c r="E117873">
        <v>19542.400000000001</v>
      </c>
      <c r="F117873">
        <v>20466.400000000001</v>
      </c>
      <c r="G117873">
        <v>7952.6</v>
      </c>
      <c r="H117873">
        <v>8449.2099999999991</v>
      </c>
      <c r="I117873">
        <v>1662.09</v>
      </c>
      <c r="J117873">
        <v>2027.42</v>
      </c>
    </row>
    <row r="117874" spans="1:10" x14ac:dyDescent="0.2">
      <c r="A117874" t="s">
        <v>3477</v>
      </c>
      <c r="B117874" t="s">
        <v>18541</v>
      </c>
      <c r="C117874" t="s">
        <v>158100</v>
      </c>
      <c r="D117874">
        <v>1</v>
      </c>
      <c r="E117874">
        <v>3170170</v>
      </c>
      <c r="F117874">
        <v>3534180</v>
      </c>
      <c r="G117874">
        <v>1856650</v>
      </c>
      <c r="H117874">
        <v>1868590</v>
      </c>
      <c r="I117874">
        <v>415366</v>
      </c>
      <c r="J117874">
        <v>411549</v>
      </c>
    </row>
    <row r="117875" spans="1:10" x14ac:dyDescent="0.2">
      <c r="A117875" t="s">
        <v>3477</v>
      </c>
      <c r="B117875" t="s">
        <v>18585</v>
      </c>
      <c r="C117875" t="s">
        <v>158100</v>
      </c>
      <c r="D117875">
        <v>1</v>
      </c>
      <c r="E117875">
        <v>9413.31</v>
      </c>
      <c r="F117875">
        <v>7101.95</v>
      </c>
      <c r="G117875">
        <v>6657.71</v>
      </c>
      <c r="H117875">
        <v>5250.63</v>
      </c>
      <c r="I117875">
        <v>793.13699999999994</v>
      </c>
      <c r="J117875">
        <v>1139.07</v>
      </c>
    </row>
    <row r="117876" spans="1:10" x14ac:dyDescent="0.2">
      <c r="A117876" t="s">
        <v>3477</v>
      </c>
      <c r="B117876" t="s">
        <v>18586</v>
      </c>
      <c r="C117876" t="s">
        <v>158100</v>
      </c>
      <c r="D117876">
        <v>1</v>
      </c>
      <c r="E117876">
        <v>161346</v>
      </c>
      <c r="F117876">
        <v>124510</v>
      </c>
      <c r="G117876">
        <v>103320</v>
      </c>
      <c r="H117876">
        <v>109991</v>
      </c>
      <c r="I117876">
        <v>13795.6</v>
      </c>
      <c r="J117876">
        <v>15195</v>
      </c>
    </row>
    <row r="117877" spans="1:10" x14ac:dyDescent="0.2">
      <c r="A117877" t="s">
        <v>3477</v>
      </c>
      <c r="B117877" t="s">
        <v>20974</v>
      </c>
      <c r="C117877" t="s">
        <v>158100</v>
      </c>
      <c r="D117877">
        <v>1</v>
      </c>
      <c r="E117877">
        <v>127994</v>
      </c>
      <c r="G117877">
        <v>65824.100000000006</v>
      </c>
    </row>
    <row r="117878" spans="1:10" x14ac:dyDescent="0.2">
      <c r="A117878" t="s">
        <v>3477</v>
      </c>
      <c r="B117878" t="s">
        <v>20975</v>
      </c>
      <c r="C117878" t="s">
        <v>158100</v>
      </c>
      <c r="D117878">
        <v>1</v>
      </c>
      <c r="E117878">
        <v>153438</v>
      </c>
      <c r="F117878">
        <v>137233</v>
      </c>
      <c r="G117878">
        <v>82295.199999999997</v>
      </c>
      <c r="H117878">
        <v>56209.9</v>
      </c>
      <c r="I117878">
        <v>9182.49</v>
      </c>
      <c r="J117878">
        <v>7098.65</v>
      </c>
    </row>
    <row r="117879" spans="1:10" x14ac:dyDescent="0.2">
      <c r="A117879" t="s">
        <v>3477</v>
      </c>
      <c r="B117879" t="s">
        <v>27434</v>
      </c>
      <c r="C117879" t="s">
        <v>158100</v>
      </c>
      <c r="D117879">
        <v>1</v>
      </c>
      <c r="E117879">
        <v>1956310</v>
      </c>
      <c r="F117879">
        <v>1908160</v>
      </c>
      <c r="G117879">
        <v>875938</v>
      </c>
      <c r="H117879">
        <v>859555</v>
      </c>
      <c r="I117879">
        <v>111042</v>
      </c>
      <c r="J117879">
        <v>96374</v>
      </c>
    </row>
    <row r="117880" spans="1:10" x14ac:dyDescent="0.2">
      <c r="A117880" t="s">
        <v>3477</v>
      </c>
      <c r="B117880" t="s">
        <v>27582</v>
      </c>
      <c r="C117880" t="s">
        <v>158100</v>
      </c>
      <c r="D117880">
        <v>1</v>
      </c>
      <c r="E117880">
        <v>227418</v>
      </c>
      <c r="F117880">
        <v>251105</v>
      </c>
      <c r="G117880">
        <v>7327.46</v>
      </c>
      <c r="H117880">
        <v>6578.31</v>
      </c>
      <c r="I117880">
        <v>78231.100000000006</v>
      </c>
    </row>
    <row r="117881" spans="1:10" x14ac:dyDescent="0.2">
      <c r="A117881" t="s">
        <v>3477</v>
      </c>
      <c r="B117881" t="s">
        <v>33262</v>
      </c>
      <c r="C117881" t="s">
        <v>158100</v>
      </c>
      <c r="D117881">
        <v>1</v>
      </c>
      <c r="E117881">
        <v>6440060</v>
      </c>
      <c r="F117881">
        <v>6259820</v>
      </c>
      <c r="G117881">
        <v>4735840</v>
      </c>
      <c r="H117881">
        <v>3324640</v>
      </c>
      <c r="I117881">
        <v>494504</v>
      </c>
      <c r="J117881">
        <v>644530</v>
      </c>
    </row>
    <row r="117882" spans="1:10" x14ac:dyDescent="0.2">
      <c r="A117882" t="s">
        <v>3477</v>
      </c>
      <c r="B117882" t="s">
        <v>37610</v>
      </c>
      <c r="C117882" t="s">
        <v>158100</v>
      </c>
      <c r="D117882">
        <v>1</v>
      </c>
      <c r="E117882">
        <v>3031860</v>
      </c>
      <c r="F117882">
        <v>2563970</v>
      </c>
      <c r="G117882">
        <v>1670910</v>
      </c>
      <c r="H117882">
        <v>1604840</v>
      </c>
      <c r="I117882">
        <v>504059</v>
      </c>
      <c r="J117882">
        <v>546251</v>
      </c>
    </row>
    <row r="117883" spans="1:10" x14ac:dyDescent="0.2">
      <c r="A117883" t="s">
        <v>3477</v>
      </c>
      <c r="B117883" t="s">
        <v>58695</v>
      </c>
      <c r="C117883" t="s">
        <v>158100</v>
      </c>
      <c r="D117883">
        <v>1</v>
      </c>
      <c r="E117883">
        <v>3924200</v>
      </c>
      <c r="F117883">
        <v>3909380</v>
      </c>
      <c r="G117883">
        <v>1932820</v>
      </c>
      <c r="H117883">
        <v>2008200</v>
      </c>
      <c r="I117883">
        <v>728789</v>
      </c>
      <c r="J117883">
        <v>724845</v>
      </c>
    </row>
    <row r="117884" spans="1:10" x14ac:dyDescent="0.2">
      <c r="A117884" t="s">
        <v>3477</v>
      </c>
      <c r="B117884" t="s">
        <v>58696</v>
      </c>
      <c r="C117884" t="s">
        <v>158100</v>
      </c>
      <c r="D117884">
        <v>1</v>
      </c>
      <c r="E117884">
        <v>8780.91</v>
      </c>
      <c r="F117884">
        <v>3081.78</v>
      </c>
      <c r="G117884">
        <v>12574.2</v>
      </c>
      <c r="H117884">
        <v>17756.8</v>
      </c>
      <c r="I117884">
        <v>3044.01</v>
      </c>
      <c r="J117884">
        <v>3685.05</v>
      </c>
    </row>
    <row r="117885" spans="1:10" x14ac:dyDescent="0.2">
      <c r="A117885" t="s">
        <v>3477</v>
      </c>
      <c r="B117885" t="s">
        <v>65752</v>
      </c>
      <c r="C117885" t="s">
        <v>158100</v>
      </c>
      <c r="D117885">
        <v>1</v>
      </c>
      <c r="E117885">
        <v>2813070</v>
      </c>
      <c r="F117885">
        <v>3275880</v>
      </c>
      <c r="G117885">
        <v>1606980</v>
      </c>
      <c r="H117885">
        <v>1395520</v>
      </c>
      <c r="I117885">
        <v>93929.5</v>
      </c>
      <c r="J117885">
        <v>84299.8</v>
      </c>
    </row>
    <row r="117886" spans="1:10" x14ac:dyDescent="0.2">
      <c r="A117886" t="s">
        <v>3477</v>
      </c>
      <c r="B117886" t="s">
        <v>81730</v>
      </c>
      <c r="C117886" t="s">
        <v>158100</v>
      </c>
      <c r="D117886">
        <v>1</v>
      </c>
      <c r="E117886">
        <v>10286.9</v>
      </c>
      <c r="F117886">
        <v>12822.9</v>
      </c>
      <c r="G117886">
        <v>18143.400000000001</v>
      </c>
      <c r="H117886">
        <v>22762.5</v>
      </c>
      <c r="I117886">
        <v>1418.39</v>
      </c>
      <c r="J117886">
        <v>1181.69</v>
      </c>
    </row>
    <row r="117887" spans="1:10" x14ac:dyDescent="0.2">
      <c r="A117887" t="s">
        <v>3477</v>
      </c>
      <c r="B117887" t="s">
        <v>89884</v>
      </c>
      <c r="C117887" t="s">
        <v>158100</v>
      </c>
      <c r="D117887">
        <v>1</v>
      </c>
      <c r="E117887">
        <v>975.22</v>
      </c>
      <c r="F117887">
        <v>2875.5</v>
      </c>
      <c r="G117887">
        <v>1340.62</v>
      </c>
      <c r="H117887">
        <v>281.23399999999998</v>
      </c>
      <c r="J117887">
        <v>382.56599999999997</v>
      </c>
    </row>
    <row r="117888" spans="1:10" x14ac:dyDescent="0.2">
      <c r="A117888" t="s">
        <v>3477</v>
      </c>
      <c r="B117888" t="s">
        <v>89885</v>
      </c>
      <c r="C117888" t="s">
        <v>158100</v>
      </c>
      <c r="D117888">
        <v>1</v>
      </c>
      <c r="E117888">
        <v>923304</v>
      </c>
      <c r="F117888">
        <v>1019750</v>
      </c>
      <c r="G117888">
        <v>420937</v>
      </c>
      <c r="H117888">
        <v>446454</v>
      </c>
      <c r="I117888">
        <v>94438.1</v>
      </c>
      <c r="J117888">
        <v>95664.3</v>
      </c>
    </row>
    <row r="117889" spans="1:10" x14ac:dyDescent="0.2">
      <c r="A117889" t="s">
        <v>3477</v>
      </c>
      <c r="B117889" t="s">
        <v>89886</v>
      </c>
      <c r="C117889" t="s">
        <v>158100</v>
      </c>
      <c r="D117889">
        <v>1</v>
      </c>
      <c r="E117889">
        <v>45662.7</v>
      </c>
      <c r="F117889">
        <v>59912.9</v>
      </c>
      <c r="G117889">
        <v>35184.1</v>
      </c>
      <c r="H117889">
        <v>30813.7</v>
      </c>
      <c r="I117889">
        <v>6481.87</v>
      </c>
      <c r="J117889">
        <v>13493.4</v>
      </c>
    </row>
    <row r="117890" spans="1:10" x14ac:dyDescent="0.2">
      <c r="A117890" t="s">
        <v>3477</v>
      </c>
      <c r="B117890" t="s">
        <v>89887</v>
      </c>
      <c r="C117890" t="s">
        <v>158100</v>
      </c>
      <c r="D117890">
        <v>1</v>
      </c>
      <c r="E117890">
        <v>33557.699999999997</v>
      </c>
      <c r="F117890">
        <v>40753.4</v>
      </c>
      <c r="G117890">
        <v>21357.8</v>
      </c>
      <c r="H117890">
        <v>4082.36</v>
      </c>
    </row>
    <row r="117891" spans="1:10" x14ac:dyDescent="0.2">
      <c r="A117891" t="s">
        <v>3477</v>
      </c>
      <c r="B117891" t="s">
        <v>89888</v>
      </c>
      <c r="C117891" t="s">
        <v>158100</v>
      </c>
      <c r="D117891">
        <v>1</v>
      </c>
      <c r="E117891">
        <v>62958.7</v>
      </c>
      <c r="F117891">
        <v>77689.8</v>
      </c>
      <c r="G117891">
        <v>44419.5</v>
      </c>
      <c r="H117891">
        <v>41290.5</v>
      </c>
      <c r="I117891">
        <v>9549.9599999999991</v>
      </c>
      <c r="J117891">
        <v>19343.7</v>
      </c>
    </row>
    <row r="117892" spans="1:10" x14ac:dyDescent="0.2">
      <c r="A117892" t="s">
        <v>3477</v>
      </c>
      <c r="B117892" t="s">
        <v>89889</v>
      </c>
      <c r="C117892" t="s">
        <v>158100</v>
      </c>
      <c r="D117892">
        <v>1</v>
      </c>
      <c r="E117892">
        <v>106927</v>
      </c>
      <c r="F117892">
        <v>375010</v>
      </c>
      <c r="G117892">
        <v>158328</v>
      </c>
      <c r="H117892">
        <v>160249</v>
      </c>
      <c r="I117892">
        <v>18748.5</v>
      </c>
      <c r="J117892">
        <v>22003.8</v>
      </c>
    </row>
    <row r="117893" spans="1:10" x14ac:dyDescent="0.2">
      <c r="A117893" t="s">
        <v>3477</v>
      </c>
      <c r="B117893" t="s">
        <v>122799</v>
      </c>
      <c r="C117893" t="s">
        <v>158100</v>
      </c>
      <c r="D117893">
        <v>1</v>
      </c>
      <c r="E117893">
        <v>1288990</v>
      </c>
      <c r="F117893">
        <v>1174540</v>
      </c>
      <c r="G117893">
        <v>757016</v>
      </c>
      <c r="H117893">
        <v>764574</v>
      </c>
      <c r="I117893">
        <v>250155</v>
      </c>
      <c r="J117893">
        <v>248335</v>
      </c>
    </row>
    <row r="117894" spans="1:10" x14ac:dyDescent="0.2">
      <c r="A117894" t="s">
        <v>3477</v>
      </c>
      <c r="B117894" t="s">
        <v>123163</v>
      </c>
      <c r="C117894" t="s">
        <v>158100</v>
      </c>
      <c r="D117894">
        <v>1</v>
      </c>
      <c r="E117894">
        <v>172228</v>
      </c>
      <c r="F117894">
        <v>182771</v>
      </c>
      <c r="G117894">
        <v>75477.7</v>
      </c>
      <c r="H117894">
        <v>78829.2</v>
      </c>
      <c r="I117894">
        <v>15343.6</v>
      </c>
      <c r="J117894">
        <v>19043</v>
      </c>
    </row>
    <row r="117895" spans="1:10" x14ac:dyDescent="0.2">
      <c r="A117895" t="s">
        <v>3477</v>
      </c>
      <c r="B117895" t="s">
        <v>123164</v>
      </c>
      <c r="C117895" t="s">
        <v>158100</v>
      </c>
      <c r="D117895">
        <v>1</v>
      </c>
      <c r="E117895">
        <v>3988040</v>
      </c>
      <c r="F117895">
        <v>4057580</v>
      </c>
      <c r="G117895">
        <v>2481470</v>
      </c>
      <c r="H117895">
        <v>2429270</v>
      </c>
      <c r="I117895">
        <v>841706</v>
      </c>
      <c r="J117895">
        <v>917497</v>
      </c>
    </row>
    <row r="117896" spans="1:10" x14ac:dyDescent="0.2">
      <c r="A117896" t="s">
        <v>3477</v>
      </c>
      <c r="B117896" t="s">
        <v>125928</v>
      </c>
      <c r="C117896" t="s">
        <v>158100</v>
      </c>
      <c r="D117896">
        <v>1</v>
      </c>
      <c r="E117896">
        <v>11397.8</v>
      </c>
      <c r="F117896">
        <v>21496.9</v>
      </c>
      <c r="G117896">
        <v>19732.900000000001</v>
      </c>
      <c r="H117896">
        <v>19180.8</v>
      </c>
      <c r="I117896">
        <v>3365.9</v>
      </c>
      <c r="J117896">
        <v>1911.46</v>
      </c>
    </row>
    <row r="117897" spans="1:10" x14ac:dyDescent="0.2">
      <c r="A117897" t="s">
        <v>3477</v>
      </c>
      <c r="B117897" t="s">
        <v>144739</v>
      </c>
      <c r="C117897" t="s">
        <v>158100</v>
      </c>
      <c r="D117897">
        <v>1</v>
      </c>
      <c r="E117897">
        <v>3673010</v>
      </c>
      <c r="F117897">
        <v>2975960</v>
      </c>
      <c r="G117897">
        <v>1876560</v>
      </c>
      <c r="H117897">
        <v>1697330</v>
      </c>
      <c r="J117897">
        <v>187435</v>
      </c>
    </row>
    <row r="117898" spans="1:10" x14ac:dyDescent="0.2">
      <c r="A117898" t="s">
        <v>3477</v>
      </c>
      <c r="B117898" t="s">
        <v>144740</v>
      </c>
      <c r="C117898" t="s">
        <v>158100</v>
      </c>
      <c r="D117898">
        <v>1</v>
      </c>
      <c r="E117898">
        <v>478866</v>
      </c>
      <c r="F117898">
        <v>771265</v>
      </c>
      <c r="G117898">
        <v>349521</v>
      </c>
      <c r="H117898">
        <v>356971</v>
      </c>
      <c r="I117898">
        <v>118025</v>
      </c>
      <c r="J117898">
        <v>122899</v>
      </c>
    </row>
    <row r="117899" spans="1:10" x14ac:dyDescent="0.2">
      <c r="A117899" t="s">
        <v>3477</v>
      </c>
      <c r="B117899" t="s">
        <v>144741</v>
      </c>
      <c r="C117899" t="s">
        <v>158100</v>
      </c>
      <c r="D117899">
        <v>1</v>
      </c>
      <c r="E117899">
        <v>2394410</v>
      </c>
      <c r="F117899">
        <v>2284190</v>
      </c>
      <c r="G117899">
        <v>1379820</v>
      </c>
      <c r="H117899">
        <v>1376970</v>
      </c>
      <c r="I117899">
        <v>485578</v>
      </c>
      <c r="J117899">
        <v>401846</v>
      </c>
    </row>
    <row r="117900" spans="1:10" x14ac:dyDescent="0.2">
      <c r="A117900" t="s">
        <v>3477</v>
      </c>
      <c r="B117900" t="s">
        <v>149907</v>
      </c>
      <c r="C117900" t="s">
        <v>158100</v>
      </c>
      <c r="D117900">
        <v>1</v>
      </c>
      <c r="E117900">
        <v>4619940</v>
      </c>
      <c r="F117900">
        <v>4666380</v>
      </c>
      <c r="G117900">
        <v>2674950</v>
      </c>
      <c r="H117900">
        <v>2441190</v>
      </c>
      <c r="I117900">
        <v>877803</v>
      </c>
      <c r="J117900">
        <v>881955</v>
      </c>
    </row>
    <row r="117901" spans="1:10" x14ac:dyDescent="0.2">
      <c r="A117901" t="s">
        <v>3477</v>
      </c>
      <c r="B117901" t="s">
        <v>157765</v>
      </c>
      <c r="C117901" t="s">
        <v>158100</v>
      </c>
      <c r="D117901">
        <v>1</v>
      </c>
      <c r="E117901">
        <v>538151</v>
      </c>
      <c r="F117901">
        <v>1027250</v>
      </c>
      <c r="G117901">
        <v>611072</v>
      </c>
      <c r="H117901">
        <v>524883</v>
      </c>
      <c r="I117901">
        <v>20769.5</v>
      </c>
      <c r="J117901">
        <v>15857.2</v>
      </c>
    </row>
    <row r="117902" spans="1:10" x14ac:dyDescent="0.2">
      <c r="A117902" t="s">
        <v>10614</v>
      </c>
      <c r="B117902" t="s">
        <v>109862</v>
      </c>
      <c r="C117902" t="s">
        <v>158100</v>
      </c>
      <c r="D117902">
        <v>1</v>
      </c>
      <c r="E117902">
        <v>41560.800000000003</v>
      </c>
      <c r="F117902">
        <v>29467.8</v>
      </c>
      <c r="G117902">
        <v>15890.8</v>
      </c>
      <c r="H117902">
        <v>10621.6</v>
      </c>
      <c r="I117902">
        <v>3769.15</v>
      </c>
      <c r="J117902">
        <v>4433.1499999999996</v>
      </c>
    </row>
    <row r="117903" spans="1:10" x14ac:dyDescent="0.2">
      <c r="A117903" t="s">
        <v>9083</v>
      </c>
      <c r="B117903" t="s">
        <v>60736</v>
      </c>
      <c r="C117903" t="s">
        <v>158100</v>
      </c>
      <c r="D117903">
        <v>1</v>
      </c>
      <c r="E117903">
        <v>8941.17</v>
      </c>
    </row>
    <row r="117904" spans="1:10" x14ac:dyDescent="0.2">
      <c r="A117904" t="s">
        <v>9083</v>
      </c>
      <c r="B117904" t="s">
        <v>63544</v>
      </c>
      <c r="C117904" t="s">
        <v>158100</v>
      </c>
      <c r="D117904">
        <v>1</v>
      </c>
      <c r="E117904">
        <v>2727820</v>
      </c>
      <c r="F117904">
        <v>3244880</v>
      </c>
      <c r="G117904">
        <v>1448020</v>
      </c>
      <c r="H117904">
        <v>1446610</v>
      </c>
      <c r="I117904">
        <v>264490</v>
      </c>
      <c r="J117904">
        <v>210308</v>
      </c>
    </row>
    <row r="117905" spans="1:10" x14ac:dyDescent="0.2">
      <c r="A117905" t="s">
        <v>9083</v>
      </c>
      <c r="B117905" t="s">
        <v>76326</v>
      </c>
      <c r="C117905" t="s">
        <v>158100</v>
      </c>
      <c r="D117905">
        <v>1</v>
      </c>
      <c r="E117905">
        <v>39974.9</v>
      </c>
      <c r="I117905">
        <v>9721.08</v>
      </c>
      <c r="J117905">
        <v>10299.299999999999</v>
      </c>
    </row>
    <row r="117906" spans="1:10" x14ac:dyDescent="0.2">
      <c r="A117906" t="s">
        <v>9083</v>
      </c>
      <c r="B117906" t="s">
        <v>76327</v>
      </c>
      <c r="C117906" t="s">
        <v>158100</v>
      </c>
      <c r="D117906">
        <v>1</v>
      </c>
      <c r="E117906">
        <v>4601.51</v>
      </c>
      <c r="F117906">
        <v>4301.41</v>
      </c>
      <c r="G117906">
        <v>2477</v>
      </c>
      <c r="J117906">
        <v>1668.13</v>
      </c>
    </row>
    <row r="117907" spans="1:10" x14ac:dyDescent="0.2">
      <c r="A117907" t="s">
        <v>9083</v>
      </c>
      <c r="B117907" t="s">
        <v>76328</v>
      </c>
      <c r="C117907" t="s">
        <v>158100</v>
      </c>
      <c r="D117907">
        <v>1</v>
      </c>
      <c r="E117907">
        <v>49387.3</v>
      </c>
      <c r="F117907">
        <v>39021.1</v>
      </c>
      <c r="G117907">
        <v>25233.7</v>
      </c>
      <c r="H117907">
        <v>27168.799999999999</v>
      </c>
      <c r="I117907">
        <v>13265.9</v>
      </c>
      <c r="J117907">
        <v>10500.2</v>
      </c>
    </row>
    <row r="117908" spans="1:10" x14ac:dyDescent="0.2">
      <c r="A117908" t="s">
        <v>9083</v>
      </c>
      <c r="B117908" t="s">
        <v>107709</v>
      </c>
      <c r="C117908" t="s">
        <v>158100</v>
      </c>
      <c r="D117908">
        <v>1</v>
      </c>
      <c r="E117908">
        <v>6424.02</v>
      </c>
      <c r="F117908">
        <v>8709.27</v>
      </c>
      <c r="J117908">
        <v>894.61400000000003</v>
      </c>
    </row>
    <row r="117909" spans="1:10" x14ac:dyDescent="0.2">
      <c r="A117909" t="s">
        <v>9083</v>
      </c>
      <c r="B117909" t="s">
        <v>107710</v>
      </c>
      <c r="C117909" t="s">
        <v>158100</v>
      </c>
      <c r="D117909">
        <v>1</v>
      </c>
      <c r="E117909">
        <v>9206.25</v>
      </c>
      <c r="F117909">
        <v>7504.1</v>
      </c>
      <c r="G117909">
        <v>2054.5300000000002</v>
      </c>
      <c r="H117909">
        <v>1707.42</v>
      </c>
      <c r="I117909">
        <v>363.411</v>
      </c>
    </row>
    <row r="117910" spans="1:10" x14ac:dyDescent="0.2">
      <c r="A117910" t="s">
        <v>9083</v>
      </c>
      <c r="B117910" t="s">
        <v>107711</v>
      </c>
      <c r="C117910" t="s">
        <v>158100</v>
      </c>
      <c r="D117910">
        <v>1</v>
      </c>
      <c r="E117910">
        <v>74599.7</v>
      </c>
      <c r="F117910">
        <v>82534.2</v>
      </c>
      <c r="G117910">
        <v>24894.799999999999</v>
      </c>
      <c r="H117910">
        <v>23293.1</v>
      </c>
      <c r="I117910">
        <v>8815.44</v>
      </c>
      <c r="J117910">
        <v>6937.34</v>
      </c>
    </row>
    <row r="117911" spans="1:10" x14ac:dyDescent="0.2">
      <c r="A117911" t="s">
        <v>9083</v>
      </c>
      <c r="B117911" t="s">
        <v>152850</v>
      </c>
      <c r="C117911" t="s">
        <v>158100</v>
      </c>
      <c r="D117911">
        <v>1</v>
      </c>
      <c r="E117911">
        <v>57529.4</v>
      </c>
      <c r="F117911">
        <v>47630.400000000001</v>
      </c>
      <c r="G117911">
        <v>63657</v>
      </c>
      <c r="H117911">
        <v>67082.2</v>
      </c>
      <c r="I117911">
        <v>27518.9</v>
      </c>
      <c r="J117911">
        <v>25755.599999999999</v>
      </c>
    </row>
    <row r="117912" spans="1:10" x14ac:dyDescent="0.2">
      <c r="A117912" t="s">
        <v>6219</v>
      </c>
      <c r="B117912" t="s">
        <v>29694</v>
      </c>
      <c r="C117912" t="s">
        <v>158100</v>
      </c>
      <c r="D117912">
        <v>1</v>
      </c>
      <c r="E117912">
        <v>2557990</v>
      </c>
      <c r="F117912">
        <v>2192200</v>
      </c>
      <c r="G117912">
        <v>1233130</v>
      </c>
      <c r="H117912">
        <v>1235660</v>
      </c>
      <c r="I117912">
        <v>348372</v>
      </c>
      <c r="J117912">
        <v>342089</v>
      </c>
    </row>
    <row r="117913" spans="1:10" x14ac:dyDescent="0.2">
      <c r="A117913" t="s">
        <v>6219</v>
      </c>
      <c r="B117913" t="s">
        <v>42825</v>
      </c>
      <c r="C117913" t="s">
        <v>158100</v>
      </c>
      <c r="D117913">
        <v>1</v>
      </c>
      <c r="E117913">
        <v>3061550</v>
      </c>
      <c r="F117913">
        <v>3039010</v>
      </c>
      <c r="G117913">
        <v>1703240</v>
      </c>
      <c r="H117913">
        <v>1640000</v>
      </c>
      <c r="I117913">
        <v>365171</v>
      </c>
      <c r="J117913">
        <v>318133</v>
      </c>
    </row>
    <row r="117914" spans="1:10" x14ac:dyDescent="0.2">
      <c r="A117914" t="s">
        <v>6219</v>
      </c>
      <c r="B117914" t="s">
        <v>42826</v>
      </c>
      <c r="C117914" t="s">
        <v>158100</v>
      </c>
      <c r="D117914">
        <v>1</v>
      </c>
      <c r="E117914">
        <v>2797210</v>
      </c>
      <c r="F117914">
        <v>2589830</v>
      </c>
      <c r="G117914">
        <v>1721790</v>
      </c>
      <c r="H117914">
        <v>1721310</v>
      </c>
      <c r="I117914">
        <v>644635</v>
      </c>
      <c r="J117914">
        <v>620223</v>
      </c>
    </row>
    <row r="117915" spans="1:10" x14ac:dyDescent="0.2">
      <c r="A117915" t="s">
        <v>6219</v>
      </c>
      <c r="B117915" t="s">
        <v>63579</v>
      </c>
      <c r="C117915" t="s">
        <v>158100</v>
      </c>
      <c r="D117915">
        <v>1</v>
      </c>
      <c r="E117915">
        <v>3406.25</v>
      </c>
      <c r="F117915">
        <v>6016.06</v>
      </c>
      <c r="G117915">
        <v>8092.96</v>
      </c>
      <c r="H117915">
        <v>11201.4</v>
      </c>
      <c r="I117915">
        <v>1850.25</v>
      </c>
      <c r="J117915">
        <v>1782.39</v>
      </c>
    </row>
    <row r="117916" spans="1:10" x14ac:dyDescent="0.2">
      <c r="A117916" t="s">
        <v>6219</v>
      </c>
      <c r="B117916" t="s">
        <v>77650</v>
      </c>
      <c r="C117916" t="s">
        <v>158100</v>
      </c>
      <c r="D117916">
        <v>1</v>
      </c>
      <c r="E117916">
        <v>110982</v>
      </c>
      <c r="F117916">
        <v>87231</v>
      </c>
      <c r="G117916">
        <v>33453.800000000003</v>
      </c>
      <c r="H117916">
        <v>40736</v>
      </c>
      <c r="I117916">
        <v>10521.6</v>
      </c>
      <c r="J117916">
        <v>13414.4</v>
      </c>
    </row>
    <row r="117917" spans="1:10" x14ac:dyDescent="0.2">
      <c r="A117917" t="s">
        <v>6219</v>
      </c>
      <c r="B117917" t="s">
        <v>77651</v>
      </c>
      <c r="C117917" t="s">
        <v>158100</v>
      </c>
      <c r="D117917">
        <v>1</v>
      </c>
      <c r="E117917">
        <v>601538</v>
      </c>
      <c r="F117917">
        <v>455648</v>
      </c>
      <c r="G117917">
        <v>273952</v>
      </c>
      <c r="H117917">
        <v>264411</v>
      </c>
      <c r="I117917">
        <v>47657</v>
      </c>
      <c r="J117917">
        <v>52954.400000000001</v>
      </c>
    </row>
    <row r="117918" spans="1:10" x14ac:dyDescent="0.2">
      <c r="A117918" t="s">
        <v>6219</v>
      </c>
      <c r="B117918" t="s">
        <v>77652</v>
      </c>
      <c r="C117918" t="s">
        <v>158100</v>
      </c>
      <c r="D117918">
        <v>1</v>
      </c>
      <c r="E117918">
        <v>184899</v>
      </c>
      <c r="F117918">
        <v>158057</v>
      </c>
      <c r="G117918">
        <v>42291.199999999997</v>
      </c>
      <c r="H117918">
        <v>44062.2</v>
      </c>
      <c r="I117918">
        <v>7519.07</v>
      </c>
      <c r="J117918">
        <v>7398.46</v>
      </c>
    </row>
    <row r="117919" spans="1:10" x14ac:dyDescent="0.2">
      <c r="A117919" t="s">
        <v>6219</v>
      </c>
      <c r="B117919" t="s">
        <v>77653</v>
      </c>
      <c r="C117919" t="s">
        <v>158100</v>
      </c>
      <c r="D117919">
        <v>1</v>
      </c>
      <c r="E117919">
        <v>56661.4</v>
      </c>
      <c r="F117919">
        <v>71596.399999999994</v>
      </c>
      <c r="G117919">
        <v>20682.900000000001</v>
      </c>
      <c r="H117919">
        <v>27311.7</v>
      </c>
      <c r="I117919">
        <v>14771.5</v>
      </c>
      <c r="J117919">
        <v>13217</v>
      </c>
    </row>
    <row r="117920" spans="1:10" x14ac:dyDescent="0.2">
      <c r="A117920" t="s">
        <v>6219</v>
      </c>
      <c r="B117920" t="s">
        <v>77654</v>
      </c>
      <c r="C117920" t="s">
        <v>158100</v>
      </c>
      <c r="D117920">
        <v>1</v>
      </c>
      <c r="E117920">
        <v>1943710</v>
      </c>
      <c r="F117920">
        <v>1633210</v>
      </c>
      <c r="G117920">
        <v>1338740</v>
      </c>
      <c r="H117920">
        <v>921237</v>
      </c>
      <c r="I117920">
        <v>71208.3</v>
      </c>
      <c r="J117920">
        <v>79427.8</v>
      </c>
    </row>
    <row r="117921" spans="1:10" x14ac:dyDescent="0.2">
      <c r="A117921" t="s">
        <v>6219</v>
      </c>
      <c r="B117921" t="s">
        <v>88609</v>
      </c>
      <c r="C117921" t="s">
        <v>158100</v>
      </c>
      <c r="D117921">
        <v>1</v>
      </c>
      <c r="E117921">
        <v>6478.61</v>
      </c>
      <c r="F117921">
        <v>4613.6000000000004</v>
      </c>
      <c r="G117921">
        <v>3207.74</v>
      </c>
      <c r="H117921">
        <v>2680.24</v>
      </c>
      <c r="I117921">
        <v>1244.17</v>
      </c>
    </row>
    <row r="117922" spans="1:10" x14ac:dyDescent="0.2">
      <c r="A117922" t="s">
        <v>6219</v>
      </c>
      <c r="B117922" t="s">
        <v>88610</v>
      </c>
      <c r="C117922" t="s">
        <v>158100</v>
      </c>
      <c r="D117922">
        <v>1</v>
      </c>
      <c r="E117922">
        <v>11541</v>
      </c>
      <c r="F117922">
        <v>11233.1</v>
      </c>
      <c r="G117922">
        <v>4215.6400000000003</v>
      </c>
      <c r="H117922">
        <v>4012.09</v>
      </c>
    </row>
    <row r="117923" spans="1:10" x14ac:dyDescent="0.2">
      <c r="A117923" t="s">
        <v>6219</v>
      </c>
      <c r="B117923" t="s">
        <v>88611</v>
      </c>
      <c r="C117923" t="s">
        <v>158100</v>
      </c>
      <c r="D117923">
        <v>1</v>
      </c>
      <c r="E117923">
        <v>560.91800000000001</v>
      </c>
      <c r="F117923">
        <v>1408.31</v>
      </c>
      <c r="G117923">
        <v>326.24700000000001</v>
      </c>
      <c r="H117923">
        <v>690.726</v>
      </c>
      <c r="I117923">
        <v>207.446</v>
      </c>
      <c r="J117923">
        <v>206.70599999999999</v>
      </c>
    </row>
    <row r="117924" spans="1:10" x14ac:dyDescent="0.2">
      <c r="A117924" t="s">
        <v>6219</v>
      </c>
      <c r="B117924" t="s">
        <v>88612</v>
      </c>
      <c r="C117924" t="s">
        <v>158100</v>
      </c>
      <c r="D117924">
        <v>1</v>
      </c>
      <c r="E117924">
        <v>25389.9</v>
      </c>
      <c r="F117924">
        <v>19584.7</v>
      </c>
      <c r="G117924">
        <v>10168.5</v>
      </c>
      <c r="H117924">
        <v>7683.76</v>
      </c>
      <c r="I117924">
        <v>2857.75</v>
      </c>
      <c r="J117924">
        <v>3937.91</v>
      </c>
    </row>
    <row r="117925" spans="1:10" x14ac:dyDescent="0.2">
      <c r="A117925" t="s">
        <v>6219</v>
      </c>
      <c r="B117925" t="s">
        <v>88949</v>
      </c>
      <c r="C117925" t="s">
        <v>158100</v>
      </c>
      <c r="D117925">
        <v>1</v>
      </c>
      <c r="E117925">
        <v>7854.95</v>
      </c>
      <c r="F117925">
        <v>4200.9799999999996</v>
      </c>
      <c r="G117925">
        <v>12956.8</v>
      </c>
      <c r="H117925">
        <v>14719.6</v>
      </c>
      <c r="I117925">
        <v>1317.4</v>
      </c>
      <c r="J117925">
        <v>1287.4100000000001</v>
      </c>
    </row>
    <row r="117926" spans="1:10" x14ac:dyDescent="0.2">
      <c r="A117926" t="s">
        <v>6219</v>
      </c>
      <c r="B117926" t="s">
        <v>88950</v>
      </c>
      <c r="C117926" t="s">
        <v>158100</v>
      </c>
      <c r="D117926">
        <v>1</v>
      </c>
      <c r="E117926">
        <v>2502.9699999999998</v>
      </c>
      <c r="F117926">
        <v>1185.93</v>
      </c>
      <c r="G117926">
        <v>3471.85</v>
      </c>
      <c r="H117926">
        <v>4430.3999999999996</v>
      </c>
      <c r="I117926">
        <v>132.77000000000001</v>
      </c>
      <c r="J117926">
        <v>241.19300000000001</v>
      </c>
    </row>
    <row r="117927" spans="1:10" x14ac:dyDescent="0.2">
      <c r="A117927" t="s">
        <v>6219</v>
      </c>
      <c r="B117927" t="s">
        <v>88951</v>
      </c>
      <c r="C117927" t="s">
        <v>158100</v>
      </c>
      <c r="D117927">
        <v>1</v>
      </c>
      <c r="E117927">
        <v>50563.7</v>
      </c>
      <c r="F117927">
        <v>1562.34</v>
      </c>
      <c r="G117927">
        <v>93918</v>
      </c>
      <c r="H117927">
        <v>106325</v>
      </c>
      <c r="I117927">
        <v>6470.32</v>
      </c>
      <c r="J117927">
        <v>6551.63</v>
      </c>
    </row>
    <row r="117928" spans="1:10" x14ac:dyDescent="0.2">
      <c r="A117928" t="s">
        <v>6219</v>
      </c>
      <c r="B117928" t="s">
        <v>95298</v>
      </c>
      <c r="C117928" t="s">
        <v>158100</v>
      </c>
      <c r="D117928">
        <v>1</v>
      </c>
      <c r="E117928">
        <v>553659</v>
      </c>
      <c r="F117928">
        <v>525886</v>
      </c>
      <c r="G117928">
        <v>238938</v>
      </c>
      <c r="H117928">
        <v>233323</v>
      </c>
      <c r="I117928">
        <v>77632.600000000006</v>
      </c>
      <c r="J117928">
        <v>77786.7</v>
      </c>
    </row>
    <row r="117929" spans="1:10" x14ac:dyDescent="0.2">
      <c r="A117929" t="s">
        <v>6219</v>
      </c>
      <c r="B117929" t="s">
        <v>95299</v>
      </c>
      <c r="C117929" t="s">
        <v>158100</v>
      </c>
      <c r="D117929">
        <v>1</v>
      </c>
      <c r="E117929">
        <v>1741610</v>
      </c>
      <c r="F117929">
        <v>2292530</v>
      </c>
      <c r="G117929">
        <v>1287350</v>
      </c>
      <c r="H117929">
        <v>1311540</v>
      </c>
      <c r="I117929">
        <v>565293</v>
      </c>
      <c r="J117929">
        <v>599208</v>
      </c>
    </row>
    <row r="117930" spans="1:10" x14ac:dyDescent="0.2">
      <c r="A117930" t="s">
        <v>6219</v>
      </c>
      <c r="B117930" t="s">
        <v>109908</v>
      </c>
      <c r="C117930" t="s">
        <v>158100</v>
      </c>
      <c r="D117930">
        <v>1</v>
      </c>
      <c r="E117930">
        <v>588515</v>
      </c>
      <c r="F117930">
        <v>602960</v>
      </c>
      <c r="G117930">
        <v>169875</v>
      </c>
      <c r="H117930">
        <v>169884</v>
      </c>
      <c r="I117930">
        <v>69996.600000000006</v>
      </c>
      <c r="J117930">
        <v>71443.100000000006</v>
      </c>
    </row>
    <row r="117931" spans="1:10" x14ac:dyDescent="0.2">
      <c r="A117931" t="s">
        <v>6219</v>
      </c>
      <c r="B117931" t="s">
        <v>139742</v>
      </c>
      <c r="C117931" t="s">
        <v>158100</v>
      </c>
      <c r="D117931">
        <v>1</v>
      </c>
      <c r="E117931">
        <v>60256.3</v>
      </c>
      <c r="F117931">
        <v>110475</v>
      </c>
      <c r="G117931">
        <v>78422.600000000006</v>
      </c>
      <c r="H117931">
        <v>65765.8</v>
      </c>
      <c r="I117931">
        <v>2717.66</v>
      </c>
      <c r="J117931">
        <v>2782.08</v>
      </c>
    </row>
    <row r="117932" spans="1:10" x14ac:dyDescent="0.2">
      <c r="A117932" t="s">
        <v>6219</v>
      </c>
      <c r="B117932" t="s">
        <v>143689</v>
      </c>
      <c r="C117932" t="s">
        <v>158100</v>
      </c>
      <c r="D117932">
        <v>1</v>
      </c>
      <c r="E117932">
        <v>138440</v>
      </c>
      <c r="F117932">
        <v>155715</v>
      </c>
      <c r="I117932">
        <v>19660.2</v>
      </c>
    </row>
    <row r="117933" spans="1:10" x14ac:dyDescent="0.2">
      <c r="A117933" t="s">
        <v>6219</v>
      </c>
      <c r="B117933" t="s">
        <v>143690</v>
      </c>
      <c r="C117933" t="s">
        <v>158100</v>
      </c>
      <c r="D117933">
        <v>1</v>
      </c>
      <c r="E117933">
        <v>380189</v>
      </c>
      <c r="F117933">
        <v>380096</v>
      </c>
      <c r="G117933">
        <v>171994</v>
      </c>
      <c r="H117933">
        <v>162630</v>
      </c>
      <c r="I117933">
        <v>47920.1</v>
      </c>
      <c r="J117933">
        <v>43702.7</v>
      </c>
    </row>
    <row r="117934" spans="1:10" x14ac:dyDescent="0.2">
      <c r="A117934" t="s">
        <v>6219</v>
      </c>
      <c r="B117934" t="s">
        <v>143703</v>
      </c>
      <c r="C117934" t="s">
        <v>158100</v>
      </c>
      <c r="D117934">
        <v>1</v>
      </c>
      <c r="E117934">
        <v>49476.3</v>
      </c>
      <c r="F117934">
        <v>37380.800000000003</v>
      </c>
      <c r="G117934">
        <v>20746.3</v>
      </c>
      <c r="H117934">
        <v>25040.6</v>
      </c>
      <c r="I117934">
        <v>5973.17</v>
      </c>
      <c r="J117934">
        <v>5602.94</v>
      </c>
    </row>
    <row r="117935" spans="1:10" x14ac:dyDescent="0.2">
      <c r="A117935" t="s">
        <v>6219</v>
      </c>
      <c r="B117935" t="s">
        <v>143704</v>
      </c>
      <c r="C117935" t="s">
        <v>158100</v>
      </c>
      <c r="D117935">
        <v>1</v>
      </c>
      <c r="E117935">
        <v>429746</v>
      </c>
      <c r="F117935">
        <v>410752</v>
      </c>
      <c r="G117935">
        <v>226158</v>
      </c>
      <c r="H117935">
        <v>219877</v>
      </c>
      <c r="I117935">
        <v>45904.800000000003</v>
      </c>
      <c r="J117935">
        <v>40166.400000000001</v>
      </c>
    </row>
    <row r="117936" spans="1:10" x14ac:dyDescent="0.2">
      <c r="A117936" t="s">
        <v>6219</v>
      </c>
      <c r="B117936" t="s">
        <v>143706</v>
      </c>
      <c r="C117936" t="s">
        <v>158100</v>
      </c>
      <c r="D117936">
        <v>1</v>
      </c>
      <c r="E117936">
        <v>42516.7</v>
      </c>
      <c r="F117936">
        <v>45860</v>
      </c>
      <c r="G117936">
        <v>24504.2</v>
      </c>
      <c r="H117936">
        <v>14735.5</v>
      </c>
      <c r="I117936">
        <v>4190.88</v>
      </c>
      <c r="J117936">
        <v>10730.8</v>
      </c>
    </row>
    <row r="117937" spans="1:10" x14ac:dyDescent="0.2">
      <c r="A117937" t="s">
        <v>6219</v>
      </c>
      <c r="B117937" t="s">
        <v>143707</v>
      </c>
      <c r="C117937" t="s">
        <v>158100</v>
      </c>
      <c r="D117937">
        <v>1</v>
      </c>
      <c r="E117937">
        <v>1864120</v>
      </c>
      <c r="F117937">
        <v>1915770</v>
      </c>
      <c r="G117937">
        <v>971349</v>
      </c>
      <c r="H117937">
        <v>1031290</v>
      </c>
      <c r="I117937">
        <v>383887</v>
      </c>
      <c r="J117937">
        <v>398200</v>
      </c>
    </row>
    <row r="117938" spans="1:10" x14ac:dyDescent="0.2">
      <c r="A117938" t="s">
        <v>6219</v>
      </c>
      <c r="B117938" t="s">
        <v>149748</v>
      </c>
      <c r="C117938" t="s">
        <v>158100</v>
      </c>
      <c r="D117938">
        <v>1</v>
      </c>
      <c r="E117938">
        <v>2849630</v>
      </c>
      <c r="F117938">
        <v>2689440</v>
      </c>
      <c r="G117938">
        <v>1448780</v>
      </c>
      <c r="H117938">
        <v>1410620</v>
      </c>
      <c r="I117938">
        <v>600924</v>
      </c>
      <c r="J117938">
        <v>599898</v>
      </c>
    </row>
    <row r="117939" spans="1:10" x14ac:dyDescent="0.2">
      <c r="A117939" t="s">
        <v>6219</v>
      </c>
      <c r="B117939" t="s">
        <v>149749</v>
      </c>
      <c r="C117939" t="s">
        <v>158100</v>
      </c>
      <c r="D117939">
        <v>1</v>
      </c>
      <c r="E117939">
        <v>95173.8</v>
      </c>
      <c r="F117939">
        <v>78839.3</v>
      </c>
      <c r="G117939">
        <v>200702</v>
      </c>
      <c r="H117939">
        <v>197952</v>
      </c>
      <c r="I117939">
        <v>14176.1</v>
      </c>
      <c r="J117939">
        <v>16553.599999999999</v>
      </c>
    </row>
    <row r="117940" spans="1:10" x14ac:dyDescent="0.2">
      <c r="A117940" t="s">
        <v>6219</v>
      </c>
      <c r="B117940" t="s">
        <v>149992</v>
      </c>
      <c r="C117940" t="s">
        <v>158100</v>
      </c>
      <c r="D117940">
        <v>1</v>
      </c>
      <c r="E117940">
        <v>80068.899999999994</v>
      </c>
      <c r="F117940">
        <v>89043.8</v>
      </c>
      <c r="G117940">
        <v>29562.799999999999</v>
      </c>
      <c r="H117940">
        <v>43204.6</v>
      </c>
      <c r="I117940">
        <v>9199.18</v>
      </c>
      <c r="J117940">
        <v>12136.7</v>
      </c>
    </row>
    <row r="117941" spans="1:10" x14ac:dyDescent="0.2">
      <c r="A117941" t="s">
        <v>6219</v>
      </c>
      <c r="B117941" t="s">
        <v>149993</v>
      </c>
      <c r="C117941" t="s">
        <v>158100</v>
      </c>
      <c r="D117941">
        <v>1</v>
      </c>
      <c r="E117941">
        <v>106676</v>
      </c>
      <c r="F117941">
        <v>89800</v>
      </c>
      <c r="G117941">
        <v>35458.800000000003</v>
      </c>
      <c r="H117941">
        <v>29214.9</v>
      </c>
      <c r="I117941">
        <v>7341.76</v>
      </c>
      <c r="J117941">
        <v>7894.09</v>
      </c>
    </row>
    <row r="117942" spans="1:10" x14ac:dyDescent="0.2">
      <c r="A117942" t="s">
        <v>6219</v>
      </c>
      <c r="B117942" t="s">
        <v>149994</v>
      </c>
      <c r="C117942" t="s">
        <v>158100</v>
      </c>
      <c r="D117942">
        <v>1</v>
      </c>
      <c r="E117942">
        <v>26606.3</v>
      </c>
      <c r="F117942">
        <v>22919.200000000001</v>
      </c>
      <c r="G117942">
        <v>9102.07</v>
      </c>
      <c r="H117942">
        <v>8193.1200000000008</v>
      </c>
      <c r="I117942">
        <v>3240.2</v>
      </c>
      <c r="J117942">
        <v>3397.24</v>
      </c>
    </row>
    <row r="117943" spans="1:10" x14ac:dyDescent="0.2">
      <c r="A117943" t="s">
        <v>6219</v>
      </c>
      <c r="B117943" t="s">
        <v>149995</v>
      </c>
      <c r="C117943" t="s">
        <v>158100</v>
      </c>
      <c r="D117943">
        <v>1</v>
      </c>
      <c r="E117943">
        <v>930359</v>
      </c>
      <c r="F117943">
        <v>978424</v>
      </c>
      <c r="G117943">
        <v>493637</v>
      </c>
      <c r="H117943">
        <v>496146</v>
      </c>
      <c r="I117943">
        <v>151972</v>
      </c>
      <c r="J117943">
        <v>158096</v>
      </c>
    </row>
    <row r="117944" spans="1:10" x14ac:dyDescent="0.2">
      <c r="A117944" t="s">
        <v>6219</v>
      </c>
      <c r="B117944" t="s">
        <v>149996</v>
      </c>
      <c r="C117944" t="s">
        <v>158100</v>
      </c>
      <c r="D117944">
        <v>1</v>
      </c>
      <c r="E117944">
        <v>517259</v>
      </c>
      <c r="F117944">
        <v>511767</v>
      </c>
      <c r="G117944">
        <v>228589</v>
      </c>
      <c r="H117944">
        <v>168265</v>
      </c>
      <c r="I117944">
        <v>32848.400000000001</v>
      </c>
      <c r="J117944">
        <v>32281.7</v>
      </c>
    </row>
    <row r="117945" spans="1:10" x14ac:dyDescent="0.2">
      <c r="A117945" t="s">
        <v>6219</v>
      </c>
      <c r="B117945" t="s">
        <v>149997</v>
      </c>
      <c r="C117945" t="s">
        <v>158100</v>
      </c>
      <c r="D117945">
        <v>1</v>
      </c>
      <c r="E117945">
        <v>22184.2</v>
      </c>
      <c r="F117945">
        <v>20729.599999999999</v>
      </c>
      <c r="G117945">
        <v>7396.89</v>
      </c>
      <c r="H117945">
        <v>5978.52</v>
      </c>
      <c r="I117945">
        <v>3243.45</v>
      </c>
      <c r="J117945">
        <v>2063.1799999999998</v>
      </c>
    </row>
    <row r="117946" spans="1:10" x14ac:dyDescent="0.2">
      <c r="A117946" t="s">
        <v>6219</v>
      </c>
      <c r="B117946" t="s">
        <v>149998</v>
      </c>
      <c r="C117946" t="s">
        <v>158100</v>
      </c>
      <c r="D117946">
        <v>1</v>
      </c>
      <c r="E117946">
        <v>731447</v>
      </c>
      <c r="F117946">
        <v>739405</v>
      </c>
      <c r="G117946">
        <v>371579</v>
      </c>
      <c r="H117946">
        <v>393995</v>
      </c>
      <c r="I117946">
        <v>118548</v>
      </c>
      <c r="J117946">
        <v>122601</v>
      </c>
    </row>
    <row r="117947" spans="1:10" x14ac:dyDescent="0.2">
      <c r="A117947" t="s">
        <v>6219</v>
      </c>
      <c r="B117947" t="s">
        <v>149999</v>
      </c>
      <c r="C117947" t="s">
        <v>158100</v>
      </c>
      <c r="D117947">
        <v>1</v>
      </c>
      <c r="E117947">
        <v>341267</v>
      </c>
      <c r="F117947">
        <v>298962</v>
      </c>
      <c r="G117947">
        <v>124771</v>
      </c>
      <c r="H117947">
        <v>113693</v>
      </c>
      <c r="I117947">
        <v>21647.8</v>
      </c>
      <c r="J117947">
        <v>20698.099999999999</v>
      </c>
    </row>
    <row r="117948" spans="1:10" x14ac:dyDescent="0.2">
      <c r="A117948" t="s">
        <v>6219</v>
      </c>
      <c r="B117948" t="s">
        <v>150000</v>
      </c>
      <c r="C117948" t="s">
        <v>158100</v>
      </c>
      <c r="D117948">
        <v>1</v>
      </c>
      <c r="E117948">
        <v>163656</v>
      </c>
      <c r="F117948">
        <v>155050</v>
      </c>
      <c r="G117948">
        <v>64798.7</v>
      </c>
      <c r="H117948">
        <v>66139.899999999994</v>
      </c>
      <c r="I117948">
        <v>14539.2</v>
      </c>
      <c r="J117948">
        <v>16682.900000000001</v>
      </c>
    </row>
    <row r="117949" spans="1:10" x14ac:dyDescent="0.2">
      <c r="A117949" t="s">
        <v>6219</v>
      </c>
      <c r="B117949" t="s">
        <v>150001</v>
      </c>
      <c r="C117949" t="s">
        <v>158100</v>
      </c>
      <c r="D117949">
        <v>1</v>
      </c>
      <c r="E117949">
        <v>204700</v>
      </c>
      <c r="F117949">
        <v>195493</v>
      </c>
      <c r="G117949">
        <v>73268.2</v>
      </c>
      <c r="H117949">
        <v>66916.600000000006</v>
      </c>
      <c r="I117949">
        <v>14449.2</v>
      </c>
      <c r="J117949">
        <v>12535.4</v>
      </c>
    </row>
    <row r="117950" spans="1:10" x14ac:dyDescent="0.2">
      <c r="A117950" t="s">
        <v>6219</v>
      </c>
      <c r="B117950" t="s">
        <v>150002</v>
      </c>
      <c r="C117950" t="s">
        <v>158100</v>
      </c>
      <c r="D117950">
        <v>1</v>
      </c>
      <c r="E117950">
        <v>2282380</v>
      </c>
      <c r="F117950">
        <v>2410490</v>
      </c>
      <c r="G117950">
        <v>1426310</v>
      </c>
      <c r="H117950">
        <v>1277020</v>
      </c>
      <c r="I117950">
        <v>533052</v>
      </c>
      <c r="J117950">
        <v>546373</v>
      </c>
    </row>
    <row r="117951" spans="1:10" x14ac:dyDescent="0.2">
      <c r="A117951" t="s">
        <v>6219</v>
      </c>
      <c r="B117951" t="s">
        <v>150003</v>
      </c>
      <c r="C117951" t="s">
        <v>158100</v>
      </c>
      <c r="D117951">
        <v>1</v>
      </c>
      <c r="E117951">
        <v>79498.8</v>
      </c>
      <c r="F117951">
        <v>80266.399999999994</v>
      </c>
      <c r="G117951">
        <v>31724.3</v>
      </c>
      <c r="H117951">
        <v>25024.3</v>
      </c>
      <c r="I117951">
        <v>5316.29</v>
      </c>
      <c r="J117951">
        <v>243256</v>
      </c>
    </row>
    <row r="117952" spans="1:10" x14ac:dyDescent="0.2">
      <c r="A117952" t="s">
        <v>6219</v>
      </c>
      <c r="B117952" t="s">
        <v>152851</v>
      </c>
      <c r="C117952" t="s">
        <v>158100</v>
      </c>
      <c r="D117952">
        <v>1</v>
      </c>
      <c r="E117952">
        <v>21989</v>
      </c>
      <c r="F117952">
        <v>22582.5</v>
      </c>
      <c r="G117952">
        <v>14643.7</v>
      </c>
      <c r="H117952">
        <v>15880.6</v>
      </c>
      <c r="I117952">
        <v>6197.48</v>
      </c>
      <c r="J117952">
        <v>7823.17</v>
      </c>
    </row>
    <row r="117953" spans="1:10" x14ac:dyDescent="0.2">
      <c r="A117953" t="s">
        <v>6219</v>
      </c>
      <c r="B117953" t="s">
        <v>152852</v>
      </c>
      <c r="C117953" t="s">
        <v>158100</v>
      </c>
      <c r="D117953">
        <v>1</v>
      </c>
      <c r="E117953">
        <v>1447520</v>
      </c>
      <c r="F117953">
        <v>1388370</v>
      </c>
      <c r="G117953">
        <v>933102</v>
      </c>
      <c r="H117953">
        <v>918597</v>
      </c>
      <c r="I117953">
        <v>373716</v>
      </c>
      <c r="J117953">
        <v>356047</v>
      </c>
    </row>
    <row r="117954" spans="1:10" x14ac:dyDescent="0.2">
      <c r="A117954" t="s">
        <v>6219</v>
      </c>
      <c r="B117954" t="s">
        <v>152853</v>
      </c>
      <c r="C117954" t="s">
        <v>158100</v>
      </c>
      <c r="D117954">
        <v>1</v>
      </c>
      <c r="E117954">
        <v>5953.39</v>
      </c>
      <c r="F117954">
        <v>3708.85</v>
      </c>
      <c r="G117954">
        <v>21417.7</v>
      </c>
      <c r="H117954">
        <v>24064.9</v>
      </c>
      <c r="I117954">
        <v>2361.56</v>
      </c>
      <c r="J117954">
        <v>3253.29</v>
      </c>
    </row>
    <row r="117955" spans="1:10" x14ac:dyDescent="0.2">
      <c r="A117955" t="s">
        <v>6219</v>
      </c>
      <c r="B117955" t="s">
        <v>152854</v>
      </c>
      <c r="C117955" t="s">
        <v>158100</v>
      </c>
      <c r="D117955">
        <v>1</v>
      </c>
      <c r="E117955">
        <v>10861.9</v>
      </c>
      <c r="F117955">
        <v>5794.68</v>
      </c>
      <c r="G117955">
        <v>29023.4</v>
      </c>
      <c r="H117955">
        <v>34863.300000000003</v>
      </c>
      <c r="I117955">
        <v>1508.68</v>
      </c>
      <c r="J117955">
        <v>1380.28</v>
      </c>
    </row>
    <row r="117956" spans="1:10" x14ac:dyDescent="0.2">
      <c r="A117956" t="s">
        <v>4543</v>
      </c>
      <c r="B117956" t="s">
        <v>21921</v>
      </c>
      <c r="C117956" t="s">
        <v>158100</v>
      </c>
      <c r="D117956">
        <v>1</v>
      </c>
      <c r="E117956">
        <v>6633.75</v>
      </c>
      <c r="F117956">
        <v>3155.98</v>
      </c>
      <c r="G117956">
        <v>2845.21</v>
      </c>
      <c r="H117956">
        <v>2524.7399999999998</v>
      </c>
      <c r="I117956">
        <v>1441.48</v>
      </c>
    </row>
    <row r="117957" spans="1:10" x14ac:dyDescent="0.2">
      <c r="A117957" t="s">
        <v>4543</v>
      </c>
      <c r="B117957" t="s">
        <v>29693</v>
      </c>
      <c r="C117957" t="s">
        <v>158100</v>
      </c>
      <c r="D117957">
        <v>1</v>
      </c>
      <c r="E117957">
        <v>122406</v>
      </c>
      <c r="F117957">
        <v>128581</v>
      </c>
      <c r="G117957">
        <v>45027.5</v>
      </c>
      <c r="H117957">
        <v>42412.6</v>
      </c>
      <c r="I117957">
        <v>11341.1</v>
      </c>
      <c r="J117957">
        <v>8168.21</v>
      </c>
    </row>
    <row r="117958" spans="1:10" x14ac:dyDescent="0.2">
      <c r="A117958" t="s">
        <v>4543</v>
      </c>
      <c r="B117958" t="s">
        <v>33715</v>
      </c>
      <c r="C117958" t="s">
        <v>158100</v>
      </c>
      <c r="D117958">
        <v>1</v>
      </c>
      <c r="E117958">
        <v>26089.8</v>
      </c>
      <c r="F117958">
        <v>37479.300000000003</v>
      </c>
      <c r="G117958">
        <v>17323.900000000001</v>
      </c>
      <c r="H117958">
        <v>14763.2</v>
      </c>
    </row>
    <row r="117959" spans="1:10" x14ac:dyDescent="0.2">
      <c r="A117959" t="s">
        <v>4543</v>
      </c>
      <c r="B117959" t="s">
        <v>38122</v>
      </c>
      <c r="C117959" t="s">
        <v>158100</v>
      </c>
      <c r="D117959">
        <v>1</v>
      </c>
      <c r="E117959">
        <v>8815.7099999999991</v>
      </c>
      <c r="F117959">
        <v>4927.42</v>
      </c>
      <c r="G117959">
        <v>2765.74</v>
      </c>
      <c r="H117959">
        <v>6003.04</v>
      </c>
    </row>
    <row r="117960" spans="1:10" x14ac:dyDescent="0.2">
      <c r="A117960" t="s">
        <v>4543</v>
      </c>
      <c r="B117960" t="s">
        <v>58437</v>
      </c>
      <c r="C117960" t="s">
        <v>158100</v>
      </c>
      <c r="D117960">
        <v>1</v>
      </c>
      <c r="E117960">
        <v>1330.06</v>
      </c>
      <c r="F117960">
        <v>2363.4899999999998</v>
      </c>
      <c r="G117960">
        <v>1472.83</v>
      </c>
      <c r="H117960">
        <v>1110.58</v>
      </c>
      <c r="I117960">
        <v>306.98899999999998</v>
      </c>
      <c r="J117960">
        <v>719.49900000000002</v>
      </c>
    </row>
    <row r="117961" spans="1:10" x14ac:dyDescent="0.2">
      <c r="A117961" t="s">
        <v>4543</v>
      </c>
      <c r="B117961" t="s">
        <v>60728</v>
      </c>
      <c r="C117961" t="s">
        <v>158100</v>
      </c>
      <c r="D117961">
        <v>1</v>
      </c>
      <c r="E117961">
        <v>30645.5</v>
      </c>
      <c r="F117961">
        <v>37746.699999999997</v>
      </c>
      <c r="G117961">
        <v>11460.1</v>
      </c>
      <c r="H117961">
        <v>14949.4</v>
      </c>
      <c r="I117961">
        <v>5162.54</v>
      </c>
      <c r="J117961">
        <v>6799.33</v>
      </c>
    </row>
    <row r="117962" spans="1:10" x14ac:dyDescent="0.2">
      <c r="A117962" t="s">
        <v>4543</v>
      </c>
      <c r="B117962" t="s">
        <v>63577</v>
      </c>
      <c r="C117962" t="s">
        <v>158100</v>
      </c>
      <c r="D117962">
        <v>1</v>
      </c>
      <c r="E117962">
        <v>2361940</v>
      </c>
      <c r="F117962">
        <v>2166990</v>
      </c>
      <c r="G117962">
        <v>1531600</v>
      </c>
      <c r="H117962">
        <v>1358120</v>
      </c>
      <c r="I117962">
        <v>239044</v>
      </c>
      <c r="J117962">
        <v>217892</v>
      </c>
    </row>
    <row r="117963" spans="1:10" x14ac:dyDescent="0.2">
      <c r="A117963" t="s">
        <v>4543</v>
      </c>
      <c r="B117963" t="s">
        <v>63578</v>
      </c>
      <c r="C117963" t="s">
        <v>158100</v>
      </c>
      <c r="D117963">
        <v>1</v>
      </c>
      <c r="E117963">
        <v>1377.74</v>
      </c>
      <c r="F117963">
        <v>1203.6500000000001</v>
      </c>
    </row>
    <row r="117964" spans="1:10" x14ac:dyDescent="0.2">
      <c r="A117964" t="s">
        <v>4543</v>
      </c>
      <c r="B117964" t="s">
        <v>64359</v>
      </c>
      <c r="C117964" t="s">
        <v>158100</v>
      </c>
      <c r="D117964">
        <v>1</v>
      </c>
      <c r="E117964">
        <v>113127</v>
      </c>
      <c r="F117964">
        <v>87171.8</v>
      </c>
      <c r="G117964">
        <v>34582.300000000003</v>
      </c>
      <c r="H117964">
        <v>34248.800000000003</v>
      </c>
      <c r="I117964">
        <v>3900.09</v>
      </c>
      <c r="J117964">
        <v>7743.18</v>
      </c>
    </row>
    <row r="117965" spans="1:10" x14ac:dyDescent="0.2">
      <c r="A117965" t="s">
        <v>4543</v>
      </c>
      <c r="B117965" t="s">
        <v>72953</v>
      </c>
      <c r="C117965" t="s">
        <v>158100</v>
      </c>
      <c r="D117965">
        <v>1</v>
      </c>
      <c r="E117965">
        <v>19702.8</v>
      </c>
      <c r="F117965">
        <v>16312.7</v>
      </c>
    </row>
    <row r="117966" spans="1:10" x14ac:dyDescent="0.2">
      <c r="A117966" t="s">
        <v>4543</v>
      </c>
      <c r="B117966" t="s">
        <v>72955</v>
      </c>
      <c r="C117966" t="s">
        <v>158100</v>
      </c>
      <c r="D117966">
        <v>1</v>
      </c>
      <c r="E117966">
        <v>72185.2</v>
      </c>
      <c r="F117966">
        <v>78142.100000000006</v>
      </c>
      <c r="G117966">
        <v>19109.2</v>
      </c>
      <c r="H117966">
        <v>14945.4</v>
      </c>
      <c r="I117966">
        <v>6627.2</v>
      </c>
      <c r="J117966">
        <v>3459.27</v>
      </c>
    </row>
    <row r="117967" spans="1:10" x14ac:dyDescent="0.2">
      <c r="A117967" t="s">
        <v>4543</v>
      </c>
      <c r="B117967" t="s">
        <v>74003</v>
      </c>
      <c r="C117967" t="s">
        <v>158100</v>
      </c>
      <c r="D117967">
        <v>1</v>
      </c>
      <c r="E117967">
        <v>2217.63</v>
      </c>
      <c r="F117967">
        <v>1825.67</v>
      </c>
      <c r="G117967">
        <v>898.06700000000001</v>
      </c>
      <c r="H117967">
        <v>1067.6300000000001</v>
      </c>
    </row>
    <row r="117968" spans="1:10" x14ac:dyDescent="0.2">
      <c r="A117968" t="s">
        <v>4543</v>
      </c>
      <c r="B117968" t="s">
        <v>77649</v>
      </c>
      <c r="C117968" t="s">
        <v>158100</v>
      </c>
      <c r="D117968">
        <v>1</v>
      </c>
      <c r="E117968">
        <v>9110.5499999999993</v>
      </c>
      <c r="F117968">
        <v>4891.83</v>
      </c>
      <c r="G117968">
        <v>4129.0600000000004</v>
      </c>
      <c r="H117968">
        <v>5109.83</v>
      </c>
      <c r="I117968">
        <v>1592.39</v>
      </c>
      <c r="J117968">
        <v>889.68799999999999</v>
      </c>
    </row>
    <row r="117969" spans="1:10" x14ac:dyDescent="0.2">
      <c r="A117969" t="s">
        <v>4543</v>
      </c>
      <c r="B117969" t="s">
        <v>85102</v>
      </c>
      <c r="C117969" t="s">
        <v>158100</v>
      </c>
      <c r="D117969">
        <v>1</v>
      </c>
      <c r="E117969">
        <v>7216.69</v>
      </c>
      <c r="F117969">
        <v>13312</v>
      </c>
      <c r="G117969">
        <v>4074.94</v>
      </c>
      <c r="H117969">
        <v>3183.45</v>
      </c>
      <c r="I117969">
        <v>1792.54</v>
      </c>
      <c r="J117969">
        <v>1642.71</v>
      </c>
    </row>
    <row r="117970" spans="1:10" x14ac:dyDescent="0.2">
      <c r="A117970" t="s">
        <v>4543</v>
      </c>
      <c r="B117970" t="s">
        <v>130539</v>
      </c>
      <c r="C117970" t="s">
        <v>158100</v>
      </c>
      <c r="D117970">
        <v>1</v>
      </c>
      <c r="E117970">
        <v>456497</v>
      </c>
      <c r="F117970">
        <v>433249</v>
      </c>
      <c r="G117970">
        <v>181698</v>
      </c>
      <c r="H117970">
        <v>186844</v>
      </c>
      <c r="I117970">
        <v>38690.800000000003</v>
      </c>
      <c r="J117970">
        <v>38449.1</v>
      </c>
    </row>
    <row r="117971" spans="1:10" x14ac:dyDescent="0.2">
      <c r="A117971" t="s">
        <v>4543</v>
      </c>
      <c r="B117971" t="s">
        <v>130540</v>
      </c>
      <c r="C117971" t="s">
        <v>158100</v>
      </c>
      <c r="D117971">
        <v>1</v>
      </c>
      <c r="E117971">
        <v>1152060</v>
      </c>
      <c r="F117971">
        <v>794598</v>
      </c>
      <c r="G117971">
        <v>543893</v>
      </c>
      <c r="H117971">
        <v>554001</v>
      </c>
      <c r="I117971">
        <v>140705</v>
      </c>
      <c r="J117971">
        <v>135289</v>
      </c>
    </row>
    <row r="117972" spans="1:10" x14ac:dyDescent="0.2">
      <c r="A117972" t="s">
        <v>4543</v>
      </c>
      <c r="B117972" t="s">
        <v>130541</v>
      </c>
      <c r="C117972" t="s">
        <v>158100</v>
      </c>
      <c r="D117972">
        <v>1</v>
      </c>
      <c r="E117972">
        <v>1212.03</v>
      </c>
      <c r="F117972">
        <v>1074.6500000000001</v>
      </c>
      <c r="G117972">
        <v>588.27800000000002</v>
      </c>
      <c r="J117972">
        <v>57.762900000000002</v>
      </c>
    </row>
    <row r="117973" spans="1:10" x14ac:dyDescent="0.2">
      <c r="A117973" t="s">
        <v>4543</v>
      </c>
      <c r="B117973" t="s">
        <v>138087</v>
      </c>
      <c r="C117973" t="s">
        <v>158100</v>
      </c>
      <c r="D117973">
        <v>1</v>
      </c>
      <c r="E117973">
        <v>19573.3</v>
      </c>
      <c r="F117973">
        <v>18749.5</v>
      </c>
      <c r="G117973">
        <v>50722.7</v>
      </c>
      <c r="H117973">
        <v>53630.5</v>
      </c>
      <c r="I117973">
        <v>4882.33</v>
      </c>
      <c r="J117973">
        <v>4533.41</v>
      </c>
    </row>
    <row r="117974" spans="1:10" x14ac:dyDescent="0.2">
      <c r="A117974" t="s">
        <v>4543</v>
      </c>
      <c r="B117974" t="s">
        <v>143691</v>
      </c>
      <c r="C117974" t="s">
        <v>158100</v>
      </c>
      <c r="D117974">
        <v>1</v>
      </c>
      <c r="F117974">
        <v>46698.6</v>
      </c>
      <c r="G117974">
        <v>132654</v>
      </c>
      <c r="H117974">
        <v>115238</v>
      </c>
      <c r="I117974">
        <v>32812</v>
      </c>
      <c r="J117974">
        <v>29157.8</v>
      </c>
    </row>
    <row r="117975" spans="1:10" x14ac:dyDescent="0.2">
      <c r="A117975" t="s">
        <v>4543</v>
      </c>
      <c r="B117975" t="s">
        <v>143692</v>
      </c>
      <c r="C117975" t="s">
        <v>158100</v>
      </c>
      <c r="D117975">
        <v>1</v>
      </c>
      <c r="E117975">
        <v>40192.6</v>
      </c>
      <c r="F117975">
        <v>32403.7</v>
      </c>
      <c r="G117975">
        <v>25511.200000000001</v>
      </c>
      <c r="H117975">
        <v>26957.200000000001</v>
      </c>
      <c r="I117975">
        <v>12384.6</v>
      </c>
      <c r="J117975">
        <v>13238.7</v>
      </c>
    </row>
    <row r="117976" spans="1:10" x14ac:dyDescent="0.2">
      <c r="A117976" t="s">
        <v>4543</v>
      </c>
      <c r="B117976" t="s">
        <v>143705</v>
      </c>
      <c r="C117976" t="s">
        <v>158100</v>
      </c>
      <c r="D117976">
        <v>1</v>
      </c>
      <c r="E117976">
        <v>42373.2</v>
      </c>
      <c r="F117976">
        <v>39808.199999999997</v>
      </c>
      <c r="G117976">
        <v>21785.200000000001</v>
      </c>
      <c r="H117976">
        <v>16957.2</v>
      </c>
      <c r="I117976">
        <v>2004.19</v>
      </c>
      <c r="J117976">
        <v>3492.75</v>
      </c>
    </row>
    <row r="117977" spans="1:10" x14ac:dyDescent="0.2">
      <c r="A117977" t="s">
        <v>4543</v>
      </c>
      <c r="B117977" t="s">
        <v>143708</v>
      </c>
      <c r="C117977" t="s">
        <v>158100</v>
      </c>
      <c r="D117977">
        <v>1</v>
      </c>
      <c r="H117977">
        <v>38063.699999999997</v>
      </c>
      <c r="J117977">
        <v>8831.7900000000009</v>
      </c>
    </row>
    <row r="117978" spans="1:10" x14ac:dyDescent="0.2">
      <c r="A117978" t="s">
        <v>4543</v>
      </c>
      <c r="B117978" t="s">
        <v>143709</v>
      </c>
      <c r="C117978" t="s">
        <v>158100</v>
      </c>
      <c r="D117978">
        <v>1</v>
      </c>
      <c r="E117978">
        <v>100397</v>
      </c>
      <c r="F117978">
        <v>107902</v>
      </c>
      <c r="G117978">
        <v>40000.5</v>
      </c>
      <c r="H117978">
        <v>42317.2</v>
      </c>
      <c r="I117978">
        <v>8922.5499999999993</v>
      </c>
      <c r="J117978">
        <v>8020.04</v>
      </c>
    </row>
    <row r="117979" spans="1:10" x14ac:dyDescent="0.2">
      <c r="A117979" t="s">
        <v>4543</v>
      </c>
      <c r="B117979" t="s">
        <v>143710</v>
      </c>
      <c r="C117979" t="s">
        <v>158100</v>
      </c>
      <c r="D117979">
        <v>1</v>
      </c>
      <c r="E117979">
        <v>276156</v>
      </c>
      <c r="F117979">
        <v>231949</v>
      </c>
      <c r="G117979">
        <v>123269</v>
      </c>
      <c r="H117979">
        <v>62326.1</v>
      </c>
      <c r="I117979">
        <v>32920.6</v>
      </c>
      <c r="J117979">
        <v>30848.7</v>
      </c>
    </row>
    <row r="117980" spans="1:10" x14ac:dyDescent="0.2">
      <c r="A117980" t="s">
        <v>4543</v>
      </c>
      <c r="B117980" t="s">
        <v>143711</v>
      </c>
      <c r="C117980" t="s">
        <v>158100</v>
      </c>
      <c r="D117980">
        <v>1</v>
      </c>
      <c r="E117980">
        <v>639505</v>
      </c>
      <c r="F117980">
        <v>529206</v>
      </c>
      <c r="G117980">
        <v>285555</v>
      </c>
      <c r="H117980">
        <v>265910</v>
      </c>
      <c r="I117980">
        <v>71940.2</v>
      </c>
      <c r="J117980">
        <v>62618.400000000001</v>
      </c>
    </row>
    <row r="117981" spans="1:10" x14ac:dyDescent="0.2">
      <c r="A117981" t="s">
        <v>4543</v>
      </c>
      <c r="B117981" t="s">
        <v>145259</v>
      </c>
      <c r="C117981" t="s">
        <v>158100</v>
      </c>
      <c r="D117981">
        <v>1</v>
      </c>
      <c r="E117981">
        <v>1321260</v>
      </c>
      <c r="F117981">
        <v>2329010</v>
      </c>
      <c r="G117981">
        <v>1074300</v>
      </c>
      <c r="H117981">
        <v>760781</v>
      </c>
      <c r="I117981">
        <v>16887.599999999999</v>
      </c>
      <c r="J117981">
        <v>16797.900000000001</v>
      </c>
    </row>
    <row r="117982" spans="1:10" x14ac:dyDescent="0.2">
      <c r="A117982" t="s">
        <v>4543</v>
      </c>
      <c r="B117982" t="s">
        <v>147321</v>
      </c>
      <c r="C117982" t="s">
        <v>158100</v>
      </c>
      <c r="D117982">
        <v>1</v>
      </c>
      <c r="E117982">
        <v>2554650</v>
      </c>
      <c r="F117982">
        <v>2756430</v>
      </c>
      <c r="G117982">
        <v>1588490</v>
      </c>
      <c r="H117982">
        <v>1631780</v>
      </c>
      <c r="I117982">
        <v>632111</v>
      </c>
      <c r="J117982">
        <v>644783</v>
      </c>
    </row>
    <row r="117983" spans="1:10" x14ac:dyDescent="0.2">
      <c r="A117983" t="s">
        <v>4543</v>
      </c>
      <c r="B117983" t="s">
        <v>147322</v>
      </c>
      <c r="C117983" t="s">
        <v>158100</v>
      </c>
      <c r="D117983">
        <v>1</v>
      </c>
      <c r="E117983">
        <v>544164</v>
      </c>
      <c r="F117983">
        <v>602416</v>
      </c>
      <c r="G117983">
        <v>215896</v>
      </c>
      <c r="H117983">
        <v>243452</v>
      </c>
      <c r="I117983">
        <v>56802.7</v>
      </c>
      <c r="J117983">
        <v>43853.599999999999</v>
      </c>
    </row>
    <row r="117984" spans="1:10" x14ac:dyDescent="0.2">
      <c r="A117984" t="s">
        <v>4543</v>
      </c>
      <c r="B117984" t="s">
        <v>149722</v>
      </c>
      <c r="C117984" t="s">
        <v>158100</v>
      </c>
      <c r="D117984">
        <v>1</v>
      </c>
      <c r="E117984">
        <v>62563.199999999997</v>
      </c>
      <c r="F117984">
        <v>57182.1</v>
      </c>
      <c r="G117984">
        <v>17351.900000000001</v>
      </c>
      <c r="H117984">
        <v>26962.799999999999</v>
      </c>
      <c r="I117984">
        <v>5319.9</v>
      </c>
      <c r="J117984">
        <v>5765.15</v>
      </c>
    </row>
    <row r="117985" spans="1:10" x14ac:dyDescent="0.2">
      <c r="A117985" t="s">
        <v>4543</v>
      </c>
      <c r="B117985" t="s">
        <v>149987</v>
      </c>
      <c r="C117985" t="s">
        <v>158100</v>
      </c>
      <c r="D117985">
        <v>1</v>
      </c>
      <c r="E117985">
        <v>6605.97</v>
      </c>
      <c r="F117985">
        <v>6201.85</v>
      </c>
      <c r="G117985">
        <v>3246.06</v>
      </c>
      <c r="H117985">
        <v>3885.93</v>
      </c>
    </row>
    <row r="117986" spans="1:10" x14ac:dyDescent="0.2">
      <c r="A117986" t="s">
        <v>4543</v>
      </c>
      <c r="B117986" t="s">
        <v>149988</v>
      </c>
      <c r="C117986" t="s">
        <v>158100</v>
      </c>
      <c r="D117986">
        <v>1</v>
      </c>
      <c r="F117986">
        <v>701.88499999999999</v>
      </c>
      <c r="G117986">
        <v>209.10400000000001</v>
      </c>
      <c r="H117986">
        <v>397.505</v>
      </c>
    </row>
    <row r="117987" spans="1:10" x14ac:dyDescent="0.2">
      <c r="A117987" t="s">
        <v>4543</v>
      </c>
      <c r="B117987" t="s">
        <v>149989</v>
      </c>
      <c r="C117987" t="s">
        <v>158100</v>
      </c>
      <c r="D117987">
        <v>1</v>
      </c>
      <c r="E117987">
        <v>4790.95</v>
      </c>
      <c r="F117987">
        <v>4864.8999999999996</v>
      </c>
      <c r="H117987">
        <v>3702.6</v>
      </c>
      <c r="I117987">
        <v>2203.2800000000002</v>
      </c>
    </row>
    <row r="117988" spans="1:10" x14ac:dyDescent="0.2">
      <c r="A117988" t="s">
        <v>4543</v>
      </c>
      <c r="B117988" t="s">
        <v>149990</v>
      </c>
      <c r="C117988" t="s">
        <v>158100</v>
      </c>
      <c r="D117988">
        <v>1</v>
      </c>
      <c r="E117988">
        <v>901.56899999999996</v>
      </c>
      <c r="F117988">
        <v>325.91699999999997</v>
      </c>
      <c r="G117988">
        <v>65.430599999999998</v>
      </c>
      <c r="H117988">
        <v>528.92499999999995</v>
      </c>
      <c r="I117988">
        <v>39.497700000000002</v>
      </c>
      <c r="J117988">
        <v>119.65600000000001</v>
      </c>
    </row>
    <row r="117989" spans="1:10" x14ac:dyDescent="0.2">
      <c r="A117989" t="s">
        <v>4543</v>
      </c>
      <c r="B117989" t="s">
        <v>149991</v>
      </c>
      <c r="C117989" t="s">
        <v>158100</v>
      </c>
      <c r="D117989">
        <v>1</v>
      </c>
      <c r="E117989">
        <v>63287</v>
      </c>
      <c r="F117989">
        <v>63896.1</v>
      </c>
      <c r="G117989">
        <v>21050</v>
      </c>
      <c r="H117989">
        <v>25689.9</v>
      </c>
      <c r="I117989">
        <v>6762.7</v>
      </c>
      <c r="J117989">
        <v>5532.78</v>
      </c>
    </row>
    <row r="117990" spans="1:10" x14ac:dyDescent="0.2">
      <c r="A117990" t="s">
        <v>8143</v>
      </c>
      <c r="B117990" t="s">
        <v>46550</v>
      </c>
      <c r="C117990" t="s">
        <v>158100</v>
      </c>
      <c r="D117990">
        <v>1</v>
      </c>
      <c r="E117990">
        <v>213546</v>
      </c>
      <c r="F117990">
        <v>209860</v>
      </c>
      <c r="G117990">
        <v>100029</v>
      </c>
      <c r="H117990">
        <v>83429.600000000006</v>
      </c>
      <c r="I117990">
        <v>14793.2</v>
      </c>
      <c r="J117990">
        <v>19151.8</v>
      </c>
    </row>
    <row r="117991" spans="1:10" x14ac:dyDescent="0.2">
      <c r="A117991" t="s">
        <v>8143</v>
      </c>
      <c r="B117991" t="s">
        <v>46551</v>
      </c>
      <c r="C117991" t="s">
        <v>158100</v>
      </c>
      <c r="D117991">
        <v>1</v>
      </c>
      <c r="E117991">
        <v>4311.55</v>
      </c>
      <c r="F117991">
        <v>7487.61</v>
      </c>
      <c r="H117991">
        <v>146.51400000000001</v>
      </c>
    </row>
    <row r="117992" spans="1:10" x14ac:dyDescent="0.2">
      <c r="A117992" t="s">
        <v>9237</v>
      </c>
      <c r="B117992" t="s">
        <v>64456</v>
      </c>
      <c r="C117992" t="s">
        <v>158100</v>
      </c>
      <c r="D117992">
        <v>1</v>
      </c>
      <c r="E117992">
        <v>9797.16</v>
      </c>
      <c r="F117992">
        <v>3871.67</v>
      </c>
      <c r="G117992">
        <v>2693.25</v>
      </c>
      <c r="H117992">
        <v>4179.8100000000004</v>
      </c>
      <c r="I117992">
        <v>1420.14</v>
      </c>
    </row>
    <row r="117993" spans="1:10" x14ac:dyDescent="0.2">
      <c r="A117993" t="s">
        <v>9237</v>
      </c>
      <c r="B117993" t="s">
        <v>86012</v>
      </c>
      <c r="C117993" t="s">
        <v>158100</v>
      </c>
      <c r="D117993">
        <v>1</v>
      </c>
      <c r="E117993">
        <v>12607</v>
      </c>
      <c r="F117993">
        <v>13846.6</v>
      </c>
      <c r="H117993">
        <v>4741.0200000000004</v>
      </c>
    </row>
    <row r="117994" spans="1:10" x14ac:dyDescent="0.2">
      <c r="A117994" t="s">
        <v>9237</v>
      </c>
      <c r="B117994" t="s">
        <v>89184</v>
      </c>
      <c r="C117994" t="s">
        <v>158100</v>
      </c>
      <c r="D117994">
        <v>1</v>
      </c>
      <c r="E117994">
        <v>5205.03</v>
      </c>
      <c r="F117994">
        <v>8644.11</v>
      </c>
      <c r="H117994">
        <v>2850.58</v>
      </c>
    </row>
    <row r="117995" spans="1:10" x14ac:dyDescent="0.2">
      <c r="A117995" t="s">
        <v>11215</v>
      </c>
      <c r="B117995" t="s">
        <v>151474</v>
      </c>
      <c r="C117995" t="s">
        <v>158100</v>
      </c>
      <c r="D117995">
        <v>1</v>
      </c>
      <c r="E117995">
        <v>2298.08</v>
      </c>
      <c r="F117995">
        <v>2010.6</v>
      </c>
      <c r="G117995">
        <v>1221.05</v>
      </c>
      <c r="H117995">
        <v>1169.33</v>
      </c>
      <c r="I117995">
        <v>433.952</v>
      </c>
    </row>
    <row r="117996" spans="1:10" x14ac:dyDescent="0.2">
      <c r="A117996" t="s">
        <v>4359</v>
      </c>
      <c r="B117996" t="s">
        <v>21274</v>
      </c>
      <c r="C117996" t="s">
        <v>158100</v>
      </c>
      <c r="D117996">
        <v>1</v>
      </c>
      <c r="E117996">
        <v>6706.56</v>
      </c>
      <c r="F117996">
        <v>6133.06</v>
      </c>
      <c r="G117996">
        <v>4287.13</v>
      </c>
      <c r="H117996">
        <v>6332.42</v>
      </c>
    </row>
    <row r="117997" spans="1:10" x14ac:dyDescent="0.2">
      <c r="A117997" t="s">
        <v>4359</v>
      </c>
      <c r="B117997" t="s">
        <v>93573</v>
      </c>
      <c r="C117997" t="s">
        <v>158100</v>
      </c>
      <c r="D117997">
        <v>1</v>
      </c>
      <c r="E117997">
        <v>6042.96</v>
      </c>
      <c r="F117997">
        <v>1939.93</v>
      </c>
      <c r="G117997">
        <v>3982.28</v>
      </c>
      <c r="H117997">
        <v>2792.79</v>
      </c>
    </row>
    <row r="117998" spans="1:10" x14ac:dyDescent="0.2">
      <c r="A117998" t="s">
        <v>4359</v>
      </c>
      <c r="B117998" t="s">
        <v>102185</v>
      </c>
      <c r="C117998" t="s">
        <v>158100</v>
      </c>
      <c r="D117998">
        <v>1</v>
      </c>
      <c r="E117998">
        <v>8817.75</v>
      </c>
      <c r="F117998">
        <v>4749.1099999999997</v>
      </c>
      <c r="G117998">
        <v>4063.14</v>
      </c>
      <c r="H117998">
        <v>3250.47</v>
      </c>
      <c r="I117998">
        <v>55.263100000000001</v>
      </c>
    </row>
    <row r="117999" spans="1:10" x14ac:dyDescent="0.2">
      <c r="A117999" t="s">
        <v>4359</v>
      </c>
      <c r="B117999" t="s">
        <v>151473</v>
      </c>
      <c r="C117999" t="s">
        <v>158100</v>
      </c>
      <c r="D117999">
        <v>1</v>
      </c>
      <c r="E117999">
        <v>3719.79</v>
      </c>
      <c r="F117999">
        <v>2843.09</v>
      </c>
      <c r="G117999">
        <v>1577.81</v>
      </c>
      <c r="H117999">
        <v>3122.93</v>
      </c>
    </row>
    <row r="118000" spans="1:10" x14ac:dyDescent="0.2">
      <c r="A118000" t="s">
        <v>4787</v>
      </c>
      <c r="B118000" t="s">
        <v>22835</v>
      </c>
      <c r="C118000" t="s">
        <v>158100</v>
      </c>
      <c r="D118000">
        <v>1</v>
      </c>
      <c r="E118000">
        <v>12067.8</v>
      </c>
      <c r="F118000">
        <v>11337.4</v>
      </c>
      <c r="G118000">
        <v>6761.2</v>
      </c>
      <c r="H118000">
        <v>5933.97</v>
      </c>
    </row>
    <row r="118001" spans="1:10" x14ac:dyDescent="0.2">
      <c r="A118001" t="s">
        <v>4787</v>
      </c>
      <c r="B118001" t="s">
        <v>110857</v>
      </c>
      <c r="C118001" t="s">
        <v>158100</v>
      </c>
      <c r="D118001">
        <v>1</v>
      </c>
      <c r="E118001">
        <v>21909.9</v>
      </c>
      <c r="G118001">
        <v>12839.4</v>
      </c>
      <c r="H118001">
        <v>7890.79</v>
      </c>
    </row>
    <row r="118002" spans="1:10" x14ac:dyDescent="0.2">
      <c r="A118002" t="s">
        <v>4787</v>
      </c>
      <c r="B118002" t="s">
        <v>112176</v>
      </c>
      <c r="C118002" t="s">
        <v>158100</v>
      </c>
      <c r="D118002">
        <v>1</v>
      </c>
      <c r="E118002">
        <v>34856.5</v>
      </c>
      <c r="F118002">
        <v>33893</v>
      </c>
      <c r="G118002">
        <v>10637.5</v>
      </c>
      <c r="H118002">
        <v>10700.4</v>
      </c>
      <c r="I118002">
        <v>3106.59</v>
      </c>
      <c r="J118002">
        <v>2000.4</v>
      </c>
    </row>
    <row r="118003" spans="1:10" x14ac:dyDescent="0.2">
      <c r="A118003" t="s">
        <v>4787</v>
      </c>
      <c r="B118003" t="s">
        <v>118881</v>
      </c>
      <c r="C118003" t="s">
        <v>158100</v>
      </c>
      <c r="D118003">
        <v>1</v>
      </c>
      <c r="E118003">
        <v>8359.35</v>
      </c>
      <c r="F118003">
        <v>6668.89</v>
      </c>
      <c r="G118003">
        <v>6381.23</v>
      </c>
      <c r="H118003">
        <v>4278.82</v>
      </c>
      <c r="I118003">
        <v>1212.24</v>
      </c>
    </row>
    <row r="118004" spans="1:10" x14ac:dyDescent="0.2">
      <c r="A118004" t="s">
        <v>4787</v>
      </c>
      <c r="B118004" t="s">
        <v>145207</v>
      </c>
      <c r="C118004" t="s">
        <v>158100</v>
      </c>
      <c r="D118004">
        <v>1</v>
      </c>
      <c r="E118004">
        <v>22799.200000000001</v>
      </c>
      <c r="F118004">
        <v>18591.900000000001</v>
      </c>
      <c r="G118004">
        <v>5592.3</v>
      </c>
      <c r="H118004">
        <v>11925.3</v>
      </c>
      <c r="I118004">
        <v>1886.79</v>
      </c>
      <c r="J118004">
        <v>2250.42</v>
      </c>
    </row>
    <row r="118005" spans="1:10" x14ac:dyDescent="0.2">
      <c r="A118005" t="s">
        <v>4787</v>
      </c>
      <c r="B118005" t="s">
        <v>146321</v>
      </c>
      <c r="C118005" t="s">
        <v>158100</v>
      </c>
      <c r="D118005">
        <v>1</v>
      </c>
      <c r="E118005">
        <v>4585.09</v>
      </c>
      <c r="F118005">
        <v>12437.5</v>
      </c>
      <c r="G118005">
        <v>7929.78</v>
      </c>
      <c r="H118005">
        <v>7256.71</v>
      </c>
    </row>
    <row r="118006" spans="1:10" x14ac:dyDescent="0.2">
      <c r="A118006" t="s">
        <v>4787</v>
      </c>
      <c r="B118006" t="s">
        <v>155062</v>
      </c>
      <c r="C118006" t="s">
        <v>158100</v>
      </c>
      <c r="D118006">
        <v>1</v>
      </c>
      <c r="E118006">
        <v>3953.1</v>
      </c>
      <c r="F118006">
        <v>3069.09</v>
      </c>
      <c r="G118006">
        <v>2181.14</v>
      </c>
      <c r="H118006">
        <v>2713.84</v>
      </c>
      <c r="I118006">
        <v>729.654</v>
      </c>
    </row>
    <row r="118007" spans="1:10" x14ac:dyDescent="0.2">
      <c r="A118007" t="s">
        <v>5213</v>
      </c>
      <c r="B118007" t="s">
        <v>24697</v>
      </c>
      <c r="C118007" t="s">
        <v>158100</v>
      </c>
      <c r="D118007">
        <v>1</v>
      </c>
      <c r="E118007">
        <v>7528.9</v>
      </c>
      <c r="F118007">
        <v>9415.49</v>
      </c>
      <c r="G118007">
        <v>5813</v>
      </c>
      <c r="H118007">
        <v>5112.0600000000004</v>
      </c>
      <c r="I118007">
        <v>827.54700000000003</v>
      </c>
    </row>
    <row r="118008" spans="1:10" x14ac:dyDescent="0.2">
      <c r="A118008" t="s">
        <v>5213</v>
      </c>
      <c r="B118008" t="s">
        <v>35553</v>
      </c>
      <c r="C118008" t="s">
        <v>158100</v>
      </c>
      <c r="D118008">
        <v>1</v>
      </c>
      <c r="E118008">
        <v>8026.17</v>
      </c>
      <c r="F118008">
        <v>11262.9</v>
      </c>
      <c r="G118008">
        <v>6184.55</v>
      </c>
      <c r="H118008">
        <v>4056.6</v>
      </c>
    </row>
    <row r="118009" spans="1:10" x14ac:dyDescent="0.2">
      <c r="A118009" t="s">
        <v>5213</v>
      </c>
      <c r="B118009" t="s">
        <v>43890</v>
      </c>
      <c r="C118009" t="s">
        <v>158100</v>
      </c>
      <c r="D118009">
        <v>1</v>
      </c>
      <c r="E118009">
        <v>7025.66</v>
      </c>
      <c r="F118009">
        <v>6700.43</v>
      </c>
      <c r="G118009">
        <v>3652.43</v>
      </c>
      <c r="H118009">
        <v>3493.89</v>
      </c>
    </row>
    <row r="118010" spans="1:10" x14ac:dyDescent="0.2">
      <c r="A118010" t="s">
        <v>5213</v>
      </c>
      <c r="B118010" t="s">
        <v>47355</v>
      </c>
      <c r="C118010" t="s">
        <v>158100</v>
      </c>
      <c r="D118010">
        <v>1</v>
      </c>
      <c r="E118010">
        <v>15591.7</v>
      </c>
      <c r="F118010">
        <v>13199.6</v>
      </c>
      <c r="G118010">
        <v>7646.23</v>
      </c>
      <c r="H118010">
        <v>5859.1</v>
      </c>
    </row>
    <row r="118011" spans="1:10" x14ac:dyDescent="0.2">
      <c r="A118011" t="s">
        <v>5213</v>
      </c>
      <c r="B118011" t="s">
        <v>79295</v>
      </c>
      <c r="C118011" t="s">
        <v>158100</v>
      </c>
      <c r="D118011">
        <v>1</v>
      </c>
      <c r="E118011">
        <v>762.42700000000002</v>
      </c>
      <c r="F118011">
        <v>980.98699999999997</v>
      </c>
      <c r="G118011">
        <v>704.755</v>
      </c>
      <c r="H118011">
        <v>178.221</v>
      </c>
    </row>
    <row r="118012" spans="1:10" x14ac:dyDescent="0.2">
      <c r="A118012" t="s">
        <v>5213</v>
      </c>
      <c r="B118012" t="s">
        <v>86267</v>
      </c>
      <c r="C118012" t="s">
        <v>158100</v>
      </c>
      <c r="D118012">
        <v>1</v>
      </c>
      <c r="E118012">
        <v>16926.400000000001</v>
      </c>
      <c r="F118012">
        <v>15565.8</v>
      </c>
      <c r="G118012">
        <v>6076.96</v>
      </c>
      <c r="H118012">
        <v>8414.33</v>
      </c>
      <c r="J118012">
        <v>2053.5</v>
      </c>
    </row>
    <row r="118013" spans="1:10" x14ac:dyDescent="0.2">
      <c r="A118013" t="s">
        <v>5213</v>
      </c>
      <c r="B118013" t="s">
        <v>86273</v>
      </c>
      <c r="C118013" t="s">
        <v>158100</v>
      </c>
      <c r="D118013">
        <v>1</v>
      </c>
      <c r="E118013">
        <v>4708.0600000000004</v>
      </c>
    </row>
    <row r="118014" spans="1:10" x14ac:dyDescent="0.2">
      <c r="A118014" t="s">
        <v>5213</v>
      </c>
      <c r="B118014" t="s">
        <v>91707</v>
      </c>
      <c r="C118014" t="s">
        <v>158100</v>
      </c>
      <c r="D118014">
        <v>1</v>
      </c>
      <c r="E118014">
        <v>24179.5</v>
      </c>
      <c r="F118014">
        <v>23676</v>
      </c>
      <c r="G118014">
        <v>9439.25</v>
      </c>
      <c r="H118014">
        <v>6901.12</v>
      </c>
      <c r="I118014">
        <v>2561.3200000000002</v>
      </c>
      <c r="J118014">
        <v>1820.08</v>
      </c>
    </row>
    <row r="118015" spans="1:10" x14ac:dyDescent="0.2">
      <c r="A118015" t="s">
        <v>5213</v>
      </c>
      <c r="B118015" t="s">
        <v>91708</v>
      </c>
      <c r="C118015" t="s">
        <v>158100</v>
      </c>
      <c r="D118015">
        <v>1</v>
      </c>
      <c r="E118015">
        <v>15807.8</v>
      </c>
      <c r="I118015">
        <v>2490.88</v>
      </c>
    </row>
    <row r="118016" spans="1:10" x14ac:dyDescent="0.2">
      <c r="A118016" t="s">
        <v>5213</v>
      </c>
      <c r="B118016" t="s">
        <v>102497</v>
      </c>
      <c r="C118016" t="s">
        <v>158100</v>
      </c>
      <c r="D118016">
        <v>1</v>
      </c>
      <c r="E118016">
        <v>4668.6400000000003</v>
      </c>
      <c r="F118016">
        <v>2212.75</v>
      </c>
      <c r="G118016">
        <v>703.87800000000004</v>
      </c>
      <c r="H118016">
        <v>2014.23</v>
      </c>
      <c r="I118016">
        <v>374.601</v>
      </c>
    </row>
    <row r="118017" spans="1:10" x14ac:dyDescent="0.2">
      <c r="A118017" t="s">
        <v>5213</v>
      </c>
      <c r="B118017" t="s">
        <v>122339</v>
      </c>
      <c r="C118017" t="s">
        <v>158100</v>
      </c>
      <c r="D118017">
        <v>1</v>
      </c>
      <c r="F118017">
        <v>1299.3499999999999</v>
      </c>
    </row>
    <row r="118018" spans="1:10" x14ac:dyDescent="0.2">
      <c r="A118018" t="s">
        <v>5213</v>
      </c>
      <c r="B118018" t="s">
        <v>122340</v>
      </c>
      <c r="C118018" t="s">
        <v>158100</v>
      </c>
      <c r="D118018">
        <v>1</v>
      </c>
      <c r="E118018">
        <v>13576</v>
      </c>
      <c r="F118018">
        <v>16547.8</v>
      </c>
      <c r="G118018">
        <v>4863.0600000000004</v>
      </c>
      <c r="H118018">
        <v>1410.71</v>
      </c>
      <c r="I118018">
        <v>1178.6600000000001</v>
      </c>
      <c r="J118018">
        <v>808.55600000000004</v>
      </c>
    </row>
    <row r="118019" spans="1:10" x14ac:dyDescent="0.2">
      <c r="A118019" t="s">
        <v>5213</v>
      </c>
      <c r="B118019" t="s">
        <v>140972</v>
      </c>
      <c r="C118019" t="s">
        <v>158100</v>
      </c>
      <c r="D118019">
        <v>1</v>
      </c>
      <c r="E118019">
        <v>8370.68</v>
      </c>
      <c r="F118019">
        <v>9952.57</v>
      </c>
      <c r="G118019">
        <v>1700.9</v>
      </c>
      <c r="H118019">
        <v>3862.26</v>
      </c>
      <c r="J118019">
        <v>847.53599999999994</v>
      </c>
    </row>
    <row r="118020" spans="1:10" x14ac:dyDescent="0.2">
      <c r="A118020" t="s">
        <v>5213</v>
      </c>
      <c r="B118020" t="s">
        <v>150982</v>
      </c>
      <c r="C118020" t="s">
        <v>158100</v>
      </c>
      <c r="D118020">
        <v>1</v>
      </c>
      <c r="E118020">
        <v>3060.16</v>
      </c>
      <c r="F118020">
        <v>6590.58</v>
      </c>
      <c r="G118020">
        <v>3039.77</v>
      </c>
      <c r="H118020">
        <v>1305.29</v>
      </c>
    </row>
    <row r="118021" spans="1:10" x14ac:dyDescent="0.2">
      <c r="A118021" t="s">
        <v>8053</v>
      </c>
      <c r="B118021" t="s">
        <v>45551</v>
      </c>
      <c r="C118021" t="s">
        <v>158100</v>
      </c>
      <c r="D118021">
        <v>1</v>
      </c>
      <c r="E118021">
        <v>119348</v>
      </c>
      <c r="F118021">
        <v>101169</v>
      </c>
      <c r="G118021">
        <v>52134.1</v>
      </c>
      <c r="H118021">
        <v>48680.800000000003</v>
      </c>
      <c r="I118021">
        <v>6373.63</v>
      </c>
    </row>
    <row r="118022" spans="1:10" x14ac:dyDescent="0.2">
      <c r="A118022" t="s">
        <v>8053</v>
      </c>
      <c r="B118022" t="s">
        <v>45552</v>
      </c>
      <c r="C118022" t="s">
        <v>158100</v>
      </c>
      <c r="D118022">
        <v>1</v>
      </c>
      <c r="E118022">
        <v>10462.6</v>
      </c>
      <c r="F118022">
        <v>13655.3</v>
      </c>
      <c r="G118022">
        <v>6202.68</v>
      </c>
      <c r="H118022">
        <v>4584.93</v>
      </c>
      <c r="I118022">
        <v>1265.72</v>
      </c>
      <c r="J118022">
        <v>1114.1400000000001</v>
      </c>
    </row>
    <row r="118023" spans="1:10" x14ac:dyDescent="0.2">
      <c r="A118023" t="s">
        <v>8053</v>
      </c>
      <c r="B118023" t="s">
        <v>45553</v>
      </c>
      <c r="C118023" t="s">
        <v>158100</v>
      </c>
      <c r="D118023">
        <v>1</v>
      </c>
      <c r="E118023">
        <v>14781.6</v>
      </c>
      <c r="F118023">
        <v>17484.7</v>
      </c>
      <c r="G118023">
        <v>9185.85</v>
      </c>
      <c r="H118023">
        <v>7982.99</v>
      </c>
      <c r="I118023">
        <v>719.83299999999997</v>
      </c>
      <c r="J118023">
        <v>1206.1600000000001</v>
      </c>
    </row>
    <row r="118024" spans="1:10" x14ac:dyDescent="0.2">
      <c r="A118024" t="s">
        <v>8053</v>
      </c>
      <c r="B118024" t="s">
        <v>45554</v>
      </c>
      <c r="C118024" t="s">
        <v>158100</v>
      </c>
      <c r="D118024">
        <v>1</v>
      </c>
      <c r="E118024">
        <v>382154</v>
      </c>
      <c r="F118024">
        <v>353754</v>
      </c>
      <c r="G118024">
        <v>170158</v>
      </c>
      <c r="H118024">
        <v>164864</v>
      </c>
      <c r="I118024">
        <v>18916.900000000001</v>
      </c>
      <c r="J118024">
        <v>17926.7</v>
      </c>
    </row>
    <row r="118025" spans="1:10" x14ac:dyDescent="0.2">
      <c r="A118025" t="s">
        <v>8053</v>
      </c>
      <c r="B118025" t="s">
        <v>51806</v>
      </c>
      <c r="C118025" t="s">
        <v>158100</v>
      </c>
      <c r="D118025">
        <v>1</v>
      </c>
      <c r="E118025">
        <v>164802</v>
      </c>
      <c r="F118025">
        <v>219591</v>
      </c>
      <c r="G118025">
        <v>28797.4</v>
      </c>
      <c r="H118025">
        <v>24849</v>
      </c>
    </row>
    <row r="118026" spans="1:10" x14ac:dyDescent="0.2">
      <c r="A118026" t="s">
        <v>8053</v>
      </c>
      <c r="B118026" t="s">
        <v>62570</v>
      </c>
      <c r="C118026" t="s">
        <v>158100</v>
      </c>
      <c r="D118026">
        <v>1</v>
      </c>
      <c r="E118026">
        <v>3488.67</v>
      </c>
      <c r="F118026">
        <v>5643.3</v>
      </c>
      <c r="G118026">
        <v>4124.5600000000004</v>
      </c>
      <c r="H118026">
        <v>3721.79</v>
      </c>
    </row>
    <row r="118027" spans="1:10" x14ac:dyDescent="0.2">
      <c r="A118027" t="s">
        <v>8053</v>
      </c>
      <c r="B118027" t="s">
        <v>62571</v>
      </c>
      <c r="C118027" t="s">
        <v>158100</v>
      </c>
      <c r="D118027">
        <v>1</v>
      </c>
      <c r="F118027">
        <v>4243.0200000000004</v>
      </c>
      <c r="H118027">
        <v>1717.31</v>
      </c>
      <c r="I118027">
        <v>1619.76</v>
      </c>
    </row>
    <row r="118028" spans="1:10" x14ac:dyDescent="0.2">
      <c r="A118028" t="s">
        <v>8053</v>
      </c>
      <c r="B118028" t="s">
        <v>62572</v>
      </c>
      <c r="C118028" t="s">
        <v>158100</v>
      </c>
      <c r="D118028">
        <v>1</v>
      </c>
      <c r="E118028">
        <v>12289.6</v>
      </c>
      <c r="F118028">
        <v>7842.24</v>
      </c>
      <c r="G118028">
        <v>7525.64</v>
      </c>
      <c r="H118028">
        <v>6146.69</v>
      </c>
      <c r="I118028">
        <v>2127.62</v>
      </c>
      <c r="J118028">
        <v>1083.1199999999999</v>
      </c>
    </row>
    <row r="118029" spans="1:10" x14ac:dyDescent="0.2">
      <c r="A118029" t="s">
        <v>8053</v>
      </c>
      <c r="B118029" t="s">
        <v>84618</v>
      </c>
      <c r="C118029" t="s">
        <v>158100</v>
      </c>
      <c r="D118029">
        <v>1</v>
      </c>
      <c r="E118029">
        <v>2944900</v>
      </c>
      <c r="F118029">
        <v>2321560</v>
      </c>
      <c r="G118029">
        <v>1514110</v>
      </c>
      <c r="H118029">
        <v>1516470</v>
      </c>
      <c r="I118029">
        <v>262387</v>
      </c>
      <c r="J118029">
        <v>248427</v>
      </c>
    </row>
    <row r="118030" spans="1:10" x14ac:dyDescent="0.2">
      <c r="A118030" t="s">
        <v>8053</v>
      </c>
      <c r="B118030" t="s">
        <v>108531</v>
      </c>
      <c r="C118030" t="s">
        <v>158100</v>
      </c>
      <c r="D118030">
        <v>1</v>
      </c>
      <c r="E118030">
        <v>20840.5</v>
      </c>
    </row>
    <row r="118031" spans="1:10" x14ac:dyDescent="0.2">
      <c r="A118031" t="s">
        <v>8053</v>
      </c>
      <c r="B118031" t="s">
        <v>129443</v>
      </c>
      <c r="C118031" t="s">
        <v>158100</v>
      </c>
      <c r="D118031">
        <v>1</v>
      </c>
      <c r="F118031">
        <v>174338</v>
      </c>
      <c r="I118031">
        <v>29326.7</v>
      </c>
    </row>
    <row r="118032" spans="1:10" x14ac:dyDescent="0.2">
      <c r="A118032" t="s">
        <v>8053</v>
      </c>
      <c r="B118032" t="s">
        <v>129444</v>
      </c>
      <c r="C118032" t="s">
        <v>158100</v>
      </c>
      <c r="D118032">
        <v>1</v>
      </c>
      <c r="E118032">
        <v>194714</v>
      </c>
      <c r="F118032">
        <v>151375</v>
      </c>
      <c r="G118032">
        <v>82133.3</v>
      </c>
      <c r="H118032">
        <v>86385</v>
      </c>
      <c r="I118032">
        <v>21470.400000000001</v>
      </c>
      <c r="J118032">
        <v>21222.2</v>
      </c>
    </row>
    <row r="118033" spans="1:10" x14ac:dyDescent="0.2">
      <c r="A118033" t="s">
        <v>8053</v>
      </c>
      <c r="B118033" t="s">
        <v>129445</v>
      </c>
      <c r="C118033" t="s">
        <v>158100</v>
      </c>
      <c r="D118033">
        <v>1</v>
      </c>
      <c r="E118033">
        <v>138592</v>
      </c>
      <c r="F118033">
        <v>156912</v>
      </c>
      <c r="G118033">
        <v>50956.3</v>
      </c>
      <c r="H118033">
        <v>47889.9</v>
      </c>
      <c r="I118033">
        <v>2131.56</v>
      </c>
    </row>
    <row r="118034" spans="1:10" x14ac:dyDescent="0.2">
      <c r="A118034" t="s">
        <v>8053</v>
      </c>
      <c r="B118034" t="s">
        <v>129446</v>
      </c>
      <c r="C118034" t="s">
        <v>158100</v>
      </c>
      <c r="D118034">
        <v>1</v>
      </c>
      <c r="E118034">
        <v>353504</v>
      </c>
      <c r="G118034">
        <v>200868</v>
      </c>
      <c r="H118034">
        <v>210414</v>
      </c>
      <c r="I118034">
        <v>52792.800000000003</v>
      </c>
      <c r="J118034">
        <v>57003.8</v>
      </c>
    </row>
    <row r="118035" spans="1:10" x14ac:dyDescent="0.2">
      <c r="A118035" t="s">
        <v>8053</v>
      </c>
      <c r="B118035" t="s">
        <v>132635</v>
      </c>
      <c r="C118035" t="s">
        <v>158100</v>
      </c>
      <c r="D118035">
        <v>1</v>
      </c>
      <c r="E118035">
        <v>2181.98</v>
      </c>
      <c r="F118035">
        <v>2533.3200000000002</v>
      </c>
      <c r="G118035">
        <v>1447.64</v>
      </c>
      <c r="H118035">
        <v>2045.12</v>
      </c>
    </row>
    <row r="118036" spans="1:10" x14ac:dyDescent="0.2">
      <c r="A118036" t="s">
        <v>8053</v>
      </c>
      <c r="B118036" t="s">
        <v>132637</v>
      </c>
      <c r="C118036" t="s">
        <v>158100</v>
      </c>
      <c r="D118036">
        <v>1</v>
      </c>
      <c r="E118036">
        <v>39638.199999999997</v>
      </c>
      <c r="F118036">
        <v>25150.799999999999</v>
      </c>
      <c r="G118036">
        <v>26507.8</v>
      </c>
      <c r="H118036">
        <v>28421.599999999999</v>
      </c>
      <c r="I118036">
        <v>4345.8900000000003</v>
      </c>
      <c r="J118036">
        <v>3338.9</v>
      </c>
    </row>
    <row r="118037" spans="1:10" x14ac:dyDescent="0.2">
      <c r="A118037" t="s">
        <v>2357</v>
      </c>
      <c r="B118037" t="s">
        <v>15536</v>
      </c>
      <c r="C118037" t="s">
        <v>158100</v>
      </c>
      <c r="D118037">
        <v>1</v>
      </c>
      <c r="E118037">
        <v>115880</v>
      </c>
      <c r="F118037">
        <v>111146</v>
      </c>
      <c r="G118037">
        <v>45675.5</v>
      </c>
      <c r="H118037">
        <v>46526.5</v>
      </c>
      <c r="I118037">
        <v>11680</v>
      </c>
      <c r="J118037">
        <v>10704</v>
      </c>
    </row>
    <row r="118038" spans="1:10" x14ac:dyDescent="0.2">
      <c r="A118038" t="s">
        <v>2357</v>
      </c>
      <c r="B118038" t="s">
        <v>16242</v>
      </c>
      <c r="C118038" t="s">
        <v>158100</v>
      </c>
      <c r="D118038">
        <v>1</v>
      </c>
      <c r="E118038">
        <v>2798.92</v>
      </c>
      <c r="F118038">
        <v>3053.58</v>
      </c>
      <c r="H118038">
        <v>1480.86</v>
      </c>
      <c r="I118038">
        <v>691.59299999999996</v>
      </c>
    </row>
    <row r="118039" spans="1:10" x14ac:dyDescent="0.2">
      <c r="A118039" t="s">
        <v>2357</v>
      </c>
      <c r="B118039" t="s">
        <v>16243</v>
      </c>
      <c r="C118039" t="s">
        <v>158100</v>
      </c>
      <c r="D118039">
        <v>1</v>
      </c>
      <c r="E118039">
        <v>101732</v>
      </c>
      <c r="F118039">
        <v>93748.6</v>
      </c>
      <c r="G118039">
        <v>35217.300000000003</v>
      </c>
      <c r="H118039">
        <v>32598.400000000001</v>
      </c>
      <c r="I118039">
        <v>9781.4</v>
      </c>
      <c r="J118039">
        <v>9285.98</v>
      </c>
    </row>
    <row r="118040" spans="1:10" x14ac:dyDescent="0.2">
      <c r="A118040" t="s">
        <v>2357</v>
      </c>
      <c r="B118040" t="s">
        <v>78456</v>
      </c>
      <c r="C118040" t="s">
        <v>158100</v>
      </c>
      <c r="D118040">
        <v>1</v>
      </c>
      <c r="E118040">
        <v>18637.099999999999</v>
      </c>
      <c r="F118040">
        <v>21195.599999999999</v>
      </c>
      <c r="G118040">
        <v>7242.65</v>
      </c>
      <c r="H118040">
        <v>7008.48</v>
      </c>
      <c r="I118040">
        <v>2252.79</v>
      </c>
      <c r="J118040">
        <v>2475.27</v>
      </c>
    </row>
    <row r="118041" spans="1:10" x14ac:dyDescent="0.2">
      <c r="A118041" t="s">
        <v>2357</v>
      </c>
      <c r="B118041" t="s">
        <v>98363</v>
      </c>
      <c r="C118041" t="s">
        <v>158100</v>
      </c>
      <c r="D118041">
        <v>1</v>
      </c>
      <c r="E118041">
        <v>41179.4</v>
      </c>
      <c r="F118041">
        <v>38072.199999999997</v>
      </c>
      <c r="G118041">
        <v>21821</v>
      </c>
      <c r="H118041">
        <v>21577.5</v>
      </c>
      <c r="I118041">
        <v>5694.9</v>
      </c>
    </row>
    <row r="118042" spans="1:10" x14ac:dyDescent="0.2">
      <c r="A118042" t="s">
        <v>2357</v>
      </c>
      <c r="B118042" t="s">
        <v>98364</v>
      </c>
      <c r="C118042" t="s">
        <v>158100</v>
      </c>
      <c r="D118042">
        <v>1</v>
      </c>
      <c r="E118042">
        <v>85452.5</v>
      </c>
      <c r="F118042">
        <v>71589.5</v>
      </c>
      <c r="G118042">
        <v>25752.5</v>
      </c>
      <c r="H118042">
        <v>35695.9</v>
      </c>
      <c r="I118042">
        <v>6548.63</v>
      </c>
      <c r="J118042">
        <v>5675.7</v>
      </c>
    </row>
    <row r="118043" spans="1:10" x14ac:dyDescent="0.2">
      <c r="A118043" t="s">
        <v>4864</v>
      </c>
      <c r="B118043" t="s">
        <v>23105</v>
      </c>
      <c r="C118043" t="s">
        <v>158100</v>
      </c>
      <c r="D118043">
        <v>1</v>
      </c>
      <c r="E118043">
        <v>131401</v>
      </c>
      <c r="F118043">
        <v>149685</v>
      </c>
      <c r="G118043">
        <v>54600</v>
      </c>
      <c r="H118043">
        <v>60216.3</v>
      </c>
      <c r="I118043">
        <v>12213.5</v>
      </c>
      <c r="J118043">
        <v>15264.9</v>
      </c>
    </row>
    <row r="118044" spans="1:10" x14ac:dyDescent="0.2">
      <c r="A118044" t="s">
        <v>4864</v>
      </c>
      <c r="B118044" t="s">
        <v>50520</v>
      </c>
      <c r="C118044" t="s">
        <v>158100</v>
      </c>
      <c r="D118044">
        <v>1</v>
      </c>
      <c r="E118044">
        <v>85631.5</v>
      </c>
      <c r="F118044">
        <v>81705.899999999994</v>
      </c>
      <c r="G118044">
        <v>39176.800000000003</v>
      </c>
      <c r="H118044">
        <v>41305.300000000003</v>
      </c>
      <c r="I118044">
        <v>7715.88</v>
      </c>
      <c r="J118044">
        <v>9473.7000000000007</v>
      </c>
    </row>
    <row r="118045" spans="1:10" x14ac:dyDescent="0.2">
      <c r="A118045" t="s">
        <v>4864</v>
      </c>
      <c r="B118045" t="s">
        <v>76433</v>
      </c>
      <c r="C118045" t="s">
        <v>158100</v>
      </c>
      <c r="D118045">
        <v>1</v>
      </c>
      <c r="E118045">
        <v>85869.4</v>
      </c>
      <c r="F118045">
        <v>91177.9</v>
      </c>
      <c r="G118045">
        <v>34847.599999999999</v>
      </c>
      <c r="H118045">
        <v>34237.300000000003</v>
      </c>
      <c r="I118045">
        <v>9469.59</v>
      </c>
      <c r="J118045">
        <v>7969.75</v>
      </c>
    </row>
    <row r="118046" spans="1:10" x14ac:dyDescent="0.2">
      <c r="A118046" t="s">
        <v>4864</v>
      </c>
      <c r="B118046" t="s">
        <v>86413</v>
      </c>
      <c r="C118046" t="s">
        <v>158100</v>
      </c>
      <c r="D118046">
        <v>1</v>
      </c>
      <c r="E118046">
        <v>60793.4</v>
      </c>
      <c r="F118046">
        <v>55572</v>
      </c>
      <c r="G118046">
        <v>22860</v>
      </c>
      <c r="H118046">
        <v>24072.7</v>
      </c>
      <c r="I118046">
        <v>1200.49</v>
      </c>
    </row>
    <row r="118047" spans="1:10" x14ac:dyDescent="0.2">
      <c r="A118047" t="s">
        <v>4864</v>
      </c>
      <c r="B118047" t="s">
        <v>91620</v>
      </c>
      <c r="C118047" t="s">
        <v>158100</v>
      </c>
      <c r="D118047">
        <v>1</v>
      </c>
      <c r="E118047">
        <v>129597</v>
      </c>
      <c r="F118047">
        <v>147966</v>
      </c>
      <c r="G118047">
        <v>56941.5</v>
      </c>
      <c r="H118047">
        <v>55336.1</v>
      </c>
      <c r="I118047">
        <v>13284.1</v>
      </c>
      <c r="J118047">
        <v>15351.7</v>
      </c>
    </row>
    <row r="118048" spans="1:10" x14ac:dyDescent="0.2">
      <c r="A118048" t="s">
        <v>4864</v>
      </c>
      <c r="B118048" t="s">
        <v>129331</v>
      </c>
      <c r="C118048" t="s">
        <v>158100</v>
      </c>
      <c r="D118048">
        <v>1</v>
      </c>
      <c r="E118048">
        <v>26320.3</v>
      </c>
      <c r="F118048">
        <v>25385.200000000001</v>
      </c>
      <c r="G118048">
        <v>15018.7</v>
      </c>
      <c r="H118048">
        <v>14417.4</v>
      </c>
      <c r="I118048">
        <v>3633.71</v>
      </c>
      <c r="J118048">
        <v>2539.15</v>
      </c>
    </row>
    <row r="118049" spans="1:10" x14ac:dyDescent="0.2">
      <c r="A118049" t="s">
        <v>4864</v>
      </c>
      <c r="B118049" t="s">
        <v>129332</v>
      </c>
      <c r="C118049" t="s">
        <v>158100</v>
      </c>
      <c r="D118049">
        <v>1</v>
      </c>
      <c r="E118049">
        <v>56325.5</v>
      </c>
      <c r="F118049">
        <v>52439.8</v>
      </c>
      <c r="G118049">
        <v>29644.3</v>
      </c>
      <c r="H118049">
        <v>5289.66</v>
      </c>
      <c r="I118049">
        <v>805.50300000000004</v>
      </c>
    </row>
    <row r="118050" spans="1:10" x14ac:dyDescent="0.2">
      <c r="A118050" t="s">
        <v>4864</v>
      </c>
      <c r="B118050" t="s">
        <v>129333</v>
      </c>
      <c r="C118050" t="s">
        <v>158100</v>
      </c>
      <c r="D118050">
        <v>1</v>
      </c>
      <c r="E118050">
        <v>5481.77</v>
      </c>
      <c r="F118050">
        <v>7272</v>
      </c>
      <c r="G118050">
        <v>4651.95</v>
      </c>
      <c r="H118050">
        <v>2004.24</v>
      </c>
    </row>
    <row r="118051" spans="1:10" x14ac:dyDescent="0.2">
      <c r="A118051" t="s">
        <v>4864</v>
      </c>
      <c r="B118051" t="s">
        <v>133754</v>
      </c>
      <c r="C118051" t="s">
        <v>158100</v>
      </c>
      <c r="D118051">
        <v>1</v>
      </c>
      <c r="E118051">
        <v>60585.2</v>
      </c>
      <c r="F118051">
        <v>65342.9</v>
      </c>
      <c r="G118051">
        <v>22567.8</v>
      </c>
      <c r="H118051">
        <v>22899.5</v>
      </c>
      <c r="I118051">
        <v>814.34199999999998</v>
      </c>
      <c r="J118051">
        <v>1174.28</v>
      </c>
    </row>
    <row r="118052" spans="1:10" x14ac:dyDescent="0.2">
      <c r="A118052" t="s">
        <v>4864</v>
      </c>
      <c r="B118052" t="s">
        <v>153809</v>
      </c>
      <c r="C118052" t="s">
        <v>158100</v>
      </c>
      <c r="D118052">
        <v>1</v>
      </c>
      <c r="E118052">
        <v>174335</v>
      </c>
      <c r="F118052">
        <v>139220</v>
      </c>
      <c r="G118052">
        <v>70913.100000000006</v>
      </c>
      <c r="H118052">
        <v>68215.600000000006</v>
      </c>
      <c r="I118052">
        <v>19181.8</v>
      </c>
      <c r="J118052">
        <v>16455.2</v>
      </c>
    </row>
    <row r="118053" spans="1:10" x14ac:dyDescent="0.2">
      <c r="A118053" t="s">
        <v>356</v>
      </c>
      <c r="B118053" t="s">
        <v>11781</v>
      </c>
      <c r="C118053" t="s">
        <v>158100</v>
      </c>
      <c r="D118053">
        <v>1</v>
      </c>
      <c r="E118053">
        <v>14888.3</v>
      </c>
      <c r="F118053">
        <v>12236.5</v>
      </c>
      <c r="G118053">
        <v>3450.51</v>
      </c>
      <c r="H118053">
        <v>5616.88</v>
      </c>
      <c r="J118053">
        <v>2416.96</v>
      </c>
    </row>
    <row r="118054" spans="1:10" x14ac:dyDescent="0.2">
      <c r="A118054" t="s">
        <v>356</v>
      </c>
      <c r="B118054" t="s">
        <v>16637</v>
      </c>
      <c r="C118054" t="s">
        <v>158100</v>
      </c>
      <c r="D118054">
        <v>1</v>
      </c>
      <c r="E118054">
        <v>5992.82</v>
      </c>
      <c r="F118054">
        <v>6230.03</v>
      </c>
      <c r="G118054">
        <v>4722.6400000000003</v>
      </c>
      <c r="H118054">
        <v>1829.37</v>
      </c>
    </row>
    <row r="118055" spans="1:10" x14ac:dyDescent="0.2">
      <c r="A118055" t="s">
        <v>356</v>
      </c>
      <c r="B118055" t="s">
        <v>28831</v>
      </c>
      <c r="C118055" t="s">
        <v>158100</v>
      </c>
      <c r="D118055">
        <v>1</v>
      </c>
      <c r="E118055">
        <v>36266</v>
      </c>
      <c r="F118055">
        <v>29081.599999999999</v>
      </c>
      <c r="G118055">
        <v>14235</v>
      </c>
      <c r="H118055">
        <v>18711.099999999999</v>
      </c>
    </row>
    <row r="118056" spans="1:10" x14ac:dyDescent="0.2">
      <c r="A118056" t="s">
        <v>356</v>
      </c>
      <c r="B118056" t="s">
        <v>30304</v>
      </c>
      <c r="C118056" t="s">
        <v>158100</v>
      </c>
      <c r="D118056">
        <v>1</v>
      </c>
      <c r="E118056">
        <v>16462.900000000001</v>
      </c>
      <c r="F118056">
        <v>11549.8</v>
      </c>
      <c r="H118056">
        <v>2821.49</v>
      </c>
    </row>
    <row r="118057" spans="1:10" x14ac:dyDescent="0.2">
      <c r="A118057" t="s">
        <v>356</v>
      </c>
      <c r="B118057" t="s">
        <v>38609</v>
      </c>
      <c r="C118057" t="s">
        <v>158100</v>
      </c>
      <c r="D118057">
        <v>1</v>
      </c>
      <c r="E118057">
        <v>6695.25</v>
      </c>
      <c r="F118057">
        <v>8871.4</v>
      </c>
      <c r="G118057">
        <v>3790.56</v>
      </c>
      <c r="H118057">
        <v>6228.54</v>
      </c>
      <c r="J118057">
        <v>2823.67</v>
      </c>
    </row>
    <row r="118058" spans="1:10" x14ac:dyDescent="0.2">
      <c r="A118058" t="s">
        <v>356</v>
      </c>
      <c r="B118058" t="s">
        <v>48143</v>
      </c>
      <c r="C118058" t="s">
        <v>158100</v>
      </c>
      <c r="D118058">
        <v>1</v>
      </c>
      <c r="E118058">
        <v>5883.45</v>
      </c>
      <c r="F118058">
        <v>12530.9</v>
      </c>
      <c r="G118058">
        <v>6345.33</v>
      </c>
      <c r="H118058">
        <v>6653.97</v>
      </c>
    </row>
    <row r="118059" spans="1:10" x14ac:dyDescent="0.2">
      <c r="A118059" t="s">
        <v>356</v>
      </c>
      <c r="B118059" t="s">
        <v>70872</v>
      </c>
      <c r="C118059" t="s">
        <v>158100</v>
      </c>
      <c r="D118059">
        <v>1</v>
      </c>
      <c r="E118059">
        <v>9502.32</v>
      </c>
      <c r="F118059">
        <v>8295.44</v>
      </c>
      <c r="G118059">
        <v>7856.73</v>
      </c>
      <c r="H118059">
        <v>5466.23</v>
      </c>
    </row>
    <row r="118060" spans="1:10" x14ac:dyDescent="0.2">
      <c r="A118060" t="s">
        <v>356</v>
      </c>
      <c r="B118060" t="s">
        <v>76505</v>
      </c>
      <c r="C118060" t="s">
        <v>158100</v>
      </c>
      <c r="D118060">
        <v>1</v>
      </c>
      <c r="E118060">
        <v>29324</v>
      </c>
      <c r="F118060">
        <v>22930.3</v>
      </c>
      <c r="G118060">
        <v>10756.1</v>
      </c>
      <c r="H118060">
        <v>10757.7</v>
      </c>
      <c r="I118060">
        <v>2367.54</v>
      </c>
      <c r="J118060">
        <v>2652.55</v>
      </c>
    </row>
    <row r="118061" spans="1:10" x14ac:dyDescent="0.2">
      <c r="A118061" t="s">
        <v>356</v>
      </c>
      <c r="B118061" t="s">
        <v>81515</v>
      </c>
      <c r="C118061" t="s">
        <v>158100</v>
      </c>
      <c r="D118061">
        <v>1</v>
      </c>
      <c r="E118061">
        <v>191583</v>
      </c>
      <c r="G118061">
        <v>218373</v>
      </c>
      <c r="H118061">
        <v>226144</v>
      </c>
      <c r="I118061">
        <v>213353</v>
      </c>
    </row>
    <row r="118062" spans="1:10" x14ac:dyDescent="0.2">
      <c r="A118062" t="s">
        <v>356</v>
      </c>
      <c r="B118062" t="s">
        <v>85807</v>
      </c>
      <c r="C118062" t="s">
        <v>158100</v>
      </c>
      <c r="D118062">
        <v>1</v>
      </c>
      <c r="E118062">
        <v>96920.3</v>
      </c>
      <c r="F118062">
        <v>53318.9</v>
      </c>
      <c r="G118062">
        <v>37034.6</v>
      </c>
      <c r="H118062">
        <v>41849.9</v>
      </c>
      <c r="J118062">
        <v>8881.9</v>
      </c>
    </row>
    <row r="118063" spans="1:10" x14ac:dyDescent="0.2">
      <c r="A118063" t="s">
        <v>356</v>
      </c>
      <c r="B118063" t="s">
        <v>95823</v>
      </c>
      <c r="C118063" t="s">
        <v>158100</v>
      </c>
      <c r="D118063">
        <v>1</v>
      </c>
      <c r="E118063">
        <v>6305.59</v>
      </c>
      <c r="F118063">
        <v>5871.83</v>
      </c>
      <c r="G118063">
        <v>968.17499999999995</v>
      </c>
    </row>
    <row r="118064" spans="1:10" x14ac:dyDescent="0.2">
      <c r="A118064" t="s">
        <v>356</v>
      </c>
      <c r="B118064" t="s">
        <v>142480</v>
      </c>
      <c r="C118064" t="s">
        <v>158100</v>
      </c>
      <c r="D118064">
        <v>1</v>
      </c>
      <c r="E118064">
        <v>12009.2</v>
      </c>
      <c r="F118064">
        <v>18561.8</v>
      </c>
      <c r="G118064">
        <v>8110.06</v>
      </c>
      <c r="H118064">
        <v>6127.3</v>
      </c>
      <c r="I118064">
        <v>694.41899999999998</v>
      </c>
      <c r="J118064">
        <v>1688.38</v>
      </c>
    </row>
    <row r="118065" spans="1:10" x14ac:dyDescent="0.2">
      <c r="A118065" t="s">
        <v>775</v>
      </c>
      <c r="B118065" t="s">
        <v>12450</v>
      </c>
      <c r="C118065" t="s">
        <v>158100</v>
      </c>
      <c r="D118065">
        <v>1</v>
      </c>
      <c r="E118065">
        <v>4814.75</v>
      </c>
      <c r="F118065">
        <v>5340.88</v>
      </c>
      <c r="G118065">
        <v>5723.39</v>
      </c>
      <c r="H118065">
        <v>6816.04</v>
      </c>
    </row>
    <row r="118066" spans="1:10" x14ac:dyDescent="0.2">
      <c r="A118066" t="s">
        <v>775</v>
      </c>
      <c r="B118066" t="s">
        <v>12451</v>
      </c>
      <c r="C118066" t="s">
        <v>158100</v>
      </c>
      <c r="D118066">
        <v>1</v>
      </c>
      <c r="E118066">
        <v>2928.86</v>
      </c>
      <c r="F118066">
        <v>2543.5</v>
      </c>
      <c r="G118066">
        <v>8817.16</v>
      </c>
      <c r="H118066">
        <v>8371.64</v>
      </c>
      <c r="I118066">
        <v>365.065</v>
      </c>
    </row>
    <row r="118067" spans="1:10" x14ac:dyDescent="0.2">
      <c r="A118067" t="s">
        <v>775</v>
      </c>
      <c r="B118067" t="s">
        <v>12452</v>
      </c>
      <c r="C118067" t="s">
        <v>158100</v>
      </c>
      <c r="D118067">
        <v>1</v>
      </c>
      <c r="E118067">
        <v>5677.59</v>
      </c>
      <c r="F118067">
        <v>6704.03</v>
      </c>
      <c r="G118067">
        <v>15638.4</v>
      </c>
      <c r="H118067">
        <v>19487.900000000001</v>
      </c>
      <c r="I118067">
        <v>1407.54</v>
      </c>
      <c r="J118067">
        <v>1274.7</v>
      </c>
    </row>
    <row r="118068" spans="1:10" x14ac:dyDescent="0.2">
      <c r="A118068" t="s">
        <v>775</v>
      </c>
      <c r="B118068" t="s">
        <v>13856</v>
      </c>
      <c r="C118068" t="s">
        <v>158100</v>
      </c>
      <c r="D118068">
        <v>1</v>
      </c>
      <c r="E118068">
        <v>108078</v>
      </c>
      <c r="F118068">
        <v>96491</v>
      </c>
      <c r="G118068">
        <v>41127.5</v>
      </c>
      <c r="H118068">
        <v>38573.199999999997</v>
      </c>
      <c r="I118068">
        <v>10827.8</v>
      </c>
      <c r="J118068">
        <v>9040.49</v>
      </c>
    </row>
    <row r="118069" spans="1:10" x14ac:dyDescent="0.2">
      <c r="A118069" t="s">
        <v>775</v>
      </c>
      <c r="B118069" t="s">
        <v>13857</v>
      </c>
      <c r="C118069" t="s">
        <v>158100</v>
      </c>
      <c r="D118069">
        <v>1</v>
      </c>
      <c r="E118069">
        <v>81356.3</v>
      </c>
      <c r="F118069">
        <v>73206.3</v>
      </c>
      <c r="G118069">
        <v>30224.3</v>
      </c>
      <c r="H118069">
        <v>27711.3</v>
      </c>
      <c r="I118069">
        <v>1883.82</v>
      </c>
      <c r="J118069">
        <v>2377.56</v>
      </c>
    </row>
    <row r="118070" spans="1:10" x14ac:dyDescent="0.2">
      <c r="A118070" t="s">
        <v>775</v>
      </c>
      <c r="B118070" t="s">
        <v>13858</v>
      </c>
      <c r="C118070" t="s">
        <v>158100</v>
      </c>
      <c r="D118070">
        <v>1</v>
      </c>
      <c r="E118070">
        <v>811713</v>
      </c>
      <c r="F118070">
        <v>787598</v>
      </c>
      <c r="G118070">
        <v>426018</v>
      </c>
      <c r="H118070">
        <v>423308</v>
      </c>
      <c r="I118070">
        <v>136007</v>
      </c>
      <c r="J118070">
        <v>104059</v>
      </c>
    </row>
    <row r="118071" spans="1:10" x14ac:dyDescent="0.2">
      <c r="A118071" t="s">
        <v>775</v>
      </c>
      <c r="B118071" t="s">
        <v>14424</v>
      </c>
      <c r="C118071" t="s">
        <v>158100</v>
      </c>
      <c r="D118071">
        <v>1</v>
      </c>
      <c r="E118071">
        <v>175699</v>
      </c>
      <c r="F118071">
        <v>145459</v>
      </c>
      <c r="G118071">
        <v>85672.6</v>
      </c>
      <c r="H118071">
        <v>84854.3</v>
      </c>
      <c r="I118071">
        <v>14687.2</v>
      </c>
      <c r="J118071">
        <v>20266.900000000001</v>
      </c>
    </row>
    <row r="118072" spans="1:10" x14ac:dyDescent="0.2">
      <c r="A118072" t="s">
        <v>775</v>
      </c>
      <c r="B118072" t="s">
        <v>14425</v>
      </c>
      <c r="C118072" t="s">
        <v>158100</v>
      </c>
      <c r="D118072">
        <v>1</v>
      </c>
      <c r="E118072">
        <v>2117590</v>
      </c>
      <c r="F118072">
        <v>1692310</v>
      </c>
      <c r="G118072">
        <v>1278170</v>
      </c>
      <c r="H118072">
        <v>1280080</v>
      </c>
      <c r="I118072">
        <v>412344</v>
      </c>
      <c r="J118072">
        <v>415974</v>
      </c>
    </row>
    <row r="118073" spans="1:10" x14ac:dyDescent="0.2">
      <c r="A118073" t="s">
        <v>775</v>
      </c>
      <c r="B118073" t="s">
        <v>15841</v>
      </c>
      <c r="C118073" t="s">
        <v>158100</v>
      </c>
      <c r="D118073">
        <v>1</v>
      </c>
      <c r="E118073">
        <v>2694330</v>
      </c>
      <c r="F118073">
        <v>3070820</v>
      </c>
      <c r="G118073">
        <v>1461960</v>
      </c>
      <c r="H118073">
        <v>1425050</v>
      </c>
      <c r="I118073">
        <v>427089</v>
      </c>
      <c r="J118073">
        <v>390488</v>
      </c>
    </row>
    <row r="118074" spans="1:10" x14ac:dyDescent="0.2">
      <c r="A118074" t="s">
        <v>775</v>
      </c>
      <c r="B118074" t="s">
        <v>16301</v>
      </c>
      <c r="C118074" t="s">
        <v>158100</v>
      </c>
      <c r="D118074">
        <v>1</v>
      </c>
      <c r="E118074">
        <v>103473</v>
      </c>
      <c r="F118074">
        <v>96523.5</v>
      </c>
      <c r="G118074">
        <v>76265.600000000006</v>
      </c>
      <c r="H118074">
        <v>84839.7</v>
      </c>
      <c r="I118074">
        <v>15010.6</v>
      </c>
      <c r="J118074">
        <v>16910</v>
      </c>
    </row>
    <row r="118075" spans="1:10" x14ac:dyDescent="0.2">
      <c r="A118075" t="s">
        <v>775</v>
      </c>
      <c r="B118075" t="s">
        <v>16302</v>
      </c>
      <c r="C118075" t="s">
        <v>158100</v>
      </c>
      <c r="D118075">
        <v>1</v>
      </c>
      <c r="E118075">
        <v>592.62900000000002</v>
      </c>
      <c r="G118075">
        <v>1988.04</v>
      </c>
      <c r="H118075">
        <v>2521.63</v>
      </c>
    </row>
    <row r="118076" spans="1:10" x14ac:dyDescent="0.2">
      <c r="A118076" t="s">
        <v>775</v>
      </c>
      <c r="B118076" t="s">
        <v>40733</v>
      </c>
      <c r="C118076" t="s">
        <v>158100</v>
      </c>
      <c r="D118076">
        <v>1</v>
      </c>
      <c r="E118076">
        <v>2866110</v>
      </c>
      <c r="F118076">
        <v>2089140</v>
      </c>
      <c r="G118076">
        <v>1805660</v>
      </c>
      <c r="H118076">
        <v>1757500</v>
      </c>
      <c r="I118076">
        <v>646687</v>
      </c>
      <c r="J118076">
        <v>635962</v>
      </c>
    </row>
    <row r="118077" spans="1:10" x14ac:dyDescent="0.2">
      <c r="A118077" t="s">
        <v>775</v>
      </c>
      <c r="B118077" t="s">
        <v>43308</v>
      </c>
      <c r="C118077" t="s">
        <v>158100</v>
      </c>
      <c r="D118077">
        <v>1</v>
      </c>
      <c r="E118077">
        <v>2200640</v>
      </c>
      <c r="F118077">
        <v>2789280</v>
      </c>
      <c r="G118077">
        <v>1201360</v>
      </c>
      <c r="H118077">
        <v>1284450</v>
      </c>
      <c r="I118077">
        <v>105620</v>
      </c>
      <c r="J118077">
        <v>85669.9</v>
      </c>
    </row>
    <row r="118078" spans="1:10" x14ac:dyDescent="0.2">
      <c r="A118078" t="s">
        <v>775</v>
      </c>
      <c r="B118078" t="s">
        <v>43309</v>
      </c>
      <c r="C118078" t="s">
        <v>158100</v>
      </c>
      <c r="D118078">
        <v>1</v>
      </c>
      <c r="E118078">
        <v>20531.099999999999</v>
      </c>
      <c r="F118078">
        <v>13216.1</v>
      </c>
      <c r="G118078">
        <v>39485.699999999997</v>
      </c>
      <c r="H118078">
        <v>40810.9</v>
      </c>
      <c r="I118078">
        <v>2003.29</v>
      </c>
      <c r="J118078">
        <v>2735.89</v>
      </c>
    </row>
    <row r="118079" spans="1:10" x14ac:dyDescent="0.2">
      <c r="A118079" t="s">
        <v>775</v>
      </c>
      <c r="B118079" t="s">
        <v>49448</v>
      </c>
      <c r="C118079" t="s">
        <v>158100</v>
      </c>
      <c r="D118079">
        <v>1</v>
      </c>
      <c r="E118079">
        <v>2750430</v>
      </c>
      <c r="F118079">
        <v>2134880</v>
      </c>
      <c r="G118079">
        <v>1469020</v>
      </c>
      <c r="H118079">
        <v>1509220</v>
      </c>
      <c r="I118079">
        <v>484170</v>
      </c>
      <c r="J118079">
        <v>452925</v>
      </c>
    </row>
    <row r="118080" spans="1:10" x14ac:dyDescent="0.2">
      <c r="A118080" t="s">
        <v>775</v>
      </c>
      <c r="B118080" t="s">
        <v>52022</v>
      </c>
      <c r="C118080" t="s">
        <v>158100</v>
      </c>
      <c r="D118080">
        <v>1</v>
      </c>
      <c r="E118080">
        <v>3771390</v>
      </c>
      <c r="F118080">
        <v>4027400</v>
      </c>
      <c r="G118080">
        <v>1986600</v>
      </c>
      <c r="H118080">
        <v>1898110</v>
      </c>
      <c r="I118080">
        <v>615885</v>
      </c>
      <c r="J118080">
        <v>589044</v>
      </c>
    </row>
    <row r="118081" spans="1:10" x14ac:dyDescent="0.2">
      <c r="A118081" t="s">
        <v>775</v>
      </c>
      <c r="B118081" t="s">
        <v>52023</v>
      </c>
      <c r="C118081" t="s">
        <v>158100</v>
      </c>
      <c r="D118081">
        <v>1</v>
      </c>
      <c r="E118081">
        <v>592722</v>
      </c>
      <c r="F118081">
        <v>507336</v>
      </c>
      <c r="G118081">
        <v>207218</v>
      </c>
      <c r="H118081">
        <v>179193</v>
      </c>
      <c r="I118081">
        <v>36855.699999999997</v>
      </c>
      <c r="J118081">
        <v>32916.5</v>
      </c>
    </row>
    <row r="118082" spans="1:10" x14ac:dyDescent="0.2">
      <c r="A118082" t="s">
        <v>775</v>
      </c>
      <c r="B118082" t="s">
        <v>52024</v>
      </c>
      <c r="C118082" t="s">
        <v>158100</v>
      </c>
      <c r="D118082">
        <v>1</v>
      </c>
      <c r="E118082">
        <v>1304.44</v>
      </c>
      <c r="F118082">
        <v>1630.28</v>
      </c>
      <c r="G118082">
        <v>1490.54</v>
      </c>
      <c r="H118082">
        <v>838.6</v>
      </c>
    </row>
    <row r="118083" spans="1:10" x14ac:dyDescent="0.2">
      <c r="A118083" t="s">
        <v>775</v>
      </c>
      <c r="B118083" t="s">
        <v>52025</v>
      </c>
      <c r="C118083" t="s">
        <v>158100</v>
      </c>
      <c r="D118083">
        <v>1</v>
      </c>
      <c r="E118083">
        <v>15073.1</v>
      </c>
      <c r="F118083">
        <v>13372.8</v>
      </c>
      <c r="G118083">
        <v>34527.4</v>
      </c>
      <c r="H118083">
        <v>25505.8</v>
      </c>
      <c r="I118083">
        <v>1463.52</v>
      </c>
      <c r="J118083">
        <v>2045.5</v>
      </c>
    </row>
    <row r="118084" spans="1:10" x14ac:dyDescent="0.2">
      <c r="A118084" t="s">
        <v>775</v>
      </c>
      <c r="B118084" t="s">
        <v>52180</v>
      </c>
      <c r="C118084" t="s">
        <v>158100</v>
      </c>
      <c r="D118084">
        <v>1</v>
      </c>
      <c r="E118084">
        <v>630243</v>
      </c>
      <c r="F118084">
        <v>630539</v>
      </c>
      <c r="G118084">
        <v>243701</v>
      </c>
      <c r="H118084">
        <v>247041</v>
      </c>
      <c r="I118084">
        <v>22954.400000000001</v>
      </c>
      <c r="J118084">
        <v>24793.599999999999</v>
      </c>
    </row>
    <row r="118085" spans="1:10" x14ac:dyDescent="0.2">
      <c r="A118085" t="s">
        <v>775</v>
      </c>
      <c r="B118085" t="s">
        <v>58629</v>
      </c>
      <c r="C118085" t="s">
        <v>158100</v>
      </c>
      <c r="D118085">
        <v>1</v>
      </c>
      <c r="E118085">
        <v>7079690</v>
      </c>
      <c r="F118085">
        <v>7278740</v>
      </c>
      <c r="G118085">
        <v>2767240</v>
      </c>
      <c r="H118085">
        <v>2903420</v>
      </c>
      <c r="I118085">
        <v>695829</v>
      </c>
      <c r="J118085">
        <v>716819</v>
      </c>
    </row>
    <row r="118086" spans="1:10" x14ac:dyDescent="0.2">
      <c r="A118086" t="s">
        <v>775</v>
      </c>
      <c r="B118086" t="s">
        <v>58871</v>
      </c>
      <c r="C118086" t="s">
        <v>158100</v>
      </c>
      <c r="D118086">
        <v>1</v>
      </c>
      <c r="E118086">
        <v>1607750</v>
      </c>
      <c r="G118086">
        <v>569453</v>
      </c>
      <c r="H118086">
        <v>769713</v>
      </c>
      <c r="I118086">
        <v>134402</v>
      </c>
      <c r="J118086">
        <v>122900</v>
      </c>
    </row>
    <row r="118087" spans="1:10" x14ac:dyDescent="0.2">
      <c r="A118087" t="s">
        <v>775</v>
      </c>
      <c r="B118087" t="s">
        <v>58881</v>
      </c>
      <c r="C118087" t="s">
        <v>158100</v>
      </c>
      <c r="D118087">
        <v>1</v>
      </c>
      <c r="E118087">
        <v>3397150</v>
      </c>
      <c r="F118087">
        <v>3325320</v>
      </c>
      <c r="G118087">
        <v>2125810</v>
      </c>
      <c r="H118087">
        <v>1996280</v>
      </c>
      <c r="I118087">
        <v>601230</v>
      </c>
      <c r="J118087">
        <v>588796</v>
      </c>
    </row>
    <row r="118088" spans="1:10" x14ac:dyDescent="0.2">
      <c r="A118088" t="s">
        <v>775</v>
      </c>
      <c r="B118088" t="s">
        <v>58882</v>
      </c>
      <c r="C118088" t="s">
        <v>158100</v>
      </c>
      <c r="D118088">
        <v>1</v>
      </c>
      <c r="E118088">
        <v>86732.4</v>
      </c>
      <c r="F118088">
        <v>84877.5</v>
      </c>
      <c r="G118088">
        <v>39146.400000000001</v>
      </c>
      <c r="H118088">
        <v>38637.1</v>
      </c>
      <c r="I118088">
        <v>6720.83</v>
      </c>
      <c r="J118088">
        <v>7301.1</v>
      </c>
    </row>
    <row r="118089" spans="1:10" x14ac:dyDescent="0.2">
      <c r="A118089" t="s">
        <v>775</v>
      </c>
      <c r="B118089" t="s">
        <v>58883</v>
      </c>
      <c r="C118089" t="s">
        <v>158100</v>
      </c>
      <c r="D118089">
        <v>1</v>
      </c>
      <c r="E118089">
        <v>291320</v>
      </c>
      <c r="F118089">
        <v>302434</v>
      </c>
      <c r="G118089">
        <v>171844</v>
      </c>
      <c r="H118089">
        <v>274290</v>
      </c>
      <c r="I118089">
        <v>51992.7</v>
      </c>
      <c r="J118089">
        <v>51398.8</v>
      </c>
    </row>
    <row r="118090" spans="1:10" x14ac:dyDescent="0.2">
      <c r="A118090" t="s">
        <v>775</v>
      </c>
      <c r="B118090" t="s">
        <v>58884</v>
      </c>
      <c r="C118090" t="s">
        <v>158100</v>
      </c>
      <c r="D118090">
        <v>1</v>
      </c>
      <c r="E118090">
        <v>327908</v>
      </c>
      <c r="F118090">
        <v>306097</v>
      </c>
      <c r="G118090">
        <v>316121</v>
      </c>
      <c r="H118090">
        <v>261929</v>
      </c>
      <c r="I118090">
        <v>38671</v>
      </c>
      <c r="J118090">
        <v>40668.300000000003</v>
      </c>
    </row>
    <row r="118091" spans="1:10" x14ac:dyDescent="0.2">
      <c r="A118091" t="s">
        <v>775</v>
      </c>
      <c r="B118091" t="s">
        <v>64834</v>
      </c>
      <c r="C118091" t="s">
        <v>158100</v>
      </c>
      <c r="D118091">
        <v>1</v>
      </c>
      <c r="E118091">
        <v>39564.9</v>
      </c>
      <c r="F118091">
        <v>42602.2</v>
      </c>
      <c r="G118091">
        <v>17646.3</v>
      </c>
      <c r="H118091">
        <v>18826.7</v>
      </c>
      <c r="I118091">
        <v>4749.1000000000004</v>
      </c>
      <c r="J118091">
        <v>3754.73</v>
      </c>
    </row>
    <row r="118092" spans="1:10" x14ac:dyDescent="0.2">
      <c r="A118092" t="s">
        <v>775</v>
      </c>
      <c r="B118092" t="s">
        <v>64835</v>
      </c>
      <c r="C118092" t="s">
        <v>158100</v>
      </c>
      <c r="D118092">
        <v>1</v>
      </c>
      <c r="E118092">
        <v>70978</v>
      </c>
      <c r="F118092">
        <v>76933.7</v>
      </c>
      <c r="G118092">
        <v>32824.199999999997</v>
      </c>
      <c r="H118092">
        <v>28161.9</v>
      </c>
      <c r="I118092">
        <v>8877.0499999999993</v>
      </c>
      <c r="J118092">
        <v>5129.6000000000004</v>
      </c>
    </row>
    <row r="118093" spans="1:10" x14ac:dyDescent="0.2">
      <c r="A118093" t="s">
        <v>775</v>
      </c>
      <c r="B118093" t="s">
        <v>64865</v>
      </c>
      <c r="C118093" t="s">
        <v>158100</v>
      </c>
      <c r="D118093">
        <v>1</v>
      </c>
      <c r="I118093">
        <v>7365.48</v>
      </c>
      <c r="J118093">
        <v>5407.59</v>
      </c>
    </row>
    <row r="118094" spans="1:10" x14ac:dyDescent="0.2">
      <c r="A118094" t="s">
        <v>775</v>
      </c>
      <c r="B118094" t="s">
        <v>64866</v>
      </c>
      <c r="C118094" t="s">
        <v>158100</v>
      </c>
      <c r="D118094">
        <v>1</v>
      </c>
      <c r="E118094">
        <v>3453.36</v>
      </c>
      <c r="F118094">
        <v>8966.3700000000008</v>
      </c>
      <c r="G118094">
        <v>4005.66</v>
      </c>
      <c r="H118094">
        <v>4142.8</v>
      </c>
      <c r="J118094">
        <v>1884.83</v>
      </c>
    </row>
    <row r="118095" spans="1:10" x14ac:dyDescent="0.2">
      <c r="A118095" t="s">
        <v>775</v>
      </c>
      <c r="B118095" t="s">
        <v>64867</v>
      </c>
      <c r="C118095" t="s">
        <v>158100</v>
      </c>
      <c r="D118095">
        <v>1</v>
      </c>
      <c r="E118095">
        <v>129826</v>
      </c>
      <c r="F118095">
        <v>129833</v>
      </c>
      <c r="G118095">
        <v>50248.9</v>
      </c>
      <c r="H118095">
        <v>55629.5</v>
      </c>
      <c r="I118095">
        <v>13247.9</v>
      </c>
      <c r="J118095">
        <v>12531.2</v>
      </c>
    </row>
    <row r="118096" spans="1:10" x14ac:dyDescent="0.2">
      <c r="A118096" t="s">
        <v>775</v>
      </c>
      <c r="B118096" t="s">
        <v>64869</v>
      </c>
      <c r="C118096" t="s">
        <v>158100</v>
      </c>
      <c r="D118096">
        <v>1</v>
      </c>
      <c r="E118096">
        <v>25619.599999999999</v>
      </c>
      <c r="F118096">
        <v>22983.4</v>
      </c>
      <c r="H118096">
        <v>14815.1</v>
      </c>
      <c r="J118096">
        <v>1960.39</v>
      </c>
    </row>
    <row r="118097" spans="1:10" x14ac:dyDescent="0.2">
      <c r="A118097" t="s">
        <v>775</v>
      </c>
      <c r="B118097" t="s">
        <v>64870</v>
      </c>
      <c r="C118097" t="s">
        <v>158100</v>
      </c>
      <c r="D118097">
        <v>1</v>
      </c>
      <c r="E118097">
        <v>63454.6</v>
      </c>
      <c r="F118097">
        <v>64857.5</v>
      </c>
      <c r="G118097">
        <v>25730.9</v>
      </c>
      <c r="H118097">
        <v>28969.1</v>
      </c>
      <c r="J118097">
        <v>7408.09</v>
      </c>
    </row>
    <row r="118098" spans="1:10" x14ac:dyDescent="0.2">
      <c r="A118098" t="s">
        <v>775</v>
      </c>
      <c r="B118098" t="s">
        <v>64871</v>
      </c>
      <c r="C118098" t="s">
        <v>158100</v>
      </c>
      <c r="D118098">
        <v>1</v>
      </c>
      <c r="E118098">
        <v>52343.4</v>
      </c>
      <c r="F118098">
        <v>50309</v>
      </c>
      <c r="G118098">
        <v>20753.599999999999</v>
      </c>
      <c r="H118098">
        <v>12580.5</v>
      </c>
      <c r="I118098">
        <v>3916.95</v>
      </c>
      <c r="J118098">
        <v>3233.1</v>
      </c>
    </row>
    <row r="118099" spans="1:10" x14ac:dyDescent="0.2">
      <c r="A118099" t="s">
        <v>775</v>
      </c>
      <c r="B118099" t="s">
        <v>64872</v>
      </c>
      <c r="C118099" t="s">
        <v>158100</v>
      </c>
      <c r="D118099">
        <v>1</v>
      </c>
      <c r="G118099">
        <v>145187</v>
      </c>
      <c r="H118099">
        <v>133547</v>
      </c>
      <c r="I118099">
        <v>37978.800000000003</v>
      </c>
    </row>
    <row r="118100" spans="1:10" x14ac:dyDescent="0.2">
      <c r="A118100" t="s">
        <v>775</v>
      </c>
      <c r="B118100" t="s">
        <v>64873</v>
      </c>
      <c r="C118100" t="s">
        <v>158100</v>
      </c>
      <c r="D118100">
        <v>1</v>
      </c>
      <c r="E118100">
        <v>346406</v>
      </c>
      <c r="F118100">
        <v>352580</v>
      </c>
      <c r="G118100">
        <v>145381</v>
      </c>
      <c r="H118100">
        <v>138003</v>
      </c>
      <c r="I118100">
        <v>39272.800000000003</v>
      </c>
      <c r="J118100">
        <v>40478</v>
      </c>
    </row>
    <row r="118101" spans="1:10" x14ac:dyDescent="0.2">
      <c r="A118101" t="s">
        <v>775</v>
      </c>
      <c r="B118101" t="s">
        <v>64874</v>
      </c>
      <c r="C118101" t="s">
        <v>158100</v>
      </c>
      <c r="D118101">
        <v>1</v>
      </c>
      <c r="E118101">
        <v>904566</v>
      </c>
      <c r="F118101">
        <v>911042</v>
      </c>
      <c r="G118101">
        <v>603744</v>
      </c>
      <c r="H118101">
        <v>564315</v>
      </c>
      <c r="I118101">
        <v>199053</v>
      </c>
      <c r="J118101">
        <v>209178</v>
      </c>
    </row>
    <row r="118102" spans="1:10" x14ac:dyDescent="0.2">
      <c r="A118102" t="s">
        <v>775</v>
      </c>
      <c r="B118102" t="s">
        <v>68932</v>
      </c>
      <c r="C118102" t="s">
        <v>158100</v>
      </c>
      <c r="D118102">
        <v>1</v>
      </c>
      <c r="E118102">
        <v>53181</v>
      </c>
      <c r="F118102">
        <v>53731.6</v>
      </c>
      <c r="G118102">
        <v>29450.1</v>
      </c>
      <c r="H118102">
        <v>30080.799999999999</v>
      </c>
      <c r="I118102">
        <v>3360.8</v>
      </c>
      <c r="J118102">
        <v>5896.21</v>
      </c>
    </row>
    <row r="118103" spans="1:10" x14ac:dyDescent="0.2">
      <c r="A118103" t="s">
        <v>775</v>
      </c>
      <c r="B118103" t="s">
        <v>69213</v>
      </c>
      <c r="C118103" t="s">
        <v>158100</v>
      </c>
      <c r="D118103">
        <v>1</v>
      </c>
      <c r="E118103">
        <v>1669360</v>
      </c>
      <c r="F118103">
        <v>2146520</v>
      </c>
      <c r="G118103">
        <v>977910</v>
      </c>
      <c r="H118103">
        <v>885311</v>
      </c>
      <c r="I118103">
        <v>102312</v>
      </c>
      <c r="J118103">
        <v>105056</v>
      </c>
    </row>
    <row r="118104" spans="1:10" x14ac:dyDescent="0.2">
      <c r="A118104" t="s">
        <v>775</v>
      </c>
      <c r="B118104" t="s">
        <v>69229</v>
      </c>
      <c r="C118104" t="s">
        <v>158100</v>
      </c>
      <c r="D118104">
        <v>1</v>
      </c>
      <c r="E118104">
        <v>6213.62</v>
      </c>
      <c r="F118104">
        <v>14023</v>
      </c>
      <c r="H118104">
        <v>364.38200000000001</v>
      </c>
    </row>
    <row r="118105" spans="1:10" x14ac:dyDescent="0.2">
      <c r="A118105" t="s">
        <v>775</v>
      </c>
      <c r="B118105" t="s">
        <v>69390</v>
      </c>
      <c r="C118105" t="s">
        <v>158100</v>
      </c>
      <c r="D118105">
        <v>1</v>
      </c>
      <c r="E118105">
        <v>787989</v>
      </c>
      <c r="F118105">
        <v>880278</v>
      </c>
      <c r="G118105">
        <v>331533</v>
      </c>
      <c r="H118105">
        <v>329969</v>
      </c>
      <c r="I118105">
        <v>6440.97</v>
      </c>
      <c r="J118105">
        <v>3428.85</v>
      </c>
    </row>
    <row r="118106" spans="1:10" x14ac:dyDescent="0.2">
      <c r="A118106" t="s">
        <v>775</v>
      </c>
      <c r="B118106" t="s">
        <v>73724</v>
      </c>
      <c r="C118106" t="s">
        <v>158100</v>
      </c>
      <c r="D118106">
        <v>1</v>
      </c>
      <c r="E118106">
        <v>1078350</v>
      </c>
      <c r="F118106">
        <v>1044910</v>
      </c>
      <c r="G118106">
        <v>582460</v>
      </c>
      <c r="H118106">
        <v>545514</v>
      </c>
      <c r="I118106">
        <v>113684</v>
      </c>
      <c r="J118106">
        <v>114696</v>
      </c>
    </row>
    <row r="118107" spans="1:10" x14ac:dyDescent="0.2">
      <c r="A118107" t="s">
        <v>775</v>
      </c>
      <c r="B118107" t="s">
        <v>74767</v>
      </c>
      <c r="C118107" t="s">
        <v>158100</v>
      </c>
      <c r="D118107">
        <v>1</v>
      </c>
      <c r="E118107">
        <v>422554</v>
      </c>
      <c r="F118107">
        <v>296169</v>
      </c>
      <c r="G118107">
        <v>209760</v>
      </c>
      <c r="H118107">
        <v>221593</v>
      </c>
      <c r="I118107">
        <v>84960.9</v>
      </c>
      <c r="J118107">
        <v>86128</v>
      </c>
    </row>
    <row r="118108" spans="1:10" x14ac:dyDescent="0.2">
      <c r="A118108" t="s">
        <v>775</v>
      </c>
      <c r="B118108" t="s">
        <v>74768</v>
      </c>
      <c r="C118108" t="s">
        <v>158100</v>
      </c>
      <c r="D118108">
        <v>1</v>
      </c>
      <c r="E118108">
        <v>140788</v>
      </c>
      <c r="F118108">
        <v>194987</v>
      </c>
      <c r="G118108">
        <v>110400</v>
      </c>
      <c r="H118108">
        <v>64036.3</v>
      </c>
    </row>
    <row r="118109" spans="1:10" x14ac:dyDescent="0.2">
      <c r="A118109" t="s">
        <v>775</v>
      </c>
      <c r="B118109" t="s">
        <v>77056</v>
      </c>
      <c r="C118109" t="s">
        <v>158100</v>
      </c>
      <c r="D118109">
        <v>1</v>
      </c>
      <c r="E118109">
        <v>1108220</v>
      </c>
      <c r="F118109">
        <v>1097490</v>
      </c>
      <c r="G118109">
        <v>549876</v>
      </c>
      <c r="H118109">
        <v>549336</v>
      </c>
      <c r="I118109">
        <v>130876</v>
      </c>
      <c r="J118109">
        <v>134080</v>
      </c>
    </row>
    <row r="118110" spans="1:10" x14ac:dyDescent="0.2">
      <c r="A118110" t="s">
        <v>775</v>
      </c>
      <c r="B118110" t="s">
        <v>77057</v>
      </c>
      <c r="C118110" t="s">
        <v>158100</v>
      </c>
      <c r="D118110">
        <v>1</v>
      </c>
      <c r="E118110">
        <v>8120.7</v>
      </c>
      <c r="F118110">
        <v>15424.4</v>
      </c>
      <c r="G118110">
        <v>9763.7099999999991</v>
      </c>
      <c r="H118110">
        <v>6621.92</v>
      </c>
      <c r="I118110">
        <v>3170.51</v>
      </c>
      <c r="J118110">
        <v>3062.1</v>
      </c>
    </row>
    <row r="118111" spans="1:10" x14ac:dyDescent="0.2">
      <c r="A118111" t="s">
        <v>775</v>
      </c>
      <c r="B118111" t="s">
        <v>77058</v>
      </c>
      <c r="C118111" t="s">
        <v>158100</v>
      </c>
      <c r="D118111">
        <v>1</v>
      </c>
      <c r="E118111">
        <v>352519</v>
      </c>
      <c r="F118111">
        <v>421094</v>
      </c>
      <c r="G118111">
        <v>259839</v>
      </c>
      <c r="H118111">
        <v>271961</v>
      </c>
      <c r="I118111">
        <v>86532.2</v>
      </c>
      <c r="J118111">
        <v>92219.3</v>
      </c>
    </row>
    <row r="118112" spans="1:10" x14ac:dyDescent="0.2">
      <c r="A118112" t="s">
        <v>775</v>
      </c>
      <c r="B118112" t="s">
        <v>93994</v>
      </c>
      <c r="C118112" t="s">
        <v>158100</v>
      </c>
      <c r="D118112">
        <v>1</v>
      </c>
      <c r="E118112">
        <v>4445840</v>
      </c>
      <c r="F118112">
        <v>5418090</v>
      </c>
      <c r="G118112">
        <v>3222670</v>
      </c>
      <c r="H118112">
        <v>3044630</v>
      </c>
      <c r="I118112">
        <v>1204270</v>
      </c>
      <c r="J118112">
        <v>1206420</v>
      </c>
    </row>
    <row r="118113" spans="1:10" x14ac:dyDescent="0.2">
      <c r="A118113" t="s">
        <v>775</v>
      </c>
      <c r="B118113" t="s">
        <v>93995</v>
      </c>
      <c r="C118113" t="s">
        <v>158100</v>
      </c>
      <c r="D118113">
        <v>1</v>
      </c>
      <c r="F118113">
        <v>1065.6300000000001</v>
      </c>
    </row>
    <row r="118114" spans="1:10" x14ac:dyDescent="0.2">
      <c r="A118114" t="s">
        <v>775</v>
      </c>
      <c r="B118114" t="s">
        <v>93996</v>
      </c>
      <c r="C118114" t="s">
        <v>158100</v>
      </c>
      <c r="D118114">
        <v>1</v>
      </c>
      <c r="E118114">
        <v>62464.2</v>
      </c>
      <c r="F118114">
        <v>41706.9</v>
      </c>
      <c r="G118114">
        <v>106103</v>
      </c>
      <c r="H118114">
        <v>97132.2</v>
      </c>
      <c r="I118114">
        <v>6513.95</v>
      </c>
      <c r="J118114">
        <v>5089.22</v>
      </c>
    </row>
    <row r="118115" spans="1:10" x14ac:dyDescent="0.2">
      <c r="A118115" t="s">
        <v>775</v>
      </c>
      <c r="B118115" t="s">
        <v>96760</v>
      </c>
      <c r="C118115" t="s">
        <v>158100</v>
      </c>
      <c r="D118115">
        <v>1</v>
      </c>
      <c r="E118115">
        <v>474.01400000000001</v>
      </c>
      <c r="F118115">
        <v>901.03399999999999</v>
      </c>
      <c r="G118115">
        <v>1346.67</v>
      </c>
      <c r="H118115">
        <v>1337.92</v>
      </c>
      <c r="I118115">
        <v>330.84399999999999</v>
      </c>
      <c r="J118115">
        <v>539.59199999999998</v>
      </c>
    </row>
    <row r="118116" spans="1:10" x14ac:dyDescent="0.2">
      <c r="A118116" t="s">
        <v>775</v>
      </c>
      <c r="B118116" t="s">
        <v>96761</v>
      </c>
      <c r="C118116" t="s">
        <v>158100</v>
      </c>
      <c r="D118116">
        <v>1</v>
      </c>
      <c r="E118116">
        <v>32199.7</v>
      </c>
      <c r="F118116">
        <v>21493.1</v>
      </c>
      <c r="G118116">
        <v>17215.7</v>
      </c>
      <c r="H118116">
        <v>17626.400000000001</v>
      </c>
      <c r="I118116">
        <v>6848.37</v>
      </c>
      <c r="J118116">
        <v>3577.4</v>
      </c>
    </row>
    <row r="118117" spans="1:10" x14ac:dyDescent="0.2">
      <c r="A118117" t="s">
        <v>775</v>
      </c>
      <c r="B118117" t="s">
        <v>99294</v>
      </c>
      <c r="C118117" t="s">
        <v>158100</v>
      </c>
      <c r="D118117">
        <v>1</v>
      </c>
      <c r="E118117">
        <v>4728.38</v>
      </c>
      <c r="F118117">
        <v>5803.57</v>
      </c>
      <c r="G118117">
        <v>2428.38</v>
      </c>
      <c r="H118117">
        <v>4185.1400000000003</v>
      </c>
      <c r="I118117">
        <v>1889.1</v>
      </c>
      <c r="J118117">
        <v>1773.77</v>
      </c>
    </row>
    <row r="118118" spans="1:10" x14ac:dyDescent="0.2">
      <c r="A118118" t="s">
        <v>775</v>
      </c>
      <c r="B118118" t="s">
        <v>99295</v>
      </c>
      <c r="C118118" t="s">
        <v>158100</v>
      </c>
      <c r="D118118">
        <v>1</v>
      </c>
      <c r="E118118">
        <v>44670.1</v>
      </c>
      <c r="F118118">
        <v>45369.5</v>
      </c>
      <c r="G118118">
        <v>25974</v>
      </c>
      <c r="H118118">
        <v>31659</v>
      </c>
      <c r="I118118">
        <v>7130.13</v>
      </c>
      <c r="J118118">
        <v>8470.7000000000007</v>
      </c>
    </row>
    <row r="118119" spans="1:10" x14ac:dyDescent="0.2">
      <c r="A118119" t="s">
        <v>775</v>
      </c>
      <c r="B118119" t="s">
        <v>99357</v>
      </c>
      <c r="C118119" t="s">
        <v>158100</v>
      </c>
      <c r="D118119">
        <v>1</v>
      </c>
      <c r="E118119">
        <v>27761.8</v>
      </c>
      <c r="F118119">
        <v>28153.7</v>
      </c>
      <c r="G118119">
        <v>20405</v>
      </c>
      <c r="H118119">
        <v>21590.7</v>
      </c>
      <c r="I118119">
        <v>10681.6</v>
      </c>
      <c r="J118119">
        <v>11127.3</v>
      </c>
    </row>
    <row r="118120" spans="1:10" x14ac:dyDescent="0.2">
      <c r="A118120" t="s">
        <v>775</v>
      </c>
      <c r="B118120" t="s">
        <v>99358</v>
      </c>
      <c r="C118120" t="s">
        <v>158100</v>
      </c>
      <c r="D118120">
        <v>1</v>
      </c>
      <c r="E118120">
        <v>493166</v>
      </c>
      <c r="F118120">
        <v>489783</v>
      </c>
      <c r="G118120">
        <v>336517</v>
      </c>
      <c r="H118120">
        <v>343730</v>
      </c>
      <c r="I118120">
        <v>147516</v>
      </c>
      <c r="J118120">
        <v>150680</v>
      </c>
    </row>
    <row r="118121" spans="1:10" x14ac:dyDescent="0.2">
      <c r="A118121" t="s">
        <v>775</v>
      </c>
      <c r="B118121" t="s">
        <v>100936</v>
      </c>
      <c r="C118121" t="s">
        <v>158100</v>
      </c>
      <c r="D118121">
        <v>1</v>
      </c>
      <c r="E118121">
        <v>244415</v>
      </c>
      <c r="F118121">
        <v>265931</v>
      </c>
      <c r="G118121">
        <v>96591.3</v>
      </c>
      <c r="H118121">
        <v>82482.399999999994</v>
      </c>
      <c r="I118121">
        <v>14372.8</v>
      </c>
      <c r="J118121">
        <v>12183</v>
      </c>
    </row>
    <row r="118122" spans="1:10" x14ac:dyDescent="0.2">
      <c r="A118122" t="s">
        <v>775</v>
      </c>
      <c r="B118122" t="s">
        <v>100937</v>
      </c>
      <c r="C118122" t="s">
        <v>158100</v>
      </c>
      <c r="D118122">
        <v>1</v>
      </c>
      <c r="E118122">
        <v>21171.3</v>
      </c>
      <c r="F118122">
        <v>25053.599999999999</v>
      </c>
      <c r="G118122">
        <v>8987.65</v>
      </c>
      <c r="H118122">
        <v>12087.1</v>
      </c>
      <c r="I118122">
        <v>1263.92</v>
      </c>
      <c r="J118122">
        <v>2371.11</v>
      </c>
    </row>
    <row r="118123" spans="1:10" x14ac:dyDescent="0.2">
      <c r="A118123" t="s">
        <v>775</v>
      </c>
      <c r="B118123" t="s">
        <v>101372</v>
      </c>
      <c r="C118123" t="s">
        <v>158100</v>
      </c>
      <c r="D118123">
        <v>1</v>
      </c>
      <c r="E118123">
        <v>19384.7</v>
      </c>
      <c r="F118123">
        <v>21454.9</v>
      </c>
      <c r="G118123">
        <v>5755.91</v>
      </c>
      <c r="H118123">
        <v>7335.51</v>
      </c>
      <c r="I118123">
        <v>1744.56</v>
      </c>
      <c r="J118123">
        <v>495.63799999999998</v>
      </c>
    </row>
    <row r="118124" spans="1:10" x14ac:dyDescent="0.2">
      <c r="A118124" t="s">
        <v>775</v>
      </c>
      <c r="B118124" t="s">
        <v>101373</v>
      </c>
      <c r="C118124" t="s">
        <v>158100</v>
      </c>
      <c r="D118124">
        <v>1</v>
      </c>
      <c r="E118124">
        <v>34884.699999999997</v>
      </c>
      <c r="F118124">
        <v>30714.5</v>
      </c>
      <c r="G118124">
        <v>15476.6</v>
      </c>
      <c r="H118124">
        <v>18269.900000000001</v>
      </c>
      <c r="I118124">
        <v>6067.54</v>
      </c>
      <c r="J118124">
        <v>7805.44</v>
      </c>
    </row>
    <row r="118125" spans="1:10" x14ac:dyDescent="0.2">
      <c r="A118125" t="s">
        <v>775</v>
      </c>
      <c r="B118125" t="s">
        <v>102462</v>
      </c>
      <c r="C118125" t="s">
        <v>158100</v>
      </c>
      <c r="D118125">
        <v>1</v>
      </c>
      <c r="E118125">
        <v>1201010</v>
      </c>
      <c r="F118125">
        <v>1098270</v>
      </c>
      <c r="G118125">
        <v>653222</v>
      </c>
      <c r="H118125">
        <v>486797</v>
      </c>
      <c r="I118125">
        <v>72550.8</v>
      </c>
      <c r="J118125">
        <v>29215</v>
      </c>
    </row>
    <row r="118126" spans="1:10" x14ac:dyDescent="0.2">
      <c r="A118126" t="s">
        <v>775</v>
      </c>
      <c r="B118126" t="s">
        <v>103647</v>
      </c>
      <c r="C118126" t="s">
        <v>158100</v>
      </c>
      <c r="D118126">
        <v>1</v>
      </c>
      <c r="E118126">
        <v>4895.66</v>
      </c>
      <c r="F118126">
        <v>5250.52</v>
      </c>
    </row>
    <row r="118127" spans="1:10" x14ac:dyDescent="0.2">
      <c r="A118127" t="s">
        <v>775</v>
      </c>
      <c r="B118127" t="s">
        <v>104240</v>
      </c>
      <c r="C118127" t="s">
        <v>158100</v>
      </c>
      <c r="D118127">
        <v>1</v>
      </c>
      <c r="E118127">
        <v>702.43899999999996</v>
      </c>
      <c r="F118127">
        <v>2173.44</v>
      </c>
    </row>
    <row r="118128" spans="1:10" x14ac:dyDescent="0.2">
      <c r="A118128" t="s">
        <v>775</v>
      </c>
      <c r="B118128" t="s">
        <v>109857</v>
      </c>
      <c r="C118128" t="s">
        <v>158100</v>
      </c>
      <c r="D118128">
        <v>1</v>
      </c>
      <c r="E118128">
        <v>67559.899999999994</v>
      </c>
      <c r="F118128">
        <v>64295.199999999997</v>
      </c>
      <c r="G118128">
        <v>26910.9</v>
      </c>
      <c r="H118128">
        <v>25014.2</v>
      </c>
      <c r="I118128">
        <v>4593.1499999999996</v>
      </c>
      <c r="J118128">
        <v>6221.48</v>
      </c>
    </row>
    <row r="118129" spans="1:10" x14ac:dyDescent="0.2">
      <c r="A118129" t="s">
        <v>775</v>
      </c>
      <c r="B118129" t="s">
        <v>110410</v>
      </c>
      <c r="C118129" t="s">
        <v>158100</v>
      </c>
      <c r="D118129">
        <v>1</v>
      </c>
      <c r="E118129">
        <v>234866</v>
      </c>
      <c r="F118129">
        <v>252487</v>
      </c>
      <c r="G118129">
        <v>117410</v>
      </c>
      <c r="H118129">
        <v>128273</v>
      </c>
    </row>
    <row r="118130" spans="1:10" x14ac:dyDescent="0.2">
      <c r="A118130" t="s">
        <v>775</v>
      </c>
      <c r="B118130" t="s">
        <v>110411</v>
      </c>
      <c r="C118130" t="s">
        <v>158100</v>
      </c>
      <c r="D118130">
        <v>1</v>
      </c>
      <c r="E118130">
        <v>275598</v>
      </c>
      <c r="F118130">
        <v>294439</v>
      </c>
      <c r="G118130">
        <v>118658</v>
      </c>
      <c r="H118130">
        <v>139039</v>
      </c>
      <c r="I118130">
        <v>33568</v>
      </c>
      <c r="J118130">
        <v>34994.5</v>
      </c>
    </row>
    <row r="118131" spans="1:10" x14ac:dyDescent="0.2">
      <c r="A118131" t="s">
        <v>775</v>
      </c>
      <c r="B118131" t="s">
        <v>110412</v>
      </c>
      <c r="C118131" t="s">
        <v>158100</v>
      </c>
      <c r="D118131">
        <v>1</v>
      </c>
      <c r="E118131">
        <v>1909570</v>
      </c>
      <c r="F118131">
        <v>1924950</v>
      </c>
      <c r="G118131">
        <v>957890</v>
      </c>
      <c r="H118131">
        <v>921424</v>
      </c>
      <c r="I118131">
        <v>194224</v>
      </c>
      <c r="J118131">
        <v>202934</v>
      </c>
    </row>
    <row r="118132" spans="1:10" x14ac:dyDescent="0.2">
      <c r="A118132" t="s">
        <v>775</v>
      </c>
      <c r="B118132" t="s">
        <v>110498</v>
      </c>
      <c r="C118132" t="s">
        <v>158100</v>
      </c>
      <c r="D118132">
        <v>1</v>
      </c>
      <c r="E118132">
        <v>14381.4</v>
      </c>
      <c r="F118132">
        <v>16072.9</v>
      </c>
      <c r="G118132">
        <v>6449.96</v>
      </c>
      <c r="H118132">
        <v>6747.71</v>
      </c>
      <c r="I118132">
        <v>2452.64</v>
      </c>
      <c r="J118132">
        <v>2929.79</v>
      </c>
    </row>
    <row r="118133" spans="1:10" x14ac:dyDescent="0.2">
      <c r="A118133" t="s">
        <v>775</v>
      </c>
      <c r="B118133" t="s">
        <v>110499</v>
      </c>
      <c r="C118133" t="s">
        <v>158100</v>
      </c>
      <c r="D118133">
        <v>1</v>
      </c>
      <c r="F118133">
        <v>458496</v>
      </c>
      <c r="G118133">
        <v>236786</v>
      </c>
      <c r="H118133">
        <v>241343</v>
      </c>
      <c r="J118133">
        <v>80840.7</v>
      </c>
    </row>
    <row r="118134" spans="1:10" x14ac:dyDescent="0.2">
      <c r="A118134" t="s">
        <v>775</v>
      </c>
      <c r="B118134" t="s">
        <v>110500</v>
      </c>
      <c r="C118134" t="s">
        <v>158100</v>
      </c>
      <c r="D118134">
        <v>1</v>
      </c>
      <c r="F118134">
        <v>3997.83</v>
      </c>
      <c r="G118134">
        <v>1153.1300000000001</v>
      </c>
      <c r="I118134">
        <v>715.24699999999996</v>
      </c>
    </row>
    <row r="118135" spans="1:10" x14ac:dyDescent="0.2">
      <c r="A118135" t="s">
        <v>775</v>
      </c>
      <c r="B118135" t="s">
        <v>110501</v>
      </c>
      <c r="C118135" t="s">
        <v>158100</v>
      </c>
      <c r="D118135">
        <v>1</v>
      </c>
      <c r="E118135">
        <v>8877.36</v>
      </c>
      <c r="F118135">
        <v>8696.51</v>
      </c>
      <c r="G118135">
        <v>2828.26</v>
      </c>
      <c r="H118135">
        <v>6038.88</v>
      </c>
      <c r="I118135">
        <v>959.46100000000001</v>
      </c>
      <c r="J118135">
        <v>1022.89</v>
      </c>
    </row>
    <row r="118136" spans="1:10" x14ac:dyDescent="0.2">
      <c r="A118136" t="s">
        <v>775</v>
      </c>
      <c r="B118136" t="s">
        <v>110503</v>
      </c>
      <c r="C118136" t="s">
        <v>158100</v>
      </c>
      <c r="D118136">
        <v>1</v>
      </c>
      <c r="E118136">
        <v>17189.5</v>
      </c>
      <c r="F118136">
        <v>11576.8</v>
      </c>
      <c r="G118136">
        <v>5451.77</v>
      </c>
      <c r="H118136">
        <v>7038.6</v>
      </c>
      <c r="I118136">
        <v>1859.1</v>
      </c>
      <c r="J118136">
        <v>2712.85</v>
      </c>
    </row>
    <row r="118137" spans="1:10" x14ac:dyDescent="0.2">
      <c r="A118137" t="s">
        <v>775</v>
      </c>
      <c r="B118137" t="s">
        <v>110505</v>
      </c>
      <c r="C118137" t="s">
        <v>158100</v>
      </c>
      <c r="D118137">
        <v>1</v>
      </c>
      <c r="E118137">
        <v>3243.17</v>
      </c>
      <c r="H118137">
        <v>2456.89</v>
      </c>
    </row>
    <row r="118138" spans="1:10" x14ac:dyDescent="0.2">
      <c r="A118138" t="s">
        <v>775</v>
      </c>
      <c r="B118138" t="s">
        <v>110506</v>
      </c>
      <c r="C118138" t="s">
        <v>158100</v>
      </c>
      <c r="D118138">
        <v>1</v>
      </c>
      <c r="E118138">
        <v>470912</v>
      </c>
      <c r="F118138">
        <v>481486</v>
      </c>
      <c r="H118138">
        <v>261578</v>
      </c>
      <c r="I118138">
        <v>81150.5</v>
      </c>
      <c r="J118138">
        <v>87389.7</v>
      </c>
    </row>
    <row r="118139" spans="1:10" x14ac:dyDescent="0.2">
      <c r="A118139" t="s">
        <v>775</v>
      </c>
      <c r="B118139" t="s">
        <v>110507</v>
      </c>
      <c r="C118139" t="s">
        <v>158100</v>
      </c>
      <c r="D118139">
        <v>1</v>
      </c>
      <c r="E118139">
        <v>4772.3999999999996</v>
      </c>
      <c r="F118139">
        <v>5003.2299999999996</v>
      </c>
      <c r="G118139">
        <v>453.37200000000001</v>
      </c>
      <c r="H118139">
        <v>1339.91</v>
      </c>
      <c r="I118139">
        <v>842.428</v>
      </c>
      <c r="J118139">
        <v>951.14200000000005</v>
      </c>
    </row>
    <row r="118140" spans="1:10" x14ac:dyDescent="0.2">
      <c r="A118140" t="s">
        <v>775</v>
      </c>
      <c r="B118140" t="s">
        <v>120639</v>
      </c>
      <c r="C118140" t="s">
        <v>158100</v>
      </c>
      <c r="D118140">
        <v>1</v>
      </c>
      <c r="E118140">
        <v>356599</v>
      </c>
      <c r="F118140">
        <v>360975</v>
      </c>
      <c r="G118140">
        <v>143348</v>
      </c>
      <c r="H118140">
        <v>121249</v>
      </c>
    </row>
    <row r="118141" spans="1:10" x14ac:dyDescent="0.2">
      <c r="A118141" t="s">
        <v>775</v>
      </c>
      <c r="B118141" t="s">
        <v>120640</v>
      </c>
      <c r="C118141" t="s">
        <v>158100</v>
      </c>
      <c r="D118141">
        <v>1</v>
      </c>
      <c r="E118141">
        <v>24115.1</v>
      </c>
      <c r="F118141">
        <v>25435</v>
      </c>
      <c r="G118141">
        <v>8034.34</v>
      </c>
      <c r="H118141">
        <v>7504.09</v>
      </c>
      <c r="I118141">
        <v>3414.47</v>
      </c>
      <c r="J118141">
        <v>1498.78</v>
      </c>
    </row>
    <row r="118142" spans="1:10" x14ac:dyDescent="0.2">
      <c r="A118142" t="s">
        <v>775</v>
      </c>
      <c r="B118142" t="s">
        <v>120641</v>
      </c>
      <c r="C118142" t="s">
        <v>158100</v>
      </c>
      <c r="D118142">
        <v>1</v>
      </c>
      <c r="E118142">
        <v>827659</v>
      </c>
      <c r="F118142">
        <v>988310</v>
      </c>
      <c r="G118142">
        <v>433169</v>
      </c>
      <c r="H118142">
        <v>349062</v>
      </c>
      <c r="I118142">
        <v>35751.199999999997</v>
      </c>
      <c r="J118142">
        <v>78867.8</v>
      </c>
    </row>
    <row r="118143" spans="1:10" x14ac:dyDescent="0.2">
      <c r="A118143" t="s">
        <v>775</v>
      </c>
      <c r="B118143" t="s">
        <v>125204</v>
      </c>
      <c r="C118143" t="s">
        <v>158100</v>
      </c>
      <c r="D118143">
        <v>1</v>
      </c>
      <c r="E118143">
        <v>84159.7</v>
      </c>
      <c r="F118143">
        <v>77024.3</v>
      </c>
      <c r="G118143">
        <v>34823.300000000003</v>
      </c>
      <c r="H118143">
        <v>28938.799999999999</v>
      </c>
      <c r="I118143">
        <v>9380.09</v>
      </c>
      <c r="J118143">
        <v>6280.63</v>
      </c>
    </row>
    <row r="118144" spans="1:10" x14ac:dyDescent="0.2">
      <c r="A118144" t="s">
        <v>775</v>
      </c>
      <c r="B118144" t="s">
        <v>125398</v>
      </c>
      <c r="C118144" t="s">
        <v>158100</v>
      </c>
      <c r="D118144">
        <v>1</v>
      </c>
      <c r="E118144">
        <v>134961</v>
      </c>
      <c r="G118144">
        <v>56328.9</v>
      </c>
      <c r="I118144">
        <v>11757.6</v>
      </c>
      <c r="J118144">
        <v>10890.2</v>
      </c>
    </row>
    <row r="118145" spans="1:10" x14ac:dyDescent="0.2">
      <c r="A118145" t="s">
        <v>775</v>
      </c>
      <c r="B118145" t="s">
        <v>125399</v>
      </c>
      <c r="C118145" t="s">
        <v>158100</v>
      </c>
      <c r="D118145">
        <v>1</v>
      </c>
      <c r="F118145">
        <v>1358200</v>
      </c>
      <c r="H118145">
        <v>667865</v>
      </c>
      <c r="I118145">
        <v>174418</v>
      </c>
    </row>
    <row r="118146" spans="1:10" x14ac:dyDescent="0.2">
      <c r="A118146" t="s">
        <v>775</v>
      </c>
      <c r="B118146" t="s">
        <v>125400</v>
      </c>
      <c r="C118146" t="s">
        <v>158100</v>
      </c>
      <c r="D118146">
        <v>1</v>
      </c>
      <c r="E118146">
        <v>15489.4</v>
      </c>
      <c r="F118146">
        <v>9300.74</v>
      </c>
      <c r="G118146">
        <v>4928.43</v>
      </c>
      <c r="H118146">
        <v>6998.79</v>
      </c>
      <c r="I118146">
        <v>680.34400000000005</v>
      </c>
      <c r="J118146">
        <v>1232.24</v>
      </c>
    </row>
    <row r="118147" spans="1:10" x14ac:dyDescent="0.2">
      <c r="A118147" t="s">
        <v>775</v>
      </c>
      <c r="B118147" t="s">
        <v>125401</v>
      </c>
      <c r="C118147" t="s">
        <v>158100</v>
      </c>
      <c r="D118147">
        <v>1</v>
      </c>
      <c r="E118147">
        <v>134135</v>
      </c>
      <c r="F118147">
        <v>119220</v>
      </c>
      <c r="G118147">
        <v>60675</v>
      </c>
      <c r="H118147">
        <v>52130.400000000001</v>
      </c>
      <c r="I118147">
        <v>13668.4</v>
      </c>
      <c r="J118147">
        <v>11621.5</v>
      </c>
    </row>
    <row r="118148" spans="1:10" x14ac:dyDescent="0.2">
      <c r="A118148" t="s">
        <v>775</v>
      </c>
      <c r="B118148" t="s">
        <v>125402</v>
      </c>
      <c r="C118148" t="s">
        <v>158100</v>
      </c>
      <c r="D118148">
        <v>1</v>
      </c>
      <c r="E118148">
        <v>103164</v>
      </c>
      <c r="F118148">
        <v>93024.6</v>
      </c>
      <c r="G118148">
        <v>45393.8</v>
      </c>
      <c r="H118148">
        <v>37599.800000000003</v>
      </c>
      <c r="I118148">
        <v>5378.73</v>
      </c>
      <c r="J118148">
        <v>5535.65</v>
      </c>
    </row>
    <row r="118149" spans="1:10" x14ac:dyDescent="0.2">
      <c r="A118149" t="s">
        <v>775</v>
      </c>
      <c r="B118149" t="s">
        <v>125403</v>
      </c>
      <c r="C118149" t="s">
        <v>158100</v>
      </c>
      <c r="D118149">
        <v>1</v>
      </c>
      <c r="E118149">
        <v>1250430</v>
      </c>
      <c r="F118149">
        <v>1274250</v>
      </c>
      <c r="G118149">
        <v>671162</v>
      </c>
      <c r="J118149">
        <v>168556</v>
      </c>
    </row>
    <row r="118150" spans="1:10" x14ac:dyDescent="0.2">
      <c r="A118150" t="s">
        <v>775</v>
      </c>
      <c r="B118150" t="s">
        <v>130408</v>
      </c>
      <c r="C118150" t="s">
        <v>158100</v>
      </c>
      <c r="D118150">
        <v>1</v>
      </c>
      <c r="E118150">
        <v>961856</v>
      </c>
      <c r="F118150">
        <v>843265</v>
      </c>
      <c r="G118150">
        <v>442714</v>
      </c>
      <c r="H118150">
        <v>378831</v>
      </c>
      <c r="I118150">
        <v>39937.699999999997</v>
      </c>
      <c r="J118150">
        <v>42971.1</v>
      </c>
    </row>
    <row r="118151" spans="1:10" x14ac:dyDescent="0.2">
      <c r="A118151" t="s">
        <v>775</v>
      </c>
      <c r="B118151" t="s">
        <v>130417</v>
      </c>
      <c r="C118151" t="s">
        <v>158100</v>
      </c>
      <c r="D118151">
        <v>1</v>
      </c>
      <c r="E118151">
        <v>4201160</v>
      </c>
      <c r="F118151">
        <v>4441590</v>
      </c>
      <c r="G118151">
        <v>2351610</v>
      </c>
      <c r="H118151">
        <v>2337070</v>
      </c>
      <c r="I118151">
        <v>415598</v>
      </c>
      <c r="J118151">
        <v>447460</v>
      </c>
    </row>
    <row r="118152" spans="1:10" x14ac:dyDescent="0.2">
      <c r="A118152" t="s">
        <v>775</v>
      </c>
      <c r="B118152" t="s">
        <v>132843</v>
      </c>
      <c r="C118152" t="s">
        <v>158100</v>
      </c>
      <c r="D118152">
        <v>1</v>
      </c>
      <c r="E118152">
        <v>1797.09</v>
      </c>
      <c r="F118152">
        <v>6216.39</v>
      </c>
      <c r="G118152">
        <v>884.56</v>
      </c>
      <c r="I118152">
        <v>1428.12</v>
      </c>
    </row>
    <row r="118153" spans="1:10" x14ac:dyDescent="0.2">
      <c r="A118153" t="s">
        <v>775</v>
      </c>
      <c r="B118153" t="s">
        <v>132844</v>
      </c>
      <c r="C118153" t="s">
        <v>158100</v>
      </c>
      <c r="D118153">
        <v>1</v>
      </c>
      <c r="E118153">
        <v>828331</v>
      </c>
      <c r="F118153">
        <v>291146</v>
      </c>
      <c r="G118153">
        <v>416520</v>
      </c>
      <c r="J118153">
        <v>77359.3</v>
      </c>
    </row>
    <row r="118154" spans="1:10" x14ac:dyDescent="0.2">
      <c r="A118154" t="s">
        <v>775</v>
      </c>
      <c r="B118154" t="s">
        <v>132845</v>
      </c>
      <c r="C118154" t="s">
        <v>158100</v>
      </c>
      <c r="D118154">
        <v>1</v>
      </c>
      <c r="E118154">
        <v>124111</v>
      </c>
      <c r="F118154">
        <v>110703</v>
      </c>
      <c r="G118154">
        <v>21530.9</v>
      </c>
      <c r="H118154">
        <v>22559.5</v>
      </c>
      <c r="I118154">
        <v>4396.18</v>
      </c>
      <c r="J118154">
        <v>9554.9699999999993</v>
      </c>
    </row>
    <row r="118155" spans="1:10" x14ac:dyDescent="0.2">
      <c r="A118155" t="s">
        <v>775</v>
      </c>
      <c r="B118155" t="s">
        <v>132846</v>
      </c>
      <c r="C118155" t="s">
        <v>158100</v>
      </c>
      <c r="D118155">
        <v>1</v>
      </c>
      <c r="E118155">
        <v>10129.299999999999</v>
      </c>
      <c r="F118155">
        <v>10140.1</v>
      </c>
      <c r="G118155">
        <v>22386.1</v>
      </c>
      <c r="H118155">
        <v>3986.39</v>
      </c>
      <c r="I118155">
        <v>1149.83</v>
      </c>
      <c r="J118155">
        <v>3891.07</v>
      </c>
    </row>
    <row r="118156" spans="1:10" x14ac:dyDescent="0.2">
      <c r="A118156" t="s">
        <v>775</v>
      </c>
      <c r="B118156" t="s">
        <v>132847</v>
      </c>
      <c r="C118156" t="s">
        <v>158100</v>
      </c>
      <c r="D118156">
        <v>1</v>
      </c>
      <c r="E118156">
        <v>958825</v>
      </c>
      <c r="F118156">
        <v>960620</v>
      </c>
      <c r="G118156">
        <v>496180</v>
      </c>
      <c r="H118156">
        <v>103391</v>
      </c>
      <c r="I118156">
        <v>78248.5</v>
      </c>
      <c r="J118156">
        <v>89462.5</v>
      </c>
    </row>
    <row r="118157" spans="1:10" x14ac:dyDescent="0.2">
      <c r="A118157" t="s">
        <v>775</v>
      </c>
      <c r="B118157" t="s">
        <v>132848</v>
      </c>
      <c r="C118157" t="s">
        <v>158100</v>
      </c>
      <c r="D118157">
        <v>1</v>
      </c>
      <c r="E118157">
        <v>19158.099999999999</v>
      </c>
      <c r="F118157">
        <v>7636.97</v>
      </c>
      <c r="G118157">
        <v>35923.300000000003</v>
      </c>
      <c r="H118157">
        <v>27977.7</v>
      </c>
      <c r="I118157">
        <v>3258.11</v>
      </c>
      <c r="J118157">
        <v>1190.1500000000001</v>
      </c>
    </row>
    <row r="118158" spans="1:10" x14ac:dyDescent="0.2">
      <c r="A118158" t="s">
        <v>775</v>
      </c>
      <c r="B118158" t="s">
        <v>135315</v>
      </c>
      <c r="C118158" t="s">
        <v>158100</v>
      </c>
      <c r="D118158">
        <v>1</v>
      </c>
      <c r="E118158">
        <v>47136.3</v>
      </c>
      <c r="F118158">
        <v>42542.1</v>
      </c>
      <c r="G118158">
        <v>14713.8</v>
      </c>
      <c r="H118158">
        <v>38983.9</v>
      </c>
      <c r="I118158">
        <v>9063.5400000000009</v>
      </c>
      <c r="J118158">
        <v>10252.5</v>
      </c>
    </row>
    <row r="118159" spans="1:10" x14ac:dyDescent="0.2">
      <c r="A118159" t="s">
        <v>775</v>
      </c>
      <c r="B118159" t="s">
        <v>135498</v>
      </c>
      <c r="C118159" t="s">
        <v>158100</v>
      </c>
      <c r="D118159">
        <v>1</v>
      </c>
      <c r="E118159">
        <v>24320.400000000001</v>
      </c>
      <c r="F118159">
        <v>26287.3</v>
      </c>
      <c r="G118159">
        <v>11298.9</v>
      </c>
      <c r="H118159">
        <v>9686.42</v>
      </c>
      <c r="I118159">
        <v>3451.84</v>
      </c>
    </row>
    <row r="118160" spans="1:10" x14ac:dyDescent="0.2">
      <c r="A118160" t="s">
        <v>775</v>
      </c>
      <c r="B118160" t="s">
        <v>135506</v>
      </c>
      <c r="C118160" t="s">
        <v>158100</v>
      </c>
      <c r="D118160">
        <v>1</v>
      </c>
      <c r="E118160">
        <v>1997890</v>
      </c>
      <c r="F118160">
        <v>1915630</v>
      </c>
      <c r="G118160">
        <v>1099250</v>
      </c>
      <c r="H118160">
        <v>1146690</v>
      </c>
      <c r="I118160">
        <v>429374</v>
      </c>
      <c r="J118160">
        <v>435576</v>
      </c>
    </row>
    <row r="118161" spans="1:10" x14ac:dyDescent="0.2">
      <c r="A118161" t="s">
        <v>775</v>
      </c>
      <c r="B118161" t="s">
        <v>135507</v>
      </c>
      <c r="C118161" t="s">
        <v>158100</v>
      </c>
      <c r="D118161">
        <v>1</v>
      </c>
      <c r="E118161">
        <v>1550.56</v>
      </c>
      <c r="F118161">
        <v>1240.95</v>
      </c>
      <c r="G118161">
        <v>4457.91</v>
      </c>
      <c r="H118161">
        <v>3909.44</v>
      </c>
      <c r="I118161">
        <v>276.39800000000002</v>
      </c>
      <c r="J118161">
        <v>182.56800000000001</v>
      </c>
    </row>
    <row r="118162" spans="1:10" x14ac:dyDescent="0.2">
      <c r="A118162" t="s">
        <v>775</v>
      </c>
      <c r="B118162" t="s">
        <v>135508</v>
      </c>
      <c r="C118162" t="s">
        <v>158100</v>
      </c>
      <c r="D118162">
        <v>1</v>
      </c>
      <c r="F118162">
        <v>2480.81</v>
      </c>
      <c r="G118162">
        <v>12327.6</v>
      </c>
      <c r="H118162">
        <v>12155</v>
      </c>
      <c r="I118162">
        <v>310.46199999999999</v>
      </c>
    </row>
    <row r="118163" spans="1:10" x14ac:dyDescent="0.2">
      <c r="A118163" t="s">
        <v>775</v>
      </c>
      <c r="B118163" t="s">
        <v>148914</v>
      </c>
      <c r="C118163" t="s">
        <v>158100</v>
      </c>
      <c r="D118163">
        <v>1</v>
      </c>
      <c r="E118163">
        <v>310323</v>
      </c>
      <c r="F118163">
        <v>349083</v>
      </c>
      <c r="G118163">
        <v>132844</v>
      </c>
      <c r="H118163">
        <v>132825</v>
      </c>
      <c r="I118163">
        <v>17581.8</v>
      </c>
      <c r="J118163">
        <v>23558.799999999999</v>
      </c>
    </row>
    <row r="118164" spans="1:10" x14ac:dyDescent="0.2">
      <c r="A118164" t="s">
        <v>775</v>
      </c>
      <c r="B118164" t="s">
        <v>148915</v>
      </c>
      <c r="C118164" t="s">
        <v>158100</v>
      </c>
      <c r="D118164">
        <v>1</v>
      </c>
      <c r="E118164">
        <v>3476590</v>
      </c>
      <c r="F118164">
        <v>2849860</v>
      </c>
      <c r="G118164">
        <v>1916940</v>
      </c>
      <c r="H118164">
        <v>1893480</v>
      </c>
      <c r="I118164">
        <v>190657</v>
      </c>
      <c r="J118164">
        <v>160989</v>
      </c>
    </row>
    <row r="118165" spans="1:10" x14ac:dyDescent="0.2">
      <c r="A118165" t="s">
        <v>775</v>
      </c>
      <c r="B118165" t="s">
        <v>156788</v>
      </c>
      <c r="C118165" t="s">
        <v>158100</v>
      </c>
      <c r="D118165">
        <v>1</v>
      </c>
      <c r="E118165">
        <v>11085.8</v>
      </c>
      <c r="F118165">
        <v>4283.16</v>
      </c>
      <c r="G118165">
        <v>2119.41</v>
      </c>
      <c r="H118165">
        <v>4437.3500000000004</v>
      </c>
      <c r="I118165">
        <v>2289.56</v>
      </c>
      <c r="J118165">
        <v>2035.97</v>
      </c>
    </row>
    <row r="118166" spans="1:10" x14ac:dyDescent="0.2">
      <c r="A118166" t="s">
        <v>775</v>
      </c>
      <c r="B118166" t="s">
        <v>156789</v>
      </c>
      <c r="C118166" t="s">
        <v>158100</v>
      </c>
      <c r="D118166">
        <v>1</v>
      </c>
      <c r="E118166">
        <v>30244.9</v>
      </c>
      <c r="F118166">
        <v>59774.1</v>
      </c>
      <c r="G118166">
        <v>5620.78</v>
      </c>
      <c r="H118166">
        <v>9103.7199999999993</v>
      </c>
    </row>
    <row r="118167" spans="1:10" x14ac:dyDescent="0.2">
      <c r="A118167" t="s">
        <v>775</v>
      </c>
      <c r="B118167" t="s">
        <v>156790</v>
      </c>
      <c r="C118167" t="s">
        <v>158100</v>
      </c>
      <c r="D118167">
        <v>1</v>
      </c>
      <c r="E118167">
        <v>82714.5</v>
      </c>
      <c r="F118167">
        <v>77434.399999999994</v>
      </c>
      <c r="G118167">
        <v>35170.5</v>
      </c>
      <c r="H118167">
        <v>40132.400000000001</v>
      </c>
      <c r="I118167">
        <v>19849.599999999999</v>
      </c>
      <c r="J118167">
        <v>16561.400000000001</v>
      </c>
    </row>
    <row r="118168" spans="1:10" x14ac:dyDescent="0.2">
      <c r="A118168" t="s">
        <v>775</v>
      </c>
      <c r="B118168" t="s">
        <v>156791</v>
      </c>
      <c r="C118168" t="s">
        <v>158100</v>
      </c>
      <c r="D118168">
        <v>1</v>
      </c>
      <c r="E118168">
        <v>562762</v>
      </c>
      <c r="F118168">
        <v>1050940</v>
      </c>
      <c r="G118168">
        <v>325539</v>
      </c>
      <c r="H118168">
        <v>327026</v>
      </c>
      <c r="I118168">
        <v>6216.63</v>
      </c>
      <c r="J118168">
        <v>3913.48</v>
      </c>
    </row>
    <row r="118169" spans="1:10" x14ac:dyDescent="0.2">
      <c r="A118169" t="s">
        <v>289</v>
      </c>
      <c r="B118169" t="s">
        <v>11675</v>
      </c>
      <c r="C118169" t="s">
        <v>158100</v>
      </c>
      <c r="D118169">
        <v>1</v>
      </c>
      <c r="E118169">
        <v>543520</v>
      </c>
      <c r="F118169">
        <v>531004</v>
      </c>
      <c r="G118169">
        <v>192306</v>
      </c>
      <c r="H118169">
        <v>210071</v>
      </c>
      <c r="I118169">
        <v>5464.69</v>
      </c>
      <c r="J118169">
        <v>10373.4</v>
      </c>
    </row>
    <row r="118170" spans="1:10" x14ac:dyDescent="0.2">
      <c r="A118170" t="s">
        <v>289</v>
      </c>
      <c r="B118170" t="s">
        <v>11676</v>
      </c>
      <c r="C118170" t="s">
        <v>158100</v>
      </c>
      <c r="D118170">
        <v>1</v>
      </c>
      <c r="E118170">
        <v>1040.58</v>
      </c>
      <c r="G118170">
        <v>3172.56</v>
      </c>
      <c r="H118170">
        <v>2032.59</v>
      </c>
    </row>
    <row r="118171" spans="1:10" x14ac:dyDescent="0.2">
      <c r="A118171" t="s">
        <v>289</v>
      </c>
      <c r="B118171" t="s">
        <v>15384</v>
      </c>
      <c r="C118171" t="s">
        <v>158100</v>
      </c>
      <c r="D118171">
        <v>1</v>
      </c>
      <c r="E118171">
        <v>41637.300000000003</v>
      </c>
      <c r="F118171">
        <v>43941.8</v>
      </c>
      <c r="G118171">
        <v>24006.6</v>
      </c>
      <c r="H118171">
        <v>27141.599999999999</v>
      </c>
      <c r="I118171">
        <v>4320.38</v>
      </c>
      <c r="J118171">
        <v>5540.73</v>
      </c>
    </row>
    <row r="118172" spans="1:10" x14ac:dyDescent="0.2">
      <c r="A118172" t="s">
        <v>289</v>
      </c>
      <c r="B118172" t="s">
        <v>15385</v>
      </c>
      <c r="C118172" t="s">
        <v>158100</v>
      </c>
      <c r="D118172">
        <v>1</v>
      </c>
      <c r="E118172">
        <v>19774.5</v>
      </c>
      <c r="F118172">
        <v>30775.599999999999</v>
      </c>
      <c r="G118172">
        <v>2550.37</v>
      </c>
      <c r="H118172">
        <v>2144.27</v>
      </c>
    </row>
    <row r="118173" spans="1:10" x14ac:dyDescent="0.2">
      <c r="A118173" t="s">
        <v>289</v>
      </c>
      <c r="B118173" t="s">
        <v>15388</v>
      </c>
      <c r="C118173" t="s">
        <v>158100</v>
      </c>
      <c r="D118173">
        <v>1</v>
      </c>
      <c r="E118173">
        <v>2593.4499999999998</v>
      </c>
      <c r="F118173">
        <v>3543.82</v>
      </c>
    </row>
    <row r="118174" spans="1:10" x14ac:dyDescent="0.2">
      <c r="A118174" t="s">
        <v>289</v>
      </c>
      <c r="B118174" t="s">
        <v>15389</v>
      </c>
      <c r="C118174" t="s">
        <v>158100</v>
      </c>
      <c r="D118174">
        <v>1</v>
      </c>
      <c r="E118174">
        <v>643039</v>
      </c>
      <c r="F118174">
        <v>517955</v>
      </c>
      <c r="G118174">
        <v>296296</v>
      </c>
      <c r="H118174">
        <v>301932</v>
      </c>
      <c r="I118174">
        <v>95082.3</v>
      </c>
      <c r="J118174">
        <v>97565.7</v>
      </c>
    </row>
    <row r="118175" spans="1:10" x14ac:dyDescent="0.2">
      <c r="A118175" t="s">
        <v>289</v>
      </c>
      <c r="B118175" t="s">
        <v>15390</v>
      </c>
      <c r="C118175" t="s">
        <v>158100</v>
      </c>
      <c r="D118175">
        <v>1</v>
      </c>
      <c r="E118175">
        <v>17378.8</v>
      </c>
      <c r="F118175">
        <v>33704.5</v>
      </c>
      <c r="H118175">
        <v>10159</v>
      </c>
    </row>
    <row r="118176" spans="1:10" x14ac:dyDescent="0.2">
      <c r="A118176" t="s">
        <v>289</v>
      </c>
      <c r="B118176" t="s">
        <v>16824</v>
      </c>
      <c r="C118176" t="s">
        <v>158100</v>
      </c>
      <c r="D118176">
        <v>1</v>
      </c>
      <c r="E118176">
        <v>52722.400000000001</v>
      </c>
      <c r="F118176">
        <v>50528.3</v>
      </c>
      <c r="G118176">
        <v>16520.2</v>
      </c>
      <c r="H118176">
        <v>22352.2</v>
      </c>
      <c r="I118176">
        <v>7537.76</v>
      </c>
      <c r="J118176">
        <v>6674.49</v>
      </c>
    </row>
    <row r="118177" spans="1:10" x14ac:dyDescent="0.2">
      <c r="A118177" t="s">
        <v>289</v>
      </c>
      <c r="B118177" t="s">
        <v>16825</v>
      </c>
      <c r="C118177" t="s">
        <v>158100</v>
      </c>
      <c r="D118177">
        <v>1</v>
      </c>
      <c r="E118177">
        <v>1345020</v>
      </c>
      <c r="F118177">
        <v>1233290</v>
      </c>
      <c r="G118177">
        <v>369168</v>
      </c>
      <c r="H118177">
        <v>448191</v>
      </c>
      <c r="I118177">
        <v>140828</v>
      </c>
      <c r="J118177">
        <v>133919</v>
      </c>
    </row>
    <row r="118178" spans="1:10" x14ac:dyDescent="0.2">
      <c r="A118178" t="s">
        <v>289</v>
      </c>
      <c r="B118178" t="s">
        <v>17199</v>
      </c>
      <c r="C118178" t="s">
        <v>158100</v>
      </c>
      <c r="D118178">
        <v>1</v>
      </c>
      <c r="E118178">
        <v>1937140</v>
      </c>
      <c r="F118178">
        <v>2070680</v>
      </c>
      <c r="G118178">
        <v>864358</v>
      </c>
      <c r="H118178">
        <v>788364</v>
      </c>
      <c r="I118178">
        <v>46957.1</v>
      </c>
      <c r="J118178">
        <v>31318.400000000001</v>
      </c>
    </row>
    <row r="118179" spans="1:10" x14ac:dyDescent="0.2">
      <c r="A118179" t="s">
        <v>289</v>
      </c>
      <c r="B118179" t="s">
        <v>20187</v>
      </c>
      <c r="C118179" t="s">
        <v>158100</v>
      </c>
      <c r="D118179">
        <v>1</v>
      </c>
      <c r="E118179">
        <v>189763</v>
      </c>
      <c r="F118179">
        <v>185226</v>
      </c>
      <c r="G118179">
        <v>71466.600000000006</v>
      </c>
      <c r="H118179">
        <v>67730.899999999994</v>
      </c>
      <c r="I118179">
        <v>19164.900000000001</v>
      </c>
      <c r="J118179">
        <v>16054.3</v>
      </c>
    </row>
    <row r="118180" spans="1:10" x14ac:dyDescent="0.2">
      <c r="A118180" t="s">
        <v>289</v>
      </c>
      <c r="B118180" t="s">
        <v>20188</v>
      </c>
      <c r="C118180" t="s">
        <v>158100</v>
      </c>
      <c r="D118180">
        <v>1</v>
      </c>
      <c r="E118180">
        <v>59241.599999999999</v>
      </c>
      <c r="F118180">
        <v>62853</v>
      </c>
      <c r="G118180">
        <v>24488.6</v>
      </c>
      <c r="H118180">
        <v>26329.9</v>
      </c>
      <c r="I118180">
        <v>980297</v>
      </c>
      <c r="J118180">
        <v>8144.61</v>
      </c>
    </row>
    <row r="118181" spans="1:10" x14ac:dyDescent="0.2">
      <c r="A118181" t="s">
        <v>289</v>
      </c>
      <c r="B118181" t="s">
        <v>20189</v>
      </c>
      <c r="C118181" t="s">
        <v>158100</v>
      </c>
      <c r="D118181">
        <v>1</v>
      </c>
      <c r="E118181">
        <v>1163190</v>
      </c>
      <c r="F118181">
        <v>1127310</v>
      </c>
      <c r="G118181">
        <v>475661</v>
      </c>
      <c r="H118181">
        <v>420837</v>
      </c>
      <c r="I118181">
        <v>94426</v>
      </c>
      <c r="J118181">
        <v>93906.6</v>
      </c>
    </row>
    <row r="118182" spans="1:10" x14ac:dyDescent="0.2">
      <c r="A118182" t="s">
        <v>289</v>
      </c>
      <c r="B118182" t="s">
        <v>20455</v>
      </c>
      <c r="C118182" t="s">
        <v>158100</v>
      </c>
      <c r="D118182">
        <v>1</v>
      </c>
      <c r="E118182">
        <v>65098.8</v>
      </c>
      <c r="F118182">
        <v>50717.4</v>
      </c>
      <c r="G118182">
        <v>21700.3</v>
      </c>
      <c r="H118182">
        <v>21651.599999999999</v>
      </c>
      <c r="I118182">
        <v>10079.9</v>
      </c>
      <c r="J118182">
        <v>12530.9</v>
      </c>
    </row>
    <row r="118183" spans="1:10" x14ac:dyDescent="0.2">
      <c r="A118183" t="s">
        <v>289</v>
      </c>
      <c r="B118183" t="s">
        <v>32195</v>
      </c>
      <c r="C118183" t="s">
        <v>158100</v>
      </c>
      <c r="D118183">
        <v>1</v>
      </c>
      <c r="E118183">
        <v>420726</v>
      </c>
      <c r="F118183">
        <v>406838</v>
      </c>
      <c r="G118183">
        <v>171006</v>
      </c>
      <c r="H118183">
        <v>183220</v>
      </c>
      <c r="I118183">
        <v>38105.9</v>
      </c>
      <c r="J118183">
        <v>39931.199999999997</v>
      </c>
    </row>
    <row r="118184" spans="1:10" x14ac:dyDescent="0.2">
      <c r="A118184" t="s">
        <v>289</v>
      </c>
      <c r="B118184" t="s">
        <v>32196</v>
      </c>
      <c r="C118184" t="s">
        <v>158100</v>
      </c>
      <c r="D118184">
        <v>1</v>
      </c>
      <c r="E118184">
        <v>2666440</v>
      </c>
      <c r="F118184">
        <v>2864030</v>
      </c>
      <c r="G118184">
        <v>1648970</v>
      </c>
      <c r="H118184">
        <v>1520590</v>
      </c>
      <c r="I118184">
        <v>470652</v>
      </c>
      <c r="J118184">
        <v>482587</v>
      </c>
    </row>
    <row r="118185" spans="1:10" x14ac:dyDescent="0.2">
      <c r="A118185" t="s">
        <v>289</v>
      </c>
      <c r="B118185" t="s">
        <v>36056</v>
      </c>
      <c r="C118185" t="s">
        <v>158100</v>
      </c>
      <c r="D118185">
        <v>1</v>
      </c>
      <c r="E118185">
        <v>2630900</v>
      </c>
      <c r="F118185">
        <v>1897530</v>
      </c>
      <c r="G118185">
        <v>1378420</v>
      </c>
      <c r="H118185">
        <v>1272480</v>
      </c>
      <c r="I118185">
        <v>299312</v>
      </c>
      <c r="J118185">
        <v>333823</v>
      </c>
    </row>
    <row r="118186" spans="1:10" x14ac:dyDescent="0.2">
      <c r="A118186" t="s">
        <v>289</v>
      </c>
      <c r="B118186" t="s">
        <v>36057</v>
      </c>
      <c r="C118186" t="s">
        <v>158100</v>
      </c>
      <c r="D118186">
        <v>1</v>
      </c>
      <c r="E118186">
        <v>1494040</v>
      </c>
      <c r="F118186">
        <v>1554690</v>
      </c>
      <c r="G118186">
        <v>664501</v>
      </c>
      <c r="H118186">
        <v>615354</v>
      </c>
      <c r="I118186">
        <v>136704</v>
      </c>
      <c r="J118186">
        <v>163619</v>
      </c>
    </row>
    <row r="118187" spans="1:10" x14ac:dyDescent="0.2">
      <c r="A118187" t="s">
        <v>289</v>
      </c>
      <c r="B118187" t="s">
        <v>38948</v>
      </c>
      <c r="C118187" t="s">
        <v>158100</v>
      </c>
      <c r="D118187">
        <v>1</v>
      </c>
      <c r="E118187">
        <v>3193140</v>
      </c>
      <c r="F118187">
        <v>3276710</v>
      </c>
      <c r="G118187">
        <v>1705880</v>
      </c>
      <c r="H118187">
        <v>1541970</v>
      </c>
      <c r="I118187">
        <v>430257</v>
      </c>
      <c r="J118187">
        <v>448383</v>
      </c>
    </row>
    <row r="118188" spans="1:10" x14ac:dyDescent="0.2">
      <c r="A118188" t="s">
        <v>289</v>
      </c>
      <c r="B118188" t="s">
        <v>38949</v>
      </c>
      <c r="C118188" t="s">
        <v>158100</v>
      </c>
      <c r="D118188">
        <v>1</v>
      </c>
      <c r="E118188">
        <v>4638.38</v>
      </c>
      <c r="F118188">
        <v>5202.2299999999996</v>
      </c>
      <c r="G118188">
        <v>1801.03</v>
      </c>
      <c r="H118188">
        <v>5367.57</v>
      </c>
      <c r="I118188">
        <v>1245.76</v>
      </c>
    </row>
    <row r="118189" spans="1:10" x14ac:dyDescent="0.2">
      <c r="A118189" t="s">
        <v>289</v>
      </c>
      <c r="B118189" t="s">
        <v>39104</v>
      </c>
      <c r="C118189" t="s">
        <v>158100</v>
      </c>
      <c r="D118189">
        <v>1</v>
      </c>
      <c r="E118189">
        <v>119207</v>
      </c>
      <c r="F118189">
        <v>221501</v>
      </c>
      <c r="G118189">
        <v>58939.9</v>
      </c>
      <c r="H118189">
        <v>63893.1</v>
      </c>
      <c r="I118189">
        <v>2144.87</v>
      </c>
      <c r="J118189">
        <v>4992.88</v>
      </c>
    </row>
    <row r="118190" spans="1:10" x14ac:dyDescent="0.2">
      <c r="A118190" t="s">
        <v>289</v>
      </c>
      <c r="B118190" t="s">
        <v>59999</v>
      </c>
      <c r="C118190" t="s">
        <v>158100</v>
      </c>
      <c r="D118190">
        <v>1</v>
      </c>
      <c r="E118190">
        <v>1093430</v>
      </c>
      <c r="F118190">
        <v>1001320</v>
      </c>
      <c r="G118190">
        <v>810655</v>
      </c>
      <c r="H118190">
        <v>642883</v>
      </c>
      <c r="I118190">
        <v>255345</v>
      </c>
      <c r="J118190">
        <v>263034</v>
      </c>
    </row>
    <row r="118191" spans="1:10" x14ac:dyDescent="0.2">
      <c r="A118191" t="s">
        <v>289</v>
      </c>
      <c r="B118191" t="s">
        <v>70573</v>
      </c>
      <c r="C118191" t="s">
        <v>158100</v>
      </c>
      <c r="D118191">
        <v>1</v>
      </c>
      <c r="E118191">
        <v>3396460</v>
      </c>
      <c r="F118191">
        <v>3465070</v>
      </c>
      <c r="G118191">
        <v>1605210</v>
      </c>
      <c r="H118191">
        <v>1466000</v>
      </c>
      <c r="I118191">
        <v>400575</v>
      </c>
      <c r="J118191">
        <v>385925</v>
      </c>
    </row>
    <row r="118192" spans="1:10" x14ac:dyDescent="0.2">
      <c r="A118192" t="s">
        <v>289</v>
      </c>
      <c r="B118192" t="s">
        <v>71225</v>
      </c>
      <c r="C118192" t="s">
        <v>158100</v>
      </c>
      <c r="D118192">
        <v>1</v>
      </c>
      <c r="E118192">
        <v>513880</v>
      </c>
      <c r="F118192">
        <v>492865</v>
      </c>
      <c r="G118192">
        <v>248163</v>
      </c>
      <c r="H118192">
        <v>258890</v>
      </c>
      <c r="I118192">
        <v>75437.399999999994</v>
      </c>
      <c r="J118192">
        <v>88072.4</v>
      </c>
    </row>
    <row r="118193" spans="1:10" x14ac:dyDescent="0.2">
      <c r="A118193" t="s">
        <v>289</v>
      </c>
      <c r="B118193" t="s">
        <v>71226</v>
      </c>
      <c r="C118193" t="s">
        <v>158100</v>
      </c>
      <c r="D118193">
        <v>1</v>
      </c>
      <c r="E118193">
        <v>2031310</v>
      </c>
      <c r="F118193">
        <v>2245610</v>
      </c>
      <c r="G118193">
        <v>1078870</v>
      </c>
      <c r="H118193">
        <v>1060690</v>
      </c>
      <c r="I118193">
        <v>106517</v>
      </c>
      <c r="J118193">
        <v>90144.1</v>
      </c>
    </row>
    <row r="118194" spans="1:10" x14ac:dyDescent="0.2">
      <c r="A118194" t="s">
        <v>289</v>
      </c>
      <c r="B118194" t="s">
        <v>72352</v>
      </c>
      <c r="C118194" t="s">
        <v>158100</v>
      </c>
      <c r="D118194">
        <v>1</v>
      </c>
      <c r="E118194">
        <v>5448020</v>
      </c>
      <c r="F118194">
        <v>4331220</v>
      </c>
      <c r="G118194">
        <v>1209270</v>
      </c>
      <c r="H118194">
        <v>1445530</v>
      </c>
      <c r="I118194">
        <v>107490</v>
      </c>
      <c r="J118194">
        <v>97707</v>
      </c>
    </row>
    <row r="118195" spans="1:10" x14ac:dyDescent="0.2">
      <c r="A118195" t="s">
        <v>289</v>
      </c>
      <c r="B118195" t="s">
        <v>75724</v>
      </c>
      <c r="C118195" t="s">
        <v>158100</v>
      </c>
      <c r="D118195">
        <v>1</v>
      </c>
      <c r="E118195">
        <v>1175870</v>
      </c>
      <c r="F118195">
        <v>964362</v>
      </c>
      <c r="G118195">
        <v>574951</v>
      </c>
      <c r="H118195">
        <v>578055</v>
      </c>
      <c r="I118195">
        <v>147985</v>
      </c>
      <c r="J118195">
        <v>150460</v>
      </c>
    </row>
    <row r="118196" spans="1:10" x14ac:dyDescent="0.2">
      <c r="A118196" t="s">
        <v>289</v>
      </c>
      <c r="B118196" t="s">
        <v>77484</v>
      </c>
      <c r="C118196" t="s">
        <v>158100</v>
      </c>
      <c r="D118196">
        <v>1</v>
      </c>
      <c r="E118196">
        <v>30962.400000000001</v>
      </c>
      <c r="F118196">
        <v>29850.5</v>
      </c>
      <c r="G118196">
        <v>14700.6</v>
      </c>
      <c r="H118196">
        <v>14369.9</v>
      </c>
      <c r="I118196">
        <v>5014.07</v>
      </c>
      <c r="J118196">
        <v>3882.51</v>
      </c>
    </row>
    <row r="118197" spans="1:10" x14ac:dyDescent="0.2">
      <c r="A118197" t="s">
        <v>289</v>
      </c>
      <c r="B118197" t="s">
        <v>77485</v>
      </c>
      <c r="C118197" t="s">
        <v>158100</v>
      </c>
      <c r="D118197">
        <v>1</v>
      </c>
      <c r="E118197">
        <v>193750</v>
      </c>
      <c r="F118197">
        <v>171678</v>
      </c>
      <c r="G118197">
        <v>46347.7</v>
      </c>
      <c r="H118197">
        <v>47695.8</v>
      </c>
      <c r="J118197">
        <v>1478.52</v>
      </c>
    </row>
    <row r="118198" spans="1:10" x14ac:dyDescent="0.2">
      <c r="A118198" t="s">
        <v>289</v>
      </c>
      <c r="B118198" t="s">
        <v>81741</v>
      </c>
      <c r="C118198" t="s">
        <v>158100</v>
      </c>
      <c r="D118198">
        <v>1</v>
      </c>
      <c r="E118198">
        <v>367765</v>
      </c>
      <c r="F118198">
        <v>520103</v>
      </c>
      <c r="G118198">
        <v>101702</v>
      </c>
      <c r="H118198">
        <v>75034.100000000006</v>
      </c>
      <c r="I118198">
        <v>1356.59</v>
      </c>
      <c r="J118198">
        <v>1050.43</v>
      </c>
    </row>
    <row r="118199" spans="1:10" x14ac:dyDescent="0.2">
      <c r="A118199" t="s">
        <v>289</v>
      </c>
      <c r="B118199" t="s">
        <v>93114</v>
      </c>
      <c r="C118199" t="s">
        <v>158100</v>
      </c>
      <c r="D118199">
        <v>1</v>
      </c>
      <c r="E118199">
        <v>2544410</v>
      </c>
      <c r="F118199">
        <v>2559910</v>
      </c>
      <c r="G118199">
        <v>1247850</v>
      </c>
      <c r="H118199">
        <v>1310730</v>
      </c>
      <c r="I118199">
        <v>349804</v>
      </c>
      <c r="J118199">
        <v>272799</v>
      </c>
    </row>
    <row r="118200" spans="1:10" x14ac:dyDescent="0.2">
      <c r="A118200" t="s">
        <v>289</v>
      </c>
      <c r="B118200" t="s">
        <v>93115</v>
      </c>
      <c r="C118200" t="s">
        <v>158100</v>
      </c>
      <c r="D118200">
        <v>1</v>
      </c>
      <c r="E118200">
        <v>15643.8</v>
      </c>
      <c r="F118200">
        <v>12974.8</v>
      </c>
      <c r="G118200">
        <v>7419.09</v>
      </c>
      <c r="H118200">
        <v>5614.94</v>
      </c>
      <c r="J118200">
        <v>2300.7399999999998</v>
      </c>
    </row>
    <row r="118201" spans="1:10" x14ac:dyDescent="0.2">
      <c r="A118201" t="s">
        <v>289</v>
      </c>
      <c r="B118201" t="s">
        <v>93116</v>
      </c>
      <c r="C118201" t="s">
        <v>158100</v>
      </c>
      <c r="D118201">
        <v>1</v>
      </c>
      <c r="E118201">
        <v>3153.47</v>
      </c>
      <c r="F118201">
        <v>8373.2900000000009</v>
      </c>
      <c r="G118201">
        <v>498.30200000000002</v>
      </c>
      <c r="H118201">
        <v>2284.7399999999998</v>
      </c>
    </row>
    <row r="118202" spans="1:10" x14ac:dyDescent="0.2">
      <c r="A118202" t="s">
        <v>289</v>
      </c>
      <c r="B118202" t="s">
        <v>93117</v>
      </c>
      <c r="C118202" t="s">
        <v>158100</v>
      </c>
      <c r="D118202">
        <v>1</v>
      </c>
      <c r="E118202">
        <v>595.14300000000003</v>
      </c>
      <c r="F118202">
        <v>1045.1500000000001</v>
      </c>
      <c r="G118202">
        <v>2188.6</v>
      </c>
      <c r="H118202">
        <v>1385.26</v>
      </c>
    </row>
    <row r="118203" spans="1:10" x14ac:dyDescent="0.2">
      <c r="A118203" t="s">
        <v>289</v>
      </c>
      <c r="B118203" t="s">
        <v>93118</v>
      </c>
      <c r="C118203" t="s">
        <v>158100</v>
      </c>
      <c r="D118203">
        <v>1</v>
      </c>
      <c r="E118203">
        <v>6341.65</v>
      </c>
      <c r="F118203">
        <v>8410.86</v>
      </c>
      <c r="G118203">
        <v>20893.3</v>
      </c>
      <c r="H118203">
        <v>14736.1</v>
      </c>
      <c r="I118203">
        <v>462.68900000000002</v>
      </c>
      <c r="J118203">
        <v>977.68100000000004</v>
      </c>
    </row>
    <row r="118204" spans="1:10" x14ac:dyDescent="0.2">
      <c r="A118204" t="s">
        <v>289</v>
      </c>
      <c r="B118204" t="s">
        <v>108950</v>
      </c>
      <c r="C118204" t="s">
        <v>158100</v>
      </c>
      <c r="D118204">
        <v>1</v>
      </c>
      <c r="E118204">
        <v>797184</v>
      </c>
      <c r="F118204">
        <v>799646</v>
      </c>
      <c r="G118204">
        <v>312192</v>
      </c>
      <c r="H118204">
        <v>359909</v>
      </c>
      <c r="I118204">
        <v>228175</v>
      </c>
      <c r="J118204">
        <v>216372</v>
      </c>
    </row>
    <row r="118205" spans="1:10" x14ac:dyDescent="0.2">
      <c r="A118205" t="s">
        <v>289</v>
      </c>
      <c r="B118205" t="s">
        <v>127006</v>
      </c>
      <c r="C118205" t="s">
        <v>158100</v>
      </c>
      <c r="D118205">
        <v>1</v>
      </c>
      <c r="E118205">
        <v>291345</v>
      </c>
      <c r="F118205">
        <v>230193</v>
      </c>
      <c r="G118205">
        <v>112862</v>
      </c>
      <c r="H118205">
        <v>126098</v>
      </c>
      <c r="I118205">
        <v>33224.1</v>
      </c>
      <c r="J118205">
        <v>35775.4</v>
      </c>
    </row>
    <row r="118206" spans="1:10" x14ac:dyDescent="0.2">
      <c r="A118206" t="s">
        <v>289</v>
      </c>
      <c r="B118206" t="s">
        <v>127007</v>
      </c>
      <c r="C118206" t="s">
        <v>158100</v>
      </c>
      <c r="D118206">
        <v>1</v>
      </c>
      <c r="E118206">
        <v>2164970</v>
      </c>
      <c r="F118206">
        <v>1670640</v>
      </c>
      <c r="G118206">
        <v>1306210</v>
      </c>
      <c r="H118206">
        <v>1268490</v>
      </c>
      <c r="I118206">
        <v>497780</v>
      </c>
      <c r="J118206">
        <v>493888</v>
      </c>
    </row>
    <row r="118207" spans="1:10" x14ac:dyDescent="0.2">
      <c r="A118207" t="s">
        <v>289</v>
      </c>
      <c r="B118207" t="s">
        <v>127008</v>
      </c>
      <c r="C118207" t="s">
        <v>158100</v>
      </c>
      <c r="D118207">
        <v>1</v>
      </c>
      <c r="E118207">
        <v>141993</v>
      </c>
      <c r="F118207">
        <v>128848</v>
      </c>
      <c r="G118207">
        <v>60779.9</v>
      </c>
      <c r="H118207">
        <v>58908.800000000003</v>
      </c>
      <c r="I118207">
        <v>8588.48</v>
      </c>
      <c r="J118207">
        <v>5427.71</v>
      </c>
    </row>
    <row r="118208" spans="1:10" x14ac:dyDescent="0.2">
      <c r="A118208" t="s">
        <v>289</v>
      </c>
      <c r="B118208" t="s">
        <v>127009</v>
      </c>
      <c r="C118208" t="s">
        <v>158100</v>
      </c>
      <c r="D118208">
        <v>1</v>
      </c>
      <c r="E118208">
        <v>616.23099999999999</v>
      </c>
      <c r="F118208">
        <v>362.49599999999998</v>
      </c>
      <c r="G118208">
        <v>1248.76</v>
      </c>
      <c r="H118208">
        <v>1298.95</v>
      </c>
      <c r="I118208">
        <v>293.78899999999999</v>
      </c>
      <c r="J118208">
        <v>100.245</v>
      </c>
    </row>
    <row r="118209" spans="1:10" x14ac:dyDescent="0.2">
      <c r="A118209" t="s">
        <v>289</v>
      </c>
      <c r="B118209" t="s">
        <v>127010</v>
      </c>
      <c r="C118209" t="s">
        <v>158100</v>
      </c>
      <c r="D118209">
        <v>1</v>
      </c>
      <c r="E118209">
        <v>6620.73</v>
      </c>
      <c r="F118209">
        <v>3210.5</v>
      </c>
      <c r="G118209">
        <v>10878</v>
      </c>
      <c r="H118209">
        <v>9923.9</v>
      </c>
      <c r="I118209">
        <v>1529.14</v>
      </c>
      <c r="J118209">
        <v>1242.95</v>
      </c>
    </row>
    <row r="118210" spans="1:10" x14ac:dyDescent="0.2">
      <c r="A118210" t="s">
        <v>289</v>
      </c>
      <c r="B118210" t="s">
        <v>133755</v>
      </c>
      <c r="C118210" t="s">
        <v>158100</v>
      </c>
      <c r="D118210">
        <v>1</v>
      </c>
      <c r="E118210">
        <v>759151</v>
      </c>
      <c r="F118210">
        <v>682416</v>
      </c>
      <c r="G118210">
        <v>283397</v>
      </c>
      <c r="H118210">
        <v>276324</v>
      </c>
      <c r="I118210">
        <v>69947.899999999994</v>
      </c>
      <c r="J118210">
        <v>69792.7</v>
      </c>
    </row>
    <row r="118211" spans="1:10" x14ac:dyDescent="0.2">
      <c r="A118211" t="s">
        <v>289</v>
      </c>
      <c r="B118211" t="s">
        <v>133756</v>
      </c>
      <c r="C118211" t="s">
        <v>158100</v>
      </c>
      <c r="D118211">
        <v>1</v>
      </c>
      <c r="E118211">
        <v>1621260</v>
      </c>
      <c r="F118211">
        <v>1730090</v>
      </c>
      <c r="G118211">
        <v>603027</v>
      </c>
      <c r="H118211">
        <v>605090</v>
      </c>
      <c r="I118211">
        <v>140803</v>
      </c>
      <c r="J118211">
        <v>139970</v>
      </c>
    </row>
    <row r="118212" spans="1:10" x14ac:dyDescent="0.2">
      <c r="A118212" t="s">
        <v>289</v>
      </c>
      <c r="B118212" t="s">
        <v>138718</v>
      </c>
      <c r="C118212" t="s">
        <v>158100</v>
      </c>
      <c r="D118212">
        <v>1</v>
      </c>
      <c r="F118212">
        <v>839.56600000000003</v>
      </c>
    </row>
    <row r="118213" spans="1:10" x14ac:dyDescent="0.2">
      <c r="A118213" t="s">
        <v>289</v>
      </c>
      <c r="B118213" t="s">
        <v>138719</v>
      </c>
      <c r="C118213" t="s">
        <v>158100</v>
      </c>
      <c r="D118213">
        <v>1</v>
      </c>
      <c r="E118213">
        <v>11365.1</v>
      </c>
      <c r="F118213">
        <v>10599.6</v>
      </c>
      <c r="G118213">
        <v>5462.42</v>
      </c>
      <c r="H118213">
        <v>7030.84</v>
      </c>
      <c r="I118213">
        <v>3840.5</v>
      </c>
      <c r="J118213">
        <v>1613.68</v>
      </c>
    </row>
    <row r="118214" spans="1:10" x14ac:dyDescent="0.2">
      <c r="A118214" t="s">
        <v>289</v>
      </c>
      <c r="B118214" t="s">
        <v>138720</v>
      </c>
      <c r="C118214" t="s">
        <v>158100</v>
      </c>
      <c r="D118214">
        <v>1</v>
      </c>
      <c r="E118214">
        <v>509550</v>
      </c>
      <c r="F118214">
        <v>485319</v>
      </c>
      <c r="G118214">
        <v>265163</v>
      </c>
      <c r="H118214">
        <v>260713</v>
      </c>
      <c r="I118214">
        <v>48413.3</v>
      </c>
      <c r="J118214">
        <v>56619.4</v>
      </c>
    </row>
    <row r="118215" spans="1:10" x14ac:dyDescent="0.2">
      <c r="A118215" t="s">
        <v>289</v>
      </c>
      <c r="B118215" t="s">
        <v>138721</v>
      </c>
      <c r="C118215" t="s">
        <v>158100</v>
      </c>
      <c r="D118215">
        <v>1</v>
      </c>
      <c r="E118215">
        <v>3229.01</v>
      </c>
      <c r="F118215">
        <v>1215.71</v>
      </c>
      <c r="G118215">
        <v>896.23099999999999</v>
      </c>
      <c r="H118215">
        <v>893.077</v>
      </c>
      <c r="J118215">
        <v>307.76600000000002</v>
      </c>
    </row>
    <row r="118216" spans="1:10" x14ac:dyDescent="0.2">
      <c r="A118216" t="s">
        <v>289</v>
      </c>
      <c r="B118216" t="s">
        <v>138722</v>
      </c>
      <c r="C118216" t="s">
        <v>158100</v>
      </c>
      <c r="D118216">
        <v>1</v>
      </c>
      <c r="E118216">
        <v>385616</v>
      </c>
      <c r="F118216">
        <v>340808</v>
      </c>
      <c r="G118216">
        <v>186337</v>
      </c>
      <c r="H118216">
        <v>181625</v>
      </c>
      <c r="I118216">
        <v>32085.5</v>
      </c>
      <c r="J118216">
        <v>35198.699999999997</v>
      </c>
    </row>
    <row r="118217" spans="1:10" x14ac:dyDescent="0.2">
      <c r="A118217" t="s">
        <v>289</v>
      </c>
      <c r="B118217" t="s">
        <v>139434</v>
      </c>
      <c r="C118217" t="s">
        <v>158100</v>
      </c>
      <c r="D118217">
        <v>1</v>
      </c>
      <c r="E118217">
        <v>1156.55</v>
      </c>
      <c r="F118217">
        <v>1042.74</v>
      </c>
      <c r="G118217">
        <v>1945.82</v>
      </c>
      <c r="H118217">
        <v>1388.18</v>
      </c>
      <c r="I118217">
        <v>1264.58</v>
      </c>
    </row>
    <row r="118218" spans="1:10" x14ac:dyDescent="0.2">
      <c r="A118218" t="s">
        <v>289</v>
      </c>
      <c r="B118218" t="s">
        <v>140606</v>
      </c>
      <c r="C118218" t="s">
        <v>158100</v>
      </c>
      <c r="D118218">
        <v>1</v>
      </c>
      <c r="E118218">
        <v>8635.74</v>
      </c>
      <c r="F118218">
        <v>15773.9</v>
      </c>
      <c r="G118218">
        <v>3109.51</v>
      </c>
      <c r="H118218">
        <v>7108.85</v>
      </c>
    </row>
    <row r="118219" spans="1:10" x14ac:dyDescent="0.2">
      <c r="A118219" t="s">
        <v>289</v>
      </c>
      <c r="B118219" t="s">
        <v>140607</v>
      </c>
      <c r="C118219" t="s">
        <v>158100</v>
      </c>
      <c r="D118219">
        <v>1</v>
      </c>
      <c r="E118219">
        <v>3896220</v>
      </c>
      <c r="F118219">
        <v>3711800</v>
      </c>
      <c r="G118219">
        <v>2055440</v>
      </c>
      <c r="H118219">
        <v>2067710</v>
      </c>
      <c r="I118219">
        <v>635777</v>
      </c>
      <c r="J118219">
        <v>460817</v>
      </c>
    </row>
    <row r="118220" spans="1:10" x14ac:dyDescent="0.2">
      <c r="A118220" t="s">
        <v>289</v>
      </c>
      <c r="B118220" t="s">
        <v>140608</v>
      </c>
      <c r="C118220" t="s">
        <v>158100</v>
      </c>
      <c r="D118220">
        <v>1</v>
      </c>
      <c r="E118220">
        <v>120606</v>
      </c>
      <c r="F118220">
        <v>68417</v>
      </c>
      <c r="G118220">
        <v>88997.4</v>
      </c>
      <c r="H118220">
        <v>81745</v>
      </c>
      <c r="I118220">
        <v>8845.3799999999992</v>
      </c>
      <c r="J118220">
        <v>13758.5</v>
      </c>
    </row>
    <row r="118221" spans="1:10" x14ac:dyDescent="0.2">
      <c r="A118221" t="s">
        <v>289</v>
      </c>
      <c r="B118221" t="s">
        <v>140941</v>
      </c>
      <c r="C118221" t="s">
        <v>158100</v>
      </c>
      <c r="D118221">
        <v>1</v>
      </c>
      <c r="E118221">
        <v>59970.6</v>
      </c>
      <c r="F118221">
        <v>59134.2</v>
      </c>
      <c r="G118221">
        <v>6955.29</v>
      </c>
      <c r="H118221">
        <v>12399.8</v>
      </c>
      <c r="I118221">
        <v>3217.08</v>
      </c>
      <c r="J118221">
        <v>5765.02</v>
      </c>
    </row>
    <row r="118222" spans="1:10" x14ac:dyDescent="0.2">
      <c r="A118222" t="s">
        <v>289</v>
      </c>
      <c r="B118222" t="s">
        <v>144593</v>
      </c>
      <c r="C118222" t="s">
        <v>158100</v>
      </c>
      <c r="D118222">
        <v>1</v>
      </c>
      <c r="E118222">
        <v>137086</v>
      </c>
      <c r="F118222">
        <v>129480</v>
      </c>
      <c r="G118222">
        <v>56501</v>
      </c>
      <c r="H118222">
        <v>43739.6</v>
      </c>
      <c r="I118222">
        <v>9032.86</v>
      </c>
      <c r="J118222">
        <v>11457.7</v>
      </c>
    </row>
    <row r="118223" spans="1:10" x14ac:dyDescent="0.2">
      <c r="A118223" t="s">
        <v>289</v>
      </c>
      <c r="B118223" t="s">
        <v>144598</v>
      </c>
      <c r="C118223" t="s">
        <v>158100</v>
      </c>
      <c r="D118223">
        <v>1</v>
      </c>
      <c r="E118223">
        <v>2159330</v>
      </c>
      <c r="F118223">
        <v>2187550</v>
      </c>
      <c r="G118223">
        <v>1469890</v>
      </c>
      <c r="H118223">
        <v>1249600</v>
      </c>
      <c r="I118223">
        <v>424116</v>
      </c>
      <c r="J118223">
        <v>474613</v>
      </c>
    </row>
    <row r="118224" spans="1:10" x14ac:dyDescent="0.2">
      <c r="A118224" t="s">
        <v>289</v>
      </c>
      <c r="B118224" t="s">
        <v>144599</v>
      </c>
      <c r="C118224" t="s">
        <v>158100</v>
      </c>
      <c r="D118224">
        <v>1</v>
      </c>
      <c r="E118224">
        <v>10361.5</v>
      </c>
      <c r="F118224">
        <v>8651.32</v>
      </c>
      <c r="G118224">
        <v>17134.7</v>
      </c>
      <c r="H118224">
        <v>16526.5</v>
      </c>
      <c r="I118224">
        <v>841.39800000000002</v>
      </c>
      <c r="J118224">
        <v>1207.8</v>
      </c>
    </row>
    <row r="118225" spans="1:10" x14ac:dyDescent="0.2">
      <c r="A118225" t="s">
        <v>289</v>
      </c>
      <c r="B118225" t="s">
        <v>154591</v>
      </c>
      <c r="C118225" t="s">
        <v>158100</v>
      </c>
      <c r="D118225">
        <v>1</v>
      </c>
      <c r="E118225">
        <v>2970190</v>
      </c>
      <c r="F118225">
        <v>3076850</v>
      </c>
      <c r="G118225">
        <v>1576960</v>
      </c>
      <c r="H118225">
        <v>1667540</v>
      </c>
      <c r="I118225">
        <v>529413</v>
      </c>
      <c r="J118225">
        <v>569096</v>
      </c>
    </row>
    <row r="118226" spans="1:10" x14ac:dyDescent="0.2">
      <c r="A118226" t="s">
        <v>289</v>
      </c>
      <c r="B118226" t="s">
        <v>156979</v>
      </c>
      <c r="C118226" t="s">
        <v>158100</v>
      </c>
      <c r="D118226">
        <v>1</v>
      </c>
      <c r="E118226">
        <v>1231280</v>
      </c>
      <c r="F118226">
        <v>1638550</v>
      </c>
      <c r="G118226">
        <v>676180</v>
      </c>
      <c r="H118226">
        <v>568463</v>
      </c>
      <c r="I118226">
        <v>29150.1</v>
      </c>
      <c r="J118226">
        <v>42558.1</v>
      </c>
    </row>
    <row r="118227" spans="1:10" x14ac:dyDescent="0.2">
      <c r="A118227" t="s">
        <v>289</v>
      </c>
      <c r="B118227" t="s">
        <v>157771</v>
      </c>
      <c r="C118227" t="s">
        <v>158100</v>
      </c>
      <c r="D118227">
        <v>1</v>
      </c>
      <c r="E118227">
        <v>3206490</v>
      </c>
      <c r="F118227">
        <v>3207050</v>
      </c>
      <c r="G118227">
        <v>1479980</v>
      </c>
      <c r="H118227">
        <v>1526440</v>
      </c>
      <c r="I118227">
        <v>587049</v>
      </c>
      <c r="J118227">
        <v>602481</v>
      </c>
    </row>
    <row r="118228" spans="1:10" x14ac:dyDescent="0.2">
      <c r="A118228" t="s">
        <v>289</v>
      </c>
      <c r="B118228" t="s">
        <v>157772</v>
      </c>
      <c r="C118228" t="s">
        <v>158100</v>
      </c>
      <c r="D118228">
        <v>1</v>
      </c>
      <c r="E118228">
        <v>12805.7</v>
      </c>
      <c r="F118228">
        <v>12942.3</v>
      </c>
      <c r="G118228">
        <v>4776.9799999999996</v>
      </c>
      <c r="H118228">
        <v>6473.84</v>
      </c>
      <c r="I118228">
        <v>836.49400000000003</v>
      </c>
      <c r="J118228">
        <v>3146.51</v>
      </c>
    </row>
    <row r="118229" spans="1:10" x14ac:dyDescent="0.2">
      <c r="A118229" t="s">
        <v>289</v>
      </c>
      <c r="B118229" t="s">
        <v>157773</v>
      </c>
      <c r="C118229" t="s">
        <v>158100</v>
      </c>
      <c r="D118229">
        <v>1</v>
      </c>
      <c r="E118229">
        <v>1289590</v>
      </c>
      <c r="F118229">
        <v>1285300</v>
      </c>
      <c r="G118229">
        <v>738887</v>
      </c>
      <c r="H118229">
        <v>748782</v>
      </c>
      <c r="I118229">
        <v>297490</v>
      </c>
      <c r="J118229">
        <v>287209</v>
      </c>
    </row>
    <row r="118230" spans="1:10" x14ac:dyDescent="0.2">
      <c r="A118230" t="s">
        <v>289</v>
      </c>
      <c r="B118230" t="s">
        <v>157774</v>
      </c>
      <c r="C118230" t="s">
        <v>158100</v>
      </c>
      <c r="D118230">
        <v>1</v>
      </c>
      <c r="E118230">
        <v>18158.900000000001</v>
      </c>
      <c r="F118230">
        <v>17478.099999999999</v>
      </c>
      <c r="G118230">
        <v>31121.4</v>
      </c>
      <c r="H118230">
        <v>26836.9</v>
      </c>
      <c r="I118230">
        <v>4272.12</v>
      </c>
      <c r="J118230">
        <v>5705.06</v>
      </c>
    </row>
    <row r="118231" spans="1:10" x14ac:dyDescent="0.2">
      <c r="A118231" t="s">
        <v>10013</v>
      </c>
      <c r="B118231" t="s">
        <v>84758</v>
      </c>
      <c r="C118231" t="s">
        <v>158100</v>
      </c>
      <c r="D118231">
        <v>1</v>
      </c>
      <c r="E118231">
        <v>25257.1</v>
      </c>
      <c r="F118231">
        <v>19027.599999999999</v>
      </c>
      <c r="G118231">
        <v>4852.58</v>
      </c>
      <c r="H118231">
        <v>9319.68</v>
      </c>
      <c r="I118231">
        <v>1461.97</v>
      </c>
      <c r="J118231">
        <v>2454.81</v>
      </c>
    </row>
    <row r="118232" spans="1:10" x14ac:dyDescent="0.2">
      <c r="A118232" t="s">
        <v>10013</v>
      </c>
      <c r="B118232" t="s">
        <v>137809</v>
      </c>
      <c r="C118232" t="s">
        <v>158100</v>
      </c>
      <c r="D118232">
        <v>1</v>
      </c>
      <c r="E118232">
        <v>2850.92</v>
      </c>
      <c r="F118232">
        <v>1353.16</v>
      </c>
    </row>
    <row r="118233" spans="1:10" x14ac:dyDescent="0.2">
      <c r="A118233" t="s">
        <v>9021</v>
      </c>
      <c r="B118233" t="s">
        <v>59457</v>
      </c>
      <c r="C118233" t="s">
        <v>158100</v>
      </c>
      <c r="D118233">
        <v>1</v>
      </c>
      <c r="E118233">
        <v>18000.400000000001</v>
      </c>
      <c r="F118233">
        <v>19845.900000000001</v>
      </c>
      <c r="G118233">
        <v>11258.5</v>
      </c>
      <c r="H118233">
        <v>12404.4</v>
      </c>
      <c r="I118233">
        <v>2007.62</v>
      </c>
      <c r="J118233">
        <v>4067.33</v>
      </c>
    </row>
    <row r="118234" spans="1:10" x14ac:dyDescent="0.2">
      <c r="A118234" t="s">
        <v>9021</v>
      </c>
      <c r="B118234" t="s">
        <v>114221</v>
      </c>
      <c r="C118234" t="s">
        <v>158100</v>
      </c>
      <c r="D118234">
        <v>1</v>
      </c>
      <c r="E118234">
        <v>14433.8</v>
      </c>
      <c r="F118234">
        <v>15879.1</v>
      </c>
      <c r="G118234">
        <v>8578.34</v>
      </c>
      <c r="H118234">
        <v>6637.59</v>
      </c>
    </row>
    <row r="118235" spans="1:10" x14ac:dyDescent="0.2">
      <c r="A118235" t="s">
        <v>9021</v>
      </c>
      <c r="B118235" t="s">
        <v>156436</v>
      </c>
      <c r="C118235" t="s">
        <v>158100</v>
      </c>
      <c r="D118235">
        <v>1</v>
      </c>
      <c r="E118235">
        <v>20095.599999999999</v>
      </c>
      <c r="F118235">
        <v>29210.3</v>
      </c>
      <c r="G118235">
        <v>10353.200000000001</v>
      </c>
      <c r="H118235">
        <v>8894.19</v>
      </c>
    </row>
    <row r="118236" spans="1:10" x14ac:dyDescent="0.2">
      <c r="A118236" t="s">
        <v>1470</v>
      </c>
      <c r="B118236" t="s">
        <v>13668</v>
      </c>
      <c r="C118236" t="s">
        <v>158100</v>
      </c>
      <c r="D118236">
        <v>1</v>
      </c>
      <c r="E118236">
        <v>14375</v>
      </c>
      <c r="F118236">
        <v>17021.400000000001</v>
      </c>
      <c r="G118236">
        <v>7587.19</v>
      </c>
      <c r="H118236">
        <v>5213.75</v>
      </c>
      <c r="I118236">
        <v>871.55499999999995</v>
      </c>
    </row>
    <row r="118237" spans="1:10" x14ac:dyDescent="0.2">
      <c r="A118237" t="s">
        <v>1470</v>
      </c>
      <c r="B118237" t="s">
        <v>40273</v>
      </c>
      <c r="C118237" t="s">
        <v>158100</v>
      </c>
      <c r="D118237">
        <v>1</v>
      </c>
      <c r="E118237">
        <v>14048.4</v>
      </c>
      <c r="F118237">
        <v>13205.8</v>
      </c>
      <c r="G118237">
        <v>8226.93</v>
      </c>
      <c r="H118237">
        <v>8256.2800000000007</v>
      </c>
      <c r="I118237">
        <v>3326.55</v>
      </c>
    </row>
    <row r="118238" spans="1:10" x14ac:dyDescent="0.2">
      <c r="A118238" t="s">
        <v>1470</v>
      </c>
      <c r="B118238" t="s">
        <v>54950</v>
      </c>
      <c r="C118238" t="s">
        <v>158100</v>
      </c>
      <c r="D118238">
        <v>1</v>
      </c>
      <c r="E118238">
        <v>27490.799999999999</v>
      </c>
      <c r="F118238">
        <v>13549.7</v>
      </c>
      <c r="G118238">
        <v>8807.33</v>
      </c>
      <c r="H118238">
        <v>10592.6</v>
      </c>
      <c r="I118238">
        <v>1987.21</v>
      </c>
      <c r="J118238">
        <v>2009.51</v>
      </c>
    </row>
    <row r="118239" spans="1:10" x14ac:dyDescent="0.2">
      <c r="A118239" t="s">
        <v>1470</v>
      </c>
      <c r="B118239" t="s">
        <v>59183</v>
      </c>
      <c r="C118239" t="s">
        <v>158100</v>
      </c>
      <c r="D118239">
        <v>1</v>
      </c>
      <c r="E118239">
        <v>1147.33</v>
      </c>
      <c r="F118239">
        <v>1306.67</v>
      </c>
      <c r="G118239">
        <v>467.15300000000002</v>
      </c>
    </row>
    <row r="118240" spans="1:10" x14ac:dyDescent="0.2">
      <c r="A118240" t="s">
        <v>1470</v>
      </c>
      <c r="B118240" t="s">
        <v>74681</v>
      </c>
      <c r="C118240" t="s">
        <v>158100</v>
      </c>
      <c r="D118240">
        <v>1</v>
      </c>
      <c r="E118240">
        <v>4518.5</v>
      </c>
      <c r="F118240">
        <v>3388.53</v>
      </c>
      <c r="G118240">
        <v>3460.54</v>
      </c>
      <c r="H118240">
        <v>2815.17</v>
      </c>
      <c r="J118240">
        <v>943.81600000000003</v>
      </c>
    </row>
    <row r="118241" spans="1:10" x14ac:dyDescent="0.2">
      <c r="A118241" t="s">
        <v>1470</v>
      </c>
      <c r="B118241" t="s">
        <v>106200</v>
      </c>
      <c r="C118241" t="s">
        <v>158100</v>
      </c>
      <c r="D118241">
        <v>1</v>
      </c>
      <c r="E118241">
        <v>9715.86</v>
      </c>
      <c r="F118241">
        <v>3408.5</v>
      </c>
      <c r="G118241">
        <v>4793.01</v>
      </c>
      <c r="H118241">
        <v>2997.66</v>
      </c>
    </row>
    <row r="118242" spans="1:10" x14ac:dyDescent="0.2">
      <c r="A118242" t="s">
        <v>1470</v>
      </c>
      <c r="B118242" t="s">
        <v>120921</v>
      </c>
      <c r="C118242" t="s">
        <v>158100</v>
      </c>
      <c r="D118242">
        <v>1</v>
      </c>
      <c r="E118242">
        <v>7023.15</v>
      </c>
      <c r="F118242">
        <v>7843.11</v>
      </c>
      <c r="H118242">
        <v>5963.24</v>
      </c>
    </row>
    <row r="118243" spans="1:10" x14ac:dyDescent="0.2">
      <c r="A118243" t="s">
        <v>1470</v>
      </c>
      <c r="B118243" t="s">
        <v>142340</v>
      </c>
      <c r="C118243" t="s">
        <v>158100</v>
      </c>
      <c r="D118243">
        <v>1</v>
      </c>
      <c r="E118243">
        <v>17660.599999999999</v>
      </c>
      <c r="F118243">
        <v>19046.8</v>
      </c>
    </row>
    <row r="118244" spans="1:10" x14ac:dyDescent="0.2">
      <c r="A118244" t="s">
        <v>4761</v>
      </c>
      <c r="B118244" t="s">
        <v>22669</v>
      </c>
      <c r="C118244" t="s">
        <v>158100</v>
      </c>
      <c r="D118244">
        <v>1</v>
      </c>
      <c r="E118244">
        <v>173213</v>
      </c>
      <c r="F118244">
        <v>178537</v>
      </c>
      <c r="G118244">
        <v>65352</v>
      </c>
      <c r="H118244">
        <v>59836.1</v>
      </c>
      <c r="I118244">
        <v>16068.9</v>
      </c>
      <c r="J118244">
        <v>17280.3</v>
      </c>
    </row>
    <row r="118245" spans="1:10" x14ac:dyDescent="0.2">
      <c r="A118245" t="s">
        <v>4761</v>
      </c>
      <c r="B118245" t="s">
        <v>25841</v>
      </c>
      <c r="C118245" t="s">
        <v>158100</v>
      </c>
      <c r="D118245">
        <v>1</v>
      </c>
      <c r="E118245">
        <v>4061.89</v>
      </c>
      <c r="F118245">
        <v>4056.27</v>
      </c>
      <c r="G118245">
        <v>1650.17</v>
      </c>
    </row>
    <row r="118246" spans="1:10" x14ac:dyDescent="0.2">
      <c r="A118246" t="s">
        <v>4761</v>
      </c>
      <c r="B118246" t="s">
        <v>33748</v>
      </c>
      <c r="C118246" t="s">
        <v>158100</v>
      </c>
      <c r="D118246">
        <v>1</v>
      </c>
      <c r="E118246">
        <v>23225.1</v>
      </c>
      <c r="F118246">
        <v>11429.6</v>
      </c>
      <c r="G118246">
        <v>8993.5</v>
      </c>
      <c r="H118246">
        <v>3842.58</v>
      </c>
      <c r="I118246">
        <v>1034.71</v>
      </c>
    </row>
    <row r="118247" spans="1:10" x14ac:dyDescent="0.2">
      <c r="A118247" t="s">
        <v>4761</v>
      </c>
      <c r="B118247" t="s">
        <v>33749</v>
      </c>
      <c r="C118247" t="s">
        <v>158100</v>
      </c>
      <c r="D118247">
        <v>1</v>
      </c>
      <c r="E118247">
        <v>30473.3</v>
      </c>
      <c r="F118247">
        <v>37212.1</v>
      </c>
      <c r="G118247">
        <v>13097.8</v>
      </c>
      <c r="H118247">
        <v>11587.7</v>
      </c>
      <c r="I118247">
        <v>3273.31</v>
      </c>
      <c r="J118247">
        <v>2357.92</v>
      </c>
    </row>
    <row r="118248" spans="1:10" x14ac:dyDescent="0.2">
      <c r="A118248" t="s">
        <v>4761</v>
      </c>
      <c r="B118248" t="s">
        <v>60257</v>
      </c>
      <c r="C118248" t="s">
        <v>158100</v>
      </c>
      <c r="D118248">
        <v>1</v>
      </c>
      <c r="E118248">
        <v>60144.800000000003</v>
      </c>
      <c r="F118248">
        <v>54586.400000000001</v>
      </c>
      <c r="G118248">
        <v>28911.599999999999</v>
      </c>
      <c r="H118248">
        <v>30819.7</v>
      </c>
      <c r="I118248">
        <v>8437.2099999999991</v>
      </c>
      <c r="J118248">
        <v>8114.59</v>
      </c>
    </row>
    <row r="118249" spans="1:10" x14ac:dyDescent="0.2">
      <c r="A118249" t="s">
        <v>4761</v>
      </c>
      <c r="B118249" t="s">
        <v>103314</v>
      </c>
      <c r="C118249" t="s">
        <v>158100</v>
      </c>
      <c r="D118249">
        <v>1</v>
      </c>
      <c r="E118249">
        <v>68442.2</v>
      </c>
      <c r="F118249">
        <v>75213.2</v>
      </c>
      <c r="G118249">
        <v>24694.6</v>
      </c>
      <c r="H118249">
        <v>22313.599999999999</v>
      </c>
      <c r="I118249">
        <v>7932.29</v>
      </c>
      <c r="J118249">
        <v>8952.99</v>
      </c>
    </row>
    <row r="118250" spans="1:10" x14ac:dyDescent="0.2">
      <c r="A118250" t="s">
        <v>4761</v>
      </c>
      <c r="B118250" t="s">
        <v>153241</v>
      </c>
      <c r="C118250" t="s">
        <v>158100</v>
      </c>
      <c r="D118250">
        <v>1</v>
      </c>
      <c r="E118250">
        <v>47171.4</v>
      </c>
      <c r="F118250">
        <v>48686.3</v>
      </c>
      <c r="G118250">
        <v>21313.599999999999</v>
      </c>
      <c r="H118250">
        <v>19131.099999999999</v>
      </c>
      <c r="I118250">
        <v>4529.78</v>
      </c>
      <c r="J118250">
        <v>7144.89</v>
      </c>
    </row>
    <row r="118251" spans="1:10" x14ac:dyDescent="0.2">
      <c r="A118251" t="s">
        <v>6423</v>
      </c>
      <c r="B118251" t="s">
        <v>31126</v>
      </c>
      <c r="C118251" t="s">
        <v>158100</v>
      </c>
      <c r="D118251">
        <v>1</v>
      </c>
      <c r="E118251">
        <v>5708.61</v>
      </c>
      <c r="F118251">
        <v>5690.63</v>
      </c>
      <c r="G118251">
        <v>3032.4</v>
      </c>
      <c r="H118251">
        <v>2253.7600000000002</v>
      </c>
      <c r="I118251">
        <v>714.22400000000005</v>
      </c>
    </row>
    <row r="118252" spans="1:10" x14ac:dyDescent="0.2">
      <c r="A118252" t="s">
        <v>6423</v>
      </c>
      <c r="B118252" t="s">
        <v>31127</v>
      </c>
      <c r="C118252" t="s">
        <v>158100</v>
      </c>
      <c r="D118252">
        <v>1</v>
      </c>
      <c r="E118252">
        <v>32581.4</v>
      </c>
      <c r="F118252">
        <v>23853.8</v>
      </c>
      <c r="G118252">
        <v>14551.5</v>
      </c>
      <c r="H118252">
        <v>19314.599999999999</v>
      </c>
      <c r="I118252">
        <v>9050.17</v>
      </c>
      <c r="J118252">
        <v>8867.31</v>
      </c>
    </row>
    <row r="118253" spans="1:10" x14ac:dyDescent="0.2">
      <c r="A118253" t="s">
        <v>6423</v>
      </c>
      <c r="B118253" t="s">
        <v>32064</v>
      </c>
      <c r="C118253" t="s">
        <v>158100</v>
      </c>
      <c r="D118253">
        <v>1</v>
      </c>
      <c r="E118253">
        <v>19428</v>
      </c>
      <c r="F118253">
        <v>19880</v>
      </c>
      <c r="G118253">
        <v>9676.44</v>
      </c>
      <c r="H118253">
        <v>9357.43</v>
      </c>
      <c r="I118253">
        <v>2805.53</v>
      </c>
      <c r="J118253">
        <v>2908.19</v>
      </c>
    </row>
    <row r="118254" spans="1:10" x14ac:dyDescent="0.2">
      <c r="A118254" t="s">
        <v>6423</v>
      </c>
      <c r="B118254" t="s">
        <v>36120</v>
      </c>
      <c r="C118254" t="s">
        <v>158100</v>
      </c>
      <c r="D118254">
        <v>1</v>
      </c>
      <c r="E118254">
        <v>234864</v>
      </c>
      <c r="F118254">
        <v>203851</v>
      </c>
      <c r="G118254">
        <v>88685.5</v>
      </c>
      <c r="H118254">
        <v>60806.5</v>
      </c>
      <c r="I118254">
        <v>20817.099999999999</v>
      </c>
      <c r="J118254">
        <v>11603.4</v>
      </c>
    </row>
    <row r="118255" spans="1:10" x14ac:dyDescent="0.2">
      <c r="A118255" t="s">
        <v>6423</v>
      </c>
      <c r="B118255" t="s">
        <v>39180</v>
      </c>
      <c r="C118255" t="s">
        <v>158100</v>
      </c>
      <c r="D118255">
        <v>1</v>
      </c>
      <c r="E118255">
        <v>39328</v>
      </c>
      <c r="F118255">
        <v>29772.3</v>
      </c>
      <c r="G118255">
        <v>13925</v>
      </c>
      <c r="H118255">
        <v>18982.2</v>
      </c>
      <c r="I118255">
        <v>5957.99</v>
      </c>
      <c r="J118255">
        <v>5818.46</v>
      </c>
    </row>
    <row r="118256" spans="1:10" x14ac:dyDescent="0.2">
      <c r="A118256" t="s">
        <v>6423</v>
      </c>
      <c r="B118256" t="s">
        <v>63658</v>
      </c>
      <c r="C118256" t="s">
        <v>158100</v>
      </c>
      <c r="D118256">
        <v>1</v>
      </c>
      <c r="E118256">
        <v>1742.43</v>
      </c>
      <c r="F118256">
        <v>3247.28</v>
      </c>
    </row>
    <row r="118257" spans="1:10" x14ac:dyDescent="0.2">
      <c r="A118257" t="s">
        <v>6423</v>
      </c>
      <c r="B118257" t="s">
        <v>75116</v>
      </c>
      <c r="C118257" t="s">
        <v>158100</v>
      </c>
      <c r="D118257">
        <v>1</v>
      </c>
      <c r="E118257">
        <v>8806.9</v>
      </c>
      <c r="F118257">
        <v>8680.75</v>
      </c>
      <c r="G118257">
        <v>6179.61</v>
      </c>
      <c r="H118257">
        <v>5654.18</v>
      </c>
      <c r="I118257">
        <v>2177.88</v>
      </c>
      <c r="J118257">
        <v>2666.64</v>
      </c>
    </row>
    <row r="118258" spans="1:10" x14ac:dyDescent="0.2">
      <c r="A118258" t="s">
        <v>6423</v>
      </c>
      <c r="B118258" t="s">
        <v>95514</v>
      </c>
      <c r="C118258" t="s">
        <v>158100</v>
      </c>
      <c r="D118258">
        <v>1</v>
      </c>
      <c r="E118258">
        <v>14251.3</v>
      </c>
      <c r="F118258">
        <v>19207</v>
      </c>
      <c r="G118258">
        <v>5551.91</v>
      </c>
      <c r="H118258">
        <v>6253</v>
      </c>
    </row>
    <row r="118259" spans="1:10" x14ac:dyDescent="0.2">
      <c r="A118259" t="s">
        <v>6423</v>
      </c>
      <c r="B118259" t="s">
        <v>95515</v>
      </c>
      <c r="C118259" t="s">
        <v>158100</v>
      </c>
      <c r="D118259">
        <v>1</v>
      </c>
      <c r="E118259">
        <v>59228.800000000003</v>
      </c>
      <c r="F118259">
        <v>72624</v>
      </c>
      <c r="G118259">
        <v>31267.4</v>
      </c>
      <c r="H118259">
        <v>23584.9</v>
      </c>
      <c r="I118259">
        <v>3626.78</v>
      </c>
      <c r="J118259">
        <v>3260.17</v>
      </c>
    </row>
    <row r="118260" spans="1:10" x14ac:dyDescent="0.2">
      <c r="A118260" t="s">
        <v>6423</v>
      </c>
      <c r="B118260" t="s">
        <v>116870</v>
      </c>
      <c r="C118260" t="s">
        <v>158100</v>
      </c>
      <c r="D118260">
        <v>1</v>
      </c>
      <c r="E118260">
        <v>29406.5</v>
      </c>
      <c r="F118260">
        <v>20223.099999999999</v>
      </c>
      <c r="G118260">
        <v>12183.2</v>
      </c>
      <c r="H118260">
        <v>15101.5</v>
      </c>
      <c r="I118260">
        <v>6288.46</v>
      </c>
      <c r="J118260">
        <v>3572.66</v>
      </c>
    </row>
    <row r="118261" spans="1:10" x14ac:dyDescent="0.2">
      <c r="A118261" t="s">
        <v>6423</v>
      </c>
      <c r="B118261" t="s">
        <v>152608</v>
      </c>
      <c r="C118261" t="s">
        <v>158100</v>
      </c>
      <c r="D118261">
        <v>1</v>
      </c>
      <c r="E118261">
        <v>30364.9</v>
      </c>
      <c r="F118261">
        <v>30281.599999999999</v>
      </c>
      <c r="G118261">
        <v>10470.700000000001</v>
      </c>
      <c r="H118261">
        <v>13654.2</v>
      </c>
    </row>
    <row r="118262" spans="1:10" x14ac:dyDescent="0.2">
      <c r="A118262" t="s">
        <v>4966</v>
      </c>
      <c r="B118262" t="s">
        <v>23583</v>
      </c>
      <c r="C118262" t="s">
        <v>158100</v>
      </c>
      <c r="D118262">
        <v>1</v>
      </c>
      <c r="E118262">
        <v>17443.5</v>
      </c>
      <c r="F118262">
        <v>13927.8</v>
      </c>
      <c r="G118262">
        <v>6426.09</v>
      </c>
      <c r="H118262">
        <v>6977.22</v>
      </c>
    </row>
    <row r="118263" spans="1:10" x14ac:dyDescent="0.2">
      <c r="A118263" t="s">
        <v>4966</v>
      </c>
      <c r="B118263" t="s">
        <v>27705</v>
      </c>
      <c r="C118263" t="s">
        <v>158100</v>
      </c>
      <c r="D118263">
        <v>1</v>
      </c>
      <c r="E118263">
        <v>1974.71</v>
      </c>
      <c r="F118263">
        <v>2087.41</v>
      </c>
      <c r="G118263">
        <v>845.32</v>
      </c>
      <c r="H118263">
        <v>706.346</v>
      </c>
    </row>
    <row r="118264" spans="1:10" x14ac:dyDescent="0.2">
      <c r="A118264" t="s">
        <v>4966</v>
      </c>
      <c r="B118264" t="s">
        <v>31767</v>
      </c>
      <c r="C118264" t="s">
        <v>158100</v>
      </c>
      <c r="D118264">
        <v>1</v>
      </c>
      <c r="E118264">
        <v>21182.3</v>
      </c>
      <c r="F118264">
        <v>15828.6</v>
      </c>
      <c r="G118264">
        <v>7807.26</v>
      </c>
      <c r="H118264">
        <v>9243.0499999999993</v>
      </c>
      <c r="I118264">
        <v>3440.34</v>
      </c>
    </row>
    <row r="118265" spans="1:10" x14ac:dyDescent="0.2">
      <c r="A118265" t="s">
        <v>4966</v>
      </c>
      <c r="B118265" t="s">
        <v>33269</v>
      </c>
      <c r="C118265" t="s">
        <v>158100</v>
      </c>
      <c r="D118265">
        <v>1</v>
      </c>
      <c r="E118265">
        <v>76705.100000000006</v>
      </c>
      <c r="F118265">
        <v>76978</v>
      </c>
      <c r="G118265">
        <v>34260.800000000003</v>
      </c>
      <c r="H118265">
        <v>35945.300000000003</v>
      </c>
      <c r="I118265">
        <v>7233.01</v>
      </c>
      <c r="J118265">
        <v>9920.2099999999991</v>
      </c>
    </row>
    <row r="118266" spans="1:10" x14ac:dyDescent="0.2">
      <c r="A118266" t="s">
        <v>4966</v>
      </c>
      <c r="B118266" t="s">
        <v>37502</v>
      </c>
      <c r="C118266" t="s">
        <v>158100</v>
      </c>
      <c r="D118266">
        <v>1</v>
      </c>
      <c r="E118266">
        <v>15483.3</v>
      </c>
      <c r="F118266">
        <v>21375.599999999999</v>
      </c>
      <c r="G118266">
        <v>13204.6</v>
      </c>
      <c r="H118266">
        <v>9162.0400000000009</v>
      </c>
    </row>
    <row r="118267" spans="1:10" x14ac:dyDescent="0.2">
      <c r="A118267" t="s">
        <v>4966</v>
      </c>
      <c r="B118267" t="s">
        <v>47010</v>
      </c>
      <c r="C118267" t="s">
        <v>158100</v>
      </c>
      <c r="D118267">
        <v>1</v>
      </c>
      <c r="E118267">
        <v>33847.4</v>
      </c>
      <c r="F118267">
        <v>38089.1</v>
      </c>
      <c r="G118267">
        <v>15963.6</v>
      </c>
      <c r="H118267">
        <v>17368.400000000001</v>
      </c>
      <c r="I118267">
        <v>4766.03</v>
      </c>
      <c r="J118267">
        <v>3930.1</v>
      </c>
    </row>
    <row r="118268" spans="1:10" x14ac:dyDescent="0.2">
      <c r="A118268" t="s">
        <v>4966</v>
      </c>
      <c r="B118268" t="s">
        <v>48698</v>
      </c>
      <c r="C118268" t="s">
        <v>158100</v>
      </c>
      <c r="D118268">
        <v>1</v>
      </c>
      <c r="E118268">
        <v>4781.75</v>
      </c>
      <c r="F118268">
        <v>3744.05</v>
      </c>
      <c r="H118268">
        <v>1495.43</v>
      </c>
    </row>
    <row r="118269" spans="1:10" x14ac:dyDescent="0.2">
      <c r="A118269" t="s">
        <v>4966</v>
      </c>
      <c r="B118269" t="s">
        <v>56245</v>
      </c>
      <c r="C118269" t="s">
        <v>158100</v>
      </c>
      <c r="D118269">
        <v>1</v>
      </c>
      <c r="E118269">
        <v>9677.3799999999992</v>
      </c>
      <c r="F118269">
        <v>11784.2</v>
      </c>
      <c r="G118269">
        <v>5399.17</v>
      </c>
      <c r="H118269">
        <v>2521.41</v>
      </c>
      <c r="J118269">
        <v>2992.41</v>
      </c>
    </row>
    <row r="118270" spans="1:10" x14ac:dyDescent="0.2">
      <c r="A118270" t="s">
        <v>4966</v>
      </c>
      <c r="B118270" t="s">
        <v>60455</v>
      </c>
      <c r="C118270" t="s">
        <v>158100</v>
      </c>
      <c r="D118270">
        <v>1</v>
      </c>
      <c r="E118270">
        <v>18283.7</v>
      </c>
      <c r="F118270">
        <v>24037.7</v>
      </c>
      <c r="G118270">
        <v>6074.66</v>
      </c>
      <c r="H118270">
        <v>11411.1</v>
      </c>
      <c r="I118270">
        <v>1855.38</v>
      </c>
      <c r="J118270">
        <v>1204.1400000000001</v>
      </c>
    </row>
    <row r="118271" spans="1:10" x14ac:dyDescent="0.2">
      <c r="A118271" t="s">
        <v>4966</v>
      </c>
      <c r="B118271" t="s">
        <v>67371</v>
      </c>
      <c r="C118271" t="s">
        <v>158100</v>
      </c>
      <c r="D118271">
        <v>1</v>
      </c>
      <c r="E118271">
        <v>18301.7</v>
      </c>
      <c r="F118271">
        <v>18186.2</v>
      </c>
      <c r="G118271">
        <v>7056.11</v>
      </c>
      <c r="H118271">
        <v>6348.48</v>
      </c>
      <c r="I118271">
        <v>3195.72</v>
      </c>
      <c r="J118271">
        <v>1940.5</v>
      </c>
    </row>
    <row r="118272" spans="1:10" x14ac:dyDescent="0.2">
      <c r="A118272" t="s">
        <v>4966</v>
      </c>
      <c r="B118272" t="s">
        <v>67372</v>
      </c>
      <c r="C118272" t="s">
        <v>158100</v>
      </c>
      <c r="D118272">
        <v>1</v>
      </c>
      <c r="E118272">
        <v>7386.92</v>
      </c>
      <c r="F118272">
        <v>10438.799999999999</v>
      </c>
      <c r="G118272">
        <v>6638.68</v>
      </c>
      <c r="H118272">
        <v>5680.34</v>
      </c>
    </row>
    <row r="118273" spans="1:10" x14ac:dyDescent="0.2">
      <c r="A118273" t="s">
        <v>4966</v>
      </c>
      <c r="B118273" t="s">
        <v>68048</v>
      </c>
      <c r="C118273" t="s">
        <v>158100</v>
      </c>
      <c r="D118273">
        <v>1</v>
      </c>
      <c r="E118273">
        <v>78987.8</v>
      </c>
      <c r="F118273">
        <v>65051.9</v>
      </c>
      <c r="G118273">
        <v>35894.6</v>
      </c>
      <c r="H118273">
        <v>31917</v>
      </c>
      <c r="I118273">
        <v>3647.69</v>
      </c>
      <c r="J118273">
        <v>8168.26</v>
      </c>
    </row>
    <row r="118274" spans="1:10" x14ac:dyDescent="0.2">
      <c r="A118274" t="s">
        <v>4966</v>
      </c>
      <c r="B118274" t="s">
        <v>70430</v>
      </c>
      <c r="C118274" t="s">
        <v>158100</v>
      </c>
      <c r="D118274">
        <v>1</v>
      </c>
      <c r="E118274">
        <v>12543.4</v>
      </c>
      <c r="F118274">
        <v>15287.3</v>
      </c>
      <c r="G118274">
        <v>7969.3</v>
      </c>
      <c r="H118274">
        <v>7104.05</v>
      </c>
    </row>
    <row r="118275" spans="1:10" x14ac:dyDescent="0.2">
      <c r="A118275" t="s">
        <v>4966</v>
      </c>
      <c r="B118275" t="s">
        <v>72700</v>
      </c>
      <c r="C118275" t="s">
        <v>158100</v>
      </c>
      <c r="D118275">
        <v>1</v>
      </c>
      <c r="E118275">
        <v>18438.5</v>
      </c>
      <c r="F118275">
        <v>26095.7</v>
      </c>
      <c r="G118275">
        <v>7493.84</v>
      </c>
      <c r="H118275">
        <v>9830.7000000000007</v>
      </c>
      <c r="I118275">
        <v>1924.62</v>
      </c>
      <c r="J118275">
        <v>3278.55</v>
      </c>
    </row>
    <row r="118276" spans="1:10" x14ac:dyDescent="0.2">
      <c r="A118276" t="s">
        <v>4966</v>
      </c>
      <c r="B118276" t="s">
        <v>75337</v>
      </c>
      <c r="C118276" t="s">
        <v>158100</v>
      </c>
      <c r="D118276">
        <v>1</v>
      </c>
      <c r="E118276">
        <v>2154.0300000000002</v>
      </c>
      <c r="F118276">
        <v>2100.9699999999998</v>
      </c>
      <c r="G118276">
        <v>1970.93</v>
      </c>
      <c r="H118276">
        <v>2195.5500000000002</v>
      </c>
    </row>
    <row r="118277" spans="1:10" x14ac:dyDescent="0.2">
      <c r="A118277" t="s">
        <v>4966</v>
      </c>
      <c r="B118277" t="s">
        <v>75338</v>
      </c>
      <c r="C118277" t="s">
        <v>158100</v>
      </c>
      <c r="D118277">
        <v>1</v>
      </c>
      <c r="E118277">
        <v>5107.05</v>
      </c>
      <c r="F118277">
        <v>3346.25</v>
      </c>
      <c r="H118277">
        <v>2173.4899999999998</v>
      </c>
    </row>
    <row r="118278" spans="1:10" x14ac:dyDescent="0.2">
      <c r="A118278" t="s">
        <v>4966</v>
      </c>
      <c r="B118278" t="s">
        <v>82206</v>
      </c>
      <c r="C118278" t="s">
        <v>158100</v>
      </c>
      <c r="D118278">
        <v>1</v>
      </c>
      <c r="E118278">
        <v>38151.5</v>
      </c>
      <c r="F118278">
        <v>42281.5</v>
      </c>
      <c r="G118278">
        <v>6614.88</v>
      </c>
      <c r="H118278">
        <v>16675.7</v>
      </c>
      <c r="I118278">
        <v>2902.65</v>
      </c>
      <c r="J118278">
        <v>3973.76</v>
      </c>
    </row>
    <row r="118279" spans="1:10" x14ac:dyDescent="0.2">
      <c r="A118279" t="s">
        <v>4966</v>
      </c>
      <c r="B118279" t="s">
        <v>87450</v>
      </c>
      <c r="C118279" t="s">
        <v>158100</v>
      </c>
      <c r="D118279">
        <v>1</v>
      </c>
      <c r="E118279">
        <v>83786.7</v>
      </c>
      <c r="F118279">
        <v>78790</v>
      </c>
      <c r="G118279">
        <v>34468.1</v>
      </c>
      <c r="H118279">
        <v>39344.300000000003</v>
      </c>
      <c r="I118279">
        <v>4493.04</v>
      </c>
      <c r="J118279">
        <v>8521.4599999999991</v>
      </c>
    </row>
    <row r="118280" spans="1:10" x14ac:dyDescent="0.2">
      <c r="A118280" t="s">
        <v>4966</v>
      </c>
      <c r="B118280" t="s">
        <v>90538</v>
      </c>
      <c r="C118280" t="s">
        <v>158100</v>
      </c>
      <c r="D118280">
        <v>1</v>
      </c>
      <c r="E118280">
        <v>65687.899999999994</v>
      </c>
      <c r="F118280">
        <v>66664.5</v>
      </c>
      <c r="G118280">
        <v>19779</v>
      </c>
      <c r="H118280">
        <v>27144.2</v>
      </c>
      <c r="I118280">
        <v>6227.46</v>
      </c>
      <c r="J118280">
        <v>6800.76</v>
      </c>
    </row>
    <row r="118281" spans="1:10" x14ac:dyDescent="0.2">
      <c r="A118281" t="s">
        <v>4966</v>
      </c>
      <c r="B118281" t="s">
        <v>93559</v>
      </c>
      <c r="C118281" t="s">
        <v>158100</v>
      </c>
      <c r="D118281">
        <v>1</v>
      </c>
      <c r="E118281">
        <v>21357.4</v>
      </c>
      <c r="F118281">
        <v>22167.7</v>
      </c>
      <c r="G118281">
        <v>3446.18</v>
      </c>
      <c r="H118281">
        <v>10600.6</v>
      </c>
      <c r="I118281">
        <v>2168.34</v>
      </c>
      <c r="J118281">
        <v>1235.5899999999999</v>
      </c>
    </row>
    <row r="118282" spans="1:10" x14ac:dyDescent="0.2">
      <c r="A118282" t="s">
        <v>4966</v>
      </c>
      <c r="B118282" t="s">
        <v>94253</v>
      </c>
      <c r="C118282" t="s">
        <v>158100</v>
      </c>
      <c r="D118282">
        <v>1</v>
      </c>
      <c r="E118282">
        <v>49484.800000000003</v>
      </c>
      <c r="F118282">
        <v>53036.3</v>
      </c>
      <c r="G118282">
        <v>19666.5</v>
      </c>
      <c r="H118282">
        <v>20995.4</v>
      </c>
      <c r="I118282">
        <v>3644.76</v>
      </c>
      <c r="J118282">
        <v>3401.61</v>
      </c>
    </row>
    <row r="118283" spans="1:10" x14ac:dyDescent="0.2">
      <c r="A118283" t="s">
        <v>4966</v>
      </c>
      <c r="B118283" t="s">
        <v>94254</v>
      </c>
      <c r="C118283" t="s">
        <v>158100</v>
      </c>
      <c r="D118283">
        <v>1</v>
      </c>
      <c r="E118283">
        <v>5770.6</v>
      </c>
      <c r="F118283">
        <v>5709.65</v>
      </c>
      <c r="G118283">
        <v>3493.78</v>
      </c>
      <c r="H118283">
        <v>5728.78</v>
      </c>
      <c r="I118283">
        <v>2526.2600000000002</v>
      </c>
    </row>
    <row r="118284" spans="1:10" x14ac:dyDescent="0.2">
      <c r="A118284" t="s">
        <v>4966</v>
      </c>
      <c r="B118284" t="s">
        <v>116817</v>
      </c>
      <c r="C118284" t="s">
        <v>158100</v>
      </c>
      <c r="D118284">
        <v>1</v>
      </c>
      <c r="E118284">
        <v>14749.8</v>
      </c>
      <c r="F118284">
        <v>10638.4</v>
      </c>
      <c r="G118284">
        <v>6258.77</v>
      </c>
      <c r="H118284">
        <v>5804.4</v>
      </c>
      <c r="I118284">
        <v>1632.08</v>
      </c>
      <c r="J118284">
        <v>1400.73</v>
      </c>
    </row>
    <row r="118285" spans="1:10" x14ac:dyDescent="0.2">
      <c r="A118285" t="s">
        <v>4966</v>
      </c>
      <c r="B118285" t="s">
        <v>130125</v>
      </c>
      <c r="C118285" t="s">
        <v>158100</v>
      </c>
      <c r="D118285">
        <v>1</v>
      </c>
      <c r="E118285">
        <v>11939.7</v>
      </c>
      <c r="F118285">
        <v>10047.5</v>
      </c>
      <c r="G118285">
        <v>3137.3</v>
      </c>
      <c r="H118285">
        <v>7878.68</v>
      </c>
    </row>
    <row r="118286" spans="1:10" x14ac:dyDescent="0.2">
      <c r="A118286" t="s">
        <v>4966</v>
      </c>
      <c r="B118286" t="s">
        <v>130126</v>
      </c>
      <c r="C118286" t="s">
        <v>158100</v>
      </c>
      <c r="D118286">
        <v>1</v>
      </c>
      <c r="E118286">
        <v>12750.2</v>
      </c>
      <c r="F118286">
        <v>10341.9</v>
      </c>
      <c r="G118286">
        <v>5598.41</v>
      </c>
      <c r="H118286">
        <v>4907.3500000000004</v>
      </c>
    </row>
    <row r="118287" spans="1:10" x14ac:dyDescent="0.2">
      <c r="A118287" t="s">
        <v>4966</v>
      </c>
      <c r="B118287" t="s">
        <v>136819</v>
      </c>
      <c r="C118287" t="s">
        <v>158100</v>
      </c>
      <c r="D118287">
        <v>1</v>
      </c>
      <c r="E118287">
        <v>5472.65</v>
      </c>
      <c r="F118287">
        <v>13734.9</v>
      </c>
      <c r="G118287">
        <v>6250.84</v>
      </c>
      <c r="H118287">
        <v>5976.47</v>
      </c>
      <c r="I118287">
        <v>1221.6400000000001</v>
      </c>
    </row>
    <row r="118288" spans="1:10" x14ac:dyDescent="0.2">
      <c r="A118288" t="s">
        <v>4966</v>
      </c>
      <c r="B118288" t="s">
        <v>136820</v>
      </c>
      <c r="C118288" t="s">
        <v>158100</v>
      </c>
      <c r="D118288">
        <v>1</v>
      </c>
      <c r="E118288">
        <v>1637.22</v>
      </c>
      <c r="F118288">
        <v>1955.04</v>
      </c>
      <c r="G118288">
        <v>679.85500000000002</v>
      </c>
      <c r="H118288">
        <v>960.64200000000005</v>
      </c>
    </row>
    <row r="118289" spans="1:10" x14ac:dyDescent="0.2">
      <c r="A118289" t="s">
        <v>4966</v>
      </c>
      <c r="B118289" t="s">
        <v>136821</v>
      </c>
      <c r="C118289" t="s">
        <v>158100</v>
      </c>
      <c r="D118289">
        <v>1</v>
      </c>
      <c r="E118289">
        <v>84602.8</v>
      </c>
      <c r="F118289">
        <v>88650.9</v>
      </c>
      <c r="G118289">
        <v>39135.9</v>
      </c>
      <c r="H118289">
        <v>39208.699999999997</v>
      </c>
      <c r="I118289">
        <v>8487.19</v>
      </c>
      <c r="J118289">
        <v>6953.85</v>
      </c>
    </row>
    <row r="118290" spans="1:10" x14ac:dyDescent="0.2">
      <c r="A118290" t="s">
        <v>4966</v>
      </c>
      <c r="B118290" t="s">
        <v>148511</v>
      </c>
      <c r="C118290" t="s">
        <v>158100</v>
      </c>
      <c r="D118290">
        <v>1</v>
      </c>
      <c r="E118290">
        <v>19978.5</v>
      </c>
      <c r="F118290">
        <v>17816.5</v>
      </c>
      <c r="G118290">
        <v>12677.3</v>
      </c>
      <c r="H118290">
        <v>9207.27</v>
      </c>
      <c r="J118290">
        <v>3659.77</v>
      </c>
    </row>
    <row r="118291" spans="1:10" x14ac:dyDescent="0.2">
      <c r="A118291" t="s">
        <v>603</v>
      </c>
      <c r="B118291" t="s">
        <v>12175</v>
      </c>
      <c r="C118291" t="s">
        <v>158100</v>
      </c>
      <c r="D118291">
        <v>1</v>
      </c>
      <c r="E118291">
        <v>705118</v>
      </c>
      <c r="F118291">
        <v>759162</v>
      </c>
      <c r="G118291">
        <v>296770</v>
      </c>
      <c r="H118291">
        <v>228952</v>
      </c>
      <c r="I118291">
        <v>45807.8</v>
      </c>
      <c r="J118291">
        <v>40347.9</v>
      </c>
    </row>
    <row r="118292" spans="1:10" x14ac:dyDescent="0.2">
      <c r="A118292" t="s">
        <v>603</v>
      </c>
      <c r="B118292" t="s">
        <v>16985</v>
      </c>
      <c r="C118292" t="s">
        <v>158100</v>
      </c>
      <c r="D118292">
        <v>1</v>
      </c>
      <c r="E118292">
        <v>9478.84</v>
      </c>
      <c r="F118292">
        <v>10240.799999999999</v>
      </c>
      <c r="G118292">
        <v>2452.67</v>
      </c>
      <c r="I118292">
        <v>488.452</v>
      </c>
    </row>
    <row r="118293" spans="1:10" x14ac:dyDescent="0.2">
      <c r="A118293" t="s">
        <v>603</v>
      </c>
      <c r="B118293" t="s">
        <v>21298</v>
      </c>
      <c r="C118293" t="s">
        <v>158100</v>
      </c>
      <c r="D118293">
        <v>1</v>
      </c>
      <c r="E118293">
        <v>3521.7</v>
      </c>
      <c r="F118293">
        <v>9162.9599999999991</v>
      </c>
    </row>
    <row r="118294" spans="1:10" x14ac:dyDescent="0.2">
      <c r="A118294" t="s">
        <v>603</v>
      </c>
      <c r="B118294" t="s">
        <v>21312</v>
      </c>
      <c r="C118294" t="s">
        <v>158100</v>
      </c>
      <c r="D118294">
        <v>1</v>
      </c>
      <c r="E118294">
        <v>246432</v>
      </c>
      <c r="F118294">
        <v>290757</v>
      </c>
      <c r="G118294">
        <v>148034</v>
      </c>
      <c r="H118294">
        <v>130645</v>
      </c>
      <c r="I118294">
        <v>6913</v>
      </c>
      <c r="J118294">
        <v>14525.6</v>
      </c>
    </row>
    <row r="118295" spans="1:10" x14ac:dyDescent="0.2">
      <c r="A118295" t="s">
        <v>603</v>
      </c>
      <c r="B118295" t="s">
        <v>26402</v>
      </c>
      <c r="C118295" t="s">
        <v>158100</v>
      </c>
      <c r="D118295">
        <v>1</v>
      </c>
      <c r="E118295">
        <v>140296</v>
      </c>
      <c r="F118295">
        <v>125252</v>
      </c>
      <c r="G118295">
        <v>46013.5</v>
      </c>
      <c r="H118295">
        <v>42892.3</v>
      </c>
      <c r="I118295">
        <v>9530.3700000000008</v>
      </c>
      <c r="J118295">
        <v>9766.59</v>
      </c>
    </row>
    <row r="118296" spans="1:10" x14ac:dyDescent="0.2">
      <c r="A118296" t="s">
        <v>603</v>
      </c>
      <c r="B118296" t="s">
        <v>35166</v>
      </c>
      <c r="C118296" t="s">
        <v>158100</v>
      </c>
      <c r="D118296">
        <v>1</v>
      </c>
      <c r="E118296">
        <v>1378560</v>
      </c>
      <c r="F118296">
        <v>1164420</v>
      </c>
      <c r="G118296">
        <v>584747</v>
      </c>
      <c r="H118296">
        <v>595148</v>
      </c>
      <c r="I118296">
        <v>143906</v>
      </c>
      <c r="J118296">
        <v>128014</v>
      </c>
    </row>
    <row r="118297" spans="1:10" x14ac:dyDescent="0.2">
      <c r="A118297" t="s">
        <v>603</v>
      </c>
      <c r="B118297" t="s">
        <v>54124</v>
      </c>
      <c r="C118297" t="s">
        <v>158100</v>
      </c>
      <c r="D118297">
        <v>1</v>
      </c>
      <c r="E118297">
        <v>1147250</v>
      </c>
      <c r="F118297">
        <v>1052430</v>
      </c>
      <c r="G118297">
        <v>524139</v>
      </c>
      <c r="H118297">
        <v>480489</v>
      </c>
      <c r="I118297">
        <v>106186</v>
      </c>
      <c r="J118297">
        <v>98161.600000000006</v>
      </c>
    </row>
    <row r="118298" spans="1:10" x14ac:dyDescent="0.2">
      <c r="A118298" t="s">
        <v>603</v>
      </c>
      <c r="B118298" t="s">
        <v>69758</v>
      </c>
      <c r="C118298" t="s">
        <v>158100</v>
      </c>
      <c r="D118298">
        <v>1</v>
      </c>
      <c r="E118298">
        <v>1550.28</v>
      </c>
      <c r="H118298">
        <v>1063.42</v>
      </c>
      <c r="J118298">
        <v>259.35500000000002</v>
      </c>
    </row>
    <row r="118299" spans="1:10" x14ac:dyDescent="0.2">
      <c r="A118299" t="s">
        <v>603</v>
      </c>
      <c r="B118299" t="s">
        <v>69759</v>
      </c>
      <c r="C118299" t="s">
        <v>158100</v>
      </c>
      <c r="D118299">
        <v>1</v>
      </c>
      <c r="E118299">
        <v>12613.3</v>
      </c>
      <c r="F118299">
        <v>13036.9</v>
      </c>
      <c r="G118299">
        <v>8213.61</v>
      </c>
      <c r="H118299">
        <v>3258.56</v>
      </c>
      <c r="I118299">
        <v>1945.32</v>
      </c>
    </row>
    <row r="118300" spans="1:10" x14ac:dyDescent="0.2">
      <c r="A118300" t="s">
        <v>603</v>
      </c>
      <c r="B118300" t="s">
        <v>69760</v>
      </c>
      <c r="C118300" t="s">
        <v>158100</v>
      </c>
      <c r="D118300">
        <v>1</v>
      </c>
      <c r="E118300">
        <v>730013</v>
      </c>
      <c r="F118300">
        <v>503748</v>
      </c>
      <c r="G118300">
        <v>272982</v>
      </c>
      <c r="H118300">
        <v>264735</v>
      </c>
      <c r="I118300">
        <v>53908.4</v>
      </c>
      <c r="J118300">
        <v>55493.4</v>
      </c>
    </row>
    <row r="118301" spans="1:10" x14ac:dyDescent="0.2">
      <c r="A118301" t="s">
        <v>603</v>
      </c>
      <c r="B118301" t="s">
        <v>73396</v>
      </c>
      <c r="C118301" t="s">
        <v>158100</v>
      </c>
      <c r="D118301">
        <v>1</v>
      </c>
      <c r="E118301">
        <v>1412.23</v>
      </c>
      <c r="F118301">
        <v>4282.0200000000004</v>
      </c>
      <c r="G118301">
        <v>7156.4</v>
      </c>
      <c r="H118301">
        <v>7954.73</v>
      </c>
      <c r="I118301">
        <v>1147.6600000000001</v>
      </c>
    </row>
    <row r="118302" spans="1:10" x14ac:dyDescent="0.2">
      <c r="A118302" t="s">
        <v>603</v>
      </c>
      <c r="B118302" t="s">
        <v>77723</v>
      </c>
      <c r="C118302" t="s">
        <v>158100</v>
      </c>
      <c r="D118302">
        <v>1</v>
      </c>
      <c r="E118302">
        <v>39322.199999999997</v>
      </c>
      <c r="F118302">
        <v>29686.3</v>
      </c>
      <c r="G118302">
        <v>14662.5</v>
      </c>
      <c r="H118302">
        <v>20079.900000000001</v>
      </c>
      <c r="I118302">
        <v>4304.6899999999996</v>
      </c>
      <c r="J118302">
        <v>5080.74</v>
      </c>
    </row>
    <row r="118303" spans="1:10" x14ac:dyDescent="0.2">
      <c r="A118303" t="s">
        <v>603</v>
      </c>
      <c r="B118303" t="s">
        <v>81131</v>
      </c>
      <c r="C118303" t="s">
        <v>158100</v>
      </c>
      <c r="D118303">
        <v>1</v>
      </c>
      <c r="F118303">
        <v>4687.53</v>
      </c>
      <c r="G118303">
        <v>2659.43</v>
      </c>
      <c r="H118303">
        <v>2573.84</v>
      </c>
      <c r="I118303">
        <v>712.32299999999998</v>
      </c>
      <c r="J118303">
        <v>331.44400000000002</v>
      </c>
    </row>
    <row r="118304" spans="1:10" x14ac:dyDescent="0.2">
      <c r="A118304" t="s">
        <v>603</v>
      </c>
      <c r="B118304" t="s">
        <v>81132</v>
      </c>
      <c r="C118304" t="s">
        <v>158100</v>
      </c>
      <c r="D118304">
        <v>1</v>
      </c>
      <c r="E118304">
        <v>26786.6</v>
      </c>
      <c r="G118304">
        <v>24208.400000000001</v>
      </c>
      <c r="H118304">
        <v>18499.900000000001</v>
      </c>
      <c r="I118304">
        <v>4557.78</v>
      </c>
      <c r="J118304">
        <v>3518.02</v>
      </c>
    </row>
    <row r="118305" spans="1:10" x14ac:dyDescent="0.2">
      <c r="A118305" t="s">
        <v>603</v>
      </c>
      <c r="B118305" t="s">
        <v>81133</v>
      </c>
      <c r="C118305" t="s">
        <v>158100</v>
      </c>
      <c r="D118305">
        <v>1</v>
      </c>
      <c r="E118305">
        <v>6454.77</v>
      </c>
      <c r="F118305">
        <v>3534.28</v>
      </c>
      <c r="G118305">
        <v>2691.64</v>
      </c>
      <c r="H118305">
        <v>1341.23</v>
      </c>
      <c r="I118305">
        <v>729.77800000000002</v>
      </c>
      <c r="J118305">
        <v>417.37</v>
      </c>
    </row>
    <row r="118306" spans="1:10" x14ac:dyDescent="0.2">
      <c r="A118306" t="s">
        <v>603</v>
      </c>
      <c r="B118306" t="s">
        <v>81134</v>
      </c>
      <c r="C118306" t="s">
        <v>158100</v>
      </c>
      <c r="D118306">
        <v>1</v>
      </c>
      <c r="E118306">
        <v>309008</v>
      </c>
      <c r="F118306">
        <v>298924</v>
      </c>
      <c r="G118306">
        <v>132629</v>
      </c>
      <c r="H118306">
        <v>140338</v>
      </c>
      <c r="I118306">
        <v>29372.7</v>
      </c>
      <c r="J118306">
        <v>20968.599999999999</v>
      </c>
    </row>
    <row r="118307" spans="1:10" x14ac:dyDescent="0.2">
      <c r="A118307" t="s">
        <v>603</v>
      </c>
      <c r="B118307" t="s">
        <v>81135</v>
      </c>
      <c r="C118307" t="s">
        <v>158100</v>
      </c>
      <c r="D118307">
        <v>1</v>
      </c>
      <c r="E118307">
        <v>15185.1</v>
      </c>
      <c r="F118307">
        <v>10645.6</v>
      </c>
      <c r="G118307">
        <v>3634.73</v>
      </c>
      <c r="H118307">
        <v>8684.3700000000008</v>
      </c>
    </row>
    <row r="118308" spans="1:10" x14ac:dyDescent="0.2">
      <c r="A118308" t="s">
        <v>603</v>
      </c>
      <c r="B118308" t="s">
        <v>81136</v>
      </c>
      <c r="C118308" t="s">
        <v>158100</v>
      </c>
      <c r="D118308">
        <v>1</v>
      </c>
      <c r="E118308">
        <v>2456.54</v>
      </c>
      <c r="F118308">
        <v>2363.17</v>
      </c>
      <c r="G118308">
        <v>3935.2</v>
      </c>
      <c r="H118308">
        <v>4221.8100000000004</v>
      </c>
      <c r="J118308">
        <v>3039.4</v>
      </c>
    </row>
    <row r="118309" spans="1:10" x14ac:dyDescent="0.2">
      <c r="A118309" t="s">
        <v>603</v>
      </c>
      <c r="B118309" t="s">
        <v>88565</v>
      </c>
      <c r="C118309" t="s">
        <v>158100</v>
      </c>
      <c r="D118309">
        <v>1</v>
      </c>
      <c r="E118309">
        <v>46167</v>
      </c>
      <c r="F118309">
        <v>32520.3</v>
      </c>
      <c r="G118309">
        <v>19872.5</v>
      </c>
      <c r="H118309">
        <v>25513.9</v>
      </c>
      <c r="I118309">
        <v>10024.700000000001</v>
      </c>
      <c r="J118309">
        <v>6768.41</v>
      </c>
    </row>
    <row r="118310" spans="1:10" x14ac:dyDescent="0.2">
      <c r="A118310" t="s">
        <v>603</v>
      </c>
      <c r="B118310" t="s">
        <v>88699</v>
      </c>
      <c r="C118310" t="s">
        <v>158100</v>
      </c>
      <c r="D118310">
        <v>1</v>
      </c>
      <c r="E118310">
        <v>836762</v>
      </c>
      <c r="F118310">
        <v>809302</v>
      </c>
      <c r="G118310">
        <v>330648</v>
      </c>
      <c r="H118310">
        <v>320376</v>
      </c>
      <c r="I118310">
        <v>69203</v>
      </c>
      <c r="J118310">
        <v>68084.100000000006</v>
      </c>
    </row>
    <row r="118311" spans="1:10" x14ac:dyDescent="0.2">
      <c r="A118311" t="s">
        <v>603</v>
      </c>
      <c r="B118311" t="s">
        <v>143262</v>
      </c>
      <c r="C118311" t="s">
        <v>158100</v>
      </c>
      <c r="D118311">
        <v>1</v>
      </c>
      <c r="E118311">
        <v>889313</v>
      </c>
      <c r="F118311">
        <v>919432</v>
      </c>
      <c r="G118311">
        <v>462024</v>
      </c>
      <c r="H118311">
        <v>522004</v>
      </c>
      <c r="I118311">
        <v>99553.600000000006</v>
      </c>
      <c r="J118311">
        <v>100230</v>
      </c>
    </row>
    <row r="118312" spans="1:10" x14ac:dyDescent="0.2">
      <c r="A118312" t="s">
        <v>603</v>
      </c>
      <c r="B118312" t="s">
        <v>152909</v>
      </c>
      <c r="C118312" t="s">
        <v>158100</v>
      </c>
      <c r="D118312">
        <v>1</v>
      </c>
      <c r="E118312">
        <v>3070.49</v>
      </c>
      <c r="F118312">
        <v>5657.97</v>
      </c>
      <c r="G118312">
        <v>7067.99</v>
      </c>
      <c r="H118312">
        <v>5861.92</v>
      </c>
      <c r="I118312">
        <v>1445.11</v>
      </c>
    </row>
    <row r="118313" spans="1:10" x14ac:dyDescent="0.2">
      <c r="A118313" t="s">
        <v>603</v>
      </c>
      <c r="B118313" t="s">
        <v>153977</v>
      </c>
      <c r="C118313" t="s">
        <v>158100</v>
      </c>
      <c r="D118313">
        <v>1</v>
      </c>
      <c r="E118313">
        <v>1220610</v>
      </c>
      <c r="F118313">
        <v>1138490</v>
      </c>
      <c r="G118313">
        <v>298391</v>
      </c>
      <c r="H118313">
        <v>485339</v>
      </c>
      <c r="I118313">
        <v>90517.4</v>
      </c>
      <c r="J118313">
        <v>4645.32</v>
      </c>
    </row>
    <row r="118314" spans="1:10" x14ac:dyDescent="0.2">
      <c r="A118314" t="s">
        <v>2229</v>
      </c>
      <c r="B118314" t="s">
        <v>15237</v>
      </c>
      <c r="C118314" t="s">
        <v>158100</v>
      </c>
      <c r="D118314">
        <v>1</v>
      </c>
      <c r="E118314">
        <v>9435.08</v>
      </c>
      <c r="F118314">
        <v>8787.41</v>
      </c>
      <c r="G118314">
        <v>6623.35</v>
      </c>
      <c r="H118314">
        <v>2391.62</v>
      </c>
    </row>
    <row r="118315" spans="1:10" x14ac:dyDescent="0.2">
      <c r="A118315" t="s">
        <v>2229</v>
      </c>
      <c r="B118315" t="s">
        <v>36208</v>
      </c>
      <c r="C118315" t="s">
        <v>158100</v>
      </c>
      <c r="D118315">
        <v>1</v>
      </c>
      <c r="E118315">
        <v>27581.599999999999</v>
      </c>
      <c r="F118315">
        <v>8181.19</v>
      </c>
      <c r="G118315">
        <v>11378.4</v>
      </c>
      <c r="H118315">
        <v>4627.3900000000003</v>
      </c>
    </row>
    <row r="118316" spans="1:10" x14ac:dyDescent="0.2">
      <c r="A118316" t="s">
        <v>2229</v>
      </c>
      <c r="B118316" t="s">
        <v>42478</v>
      </c>
      <c r="C118316" t="s">
        <v>158100</v>
      </c>
      <c r="D118316">
        <v>1</v>
      </c>
      <c r="E118316">
        <v>199910</v>
      </c>
      <c r="F118316">
        <v>206323</v>
      </c>
      <c r="G118316">
        <v>74232.100000000006</v>
      </c>
      <c r="H118316">
        <v>76390.100000000006</v>
      </c>
      <c r="I118316">
        <v>13196.2</v>
      </c>
      <c r="J118316">
        <v>17968.599999999999</v>
      </c>
    </row>
    <row r="118317" spans="1:10" x14ac:dyDescent="0.2">
      <c r="A118317" t="s">
        <v>2229</v>
      </c>
      <c r="B118317" t="s">
        <v>47876</v>
      </c>
      <c r="C118317" t="s">
        <v>158100</v>
      </c>
      <c r="D118317">
        <v>1</v>
      </c>
      <c r="E118317">
        <v>35086.199999999997</v>
      </c>
      <c r="F118317">
        <v>21544.2</v>
      </c>
      <c r="G118317">
        <v>4270.1400000000003</v>
      </c>
      <c r="H118317">
        <v>14605.7</v>
      </c>
      <c r="I118317">
        <v>2841.37</v>
      </c>
      <c r="J118317">
        <v>2602.25</v>
      </c>
    </row>
    <row r="118318" spans="1:10" x14ac:dyDescent="0.2">
      <c r="A118318" t="s">
        <v>2229</v>
      </c>
      <c r="B118318" t="s">
        <v>47877</v>
      </c>
      <c r="C118318" t="s">
        <v>158100</v>
      </c>
      <c r="D118318">
        <v>1</v>
      </c>
      <c r="E118318">
        <v>11390</v>
      </c>
      <c r="F118318">
        <v>9620.1</v>
      </c>
      <c r="G118318">
        <v>5947.69</v>
      </c>
      <c r="H118318">
        <v>2924.53</v>
      </c>
      <c r="I118318">
        <v>905.12199999999996</v>
      </c>
    </row>
    <row r="118319" spans="1:10" x14ac:dyDescent="0.2">
      <c r="A118319" t="s">
        <v>2229</v>
      </c>
      <c r="B118319" t="s">
        <v>54499</v>
      </c>
      <c r="C118319" t="s">
        <v>158100</v>
      </c>
      <c r="D118319">
        <v>1</v>
      </c>
      <c r="E118319">
        <v>333386</v>
      </c>
      <c r="F118319">
        <v>315375</v>
      </c>
      <c r="G118319">
        <v>115789</v>
      </c>
      <c r="H118319">
        <v>117098</v>
      </c>
      <c r="I118319">
        <v>26608.9</v>
      </c>
      <c r="J118319">
        <v>25817.4</v>
      </c>
    </row>
    <row r="118320" spans="1:10" x14ac:dyDescent="0.2">
      <c r="A118320" t="s">
        <v>2229</v>
      </c>
      <c r="B118320" t="s">
        <v>67027</v>
      </c>
      <c r="C118320" t="s">
        <v>158100</v>
      </c>
      <c r="D118320">
        <v>1</v>
      </c>
      <c r="E118320">
        <v>574407</v>
      </c>
      <c r="F118320">
        <v>544384</v>
      </c>
      <c r="G118320">
        <v>162797</v>
      </c>
      <c r="H118320">
        <v>234127</v>
      </c>
      <c r="I118320">
        <v>50824.9</v>
      </c>
      <c r="J118320">
        <v>55503.7</v>
      </c>
    </row>
    <row r="118321" spans="1:10" x14ac:dyDescent="0.2">
      <c r="A118321" t="s">
        <v>2229</v>
      </c>
      <c r="B118321" t="s">
        <v>67028</v>
      </c>
      <c r="C118321" t="s">
        <v>158100</v>
      </c>
      <c r="D118321">
        <v>1</v>
      </c>
      <c r="G118321">
        <v>897.07500000000005</v>
      </c>
      <c r="H118321">
        <v>913.495</v>
      </c>
    </row>
    <row r="118322" spans="1:10" x14ac:dyDescent="0.2">
      <c r="A118322" t="s">
        <v>2229</v>
      </c>
      <c r="B118322" t="s">
        <v>70121</v>
      </c>
      <c r="C118322" t="s">
        <v>158100</v>
      </c>
      <c r="D118322">
        <v>1</v>
      </c>
      <c r="E118322">
        <v>15515.1</v>
      </c>
      <c r="I118322">
        <v>1801.65</v>
      </c>
      <c r="J118322">
        <v>1505.87</v>
      </c>
    </row>
    <row r="118323" spans="1:10" x14ac:dyDescent="0.2">
      <c r="A118323" t="s">
        <v>2229</v>
      </c>
      <c r="B118323" t="s">
        <v>70122</v>
      </c>
      <c r="C118323" t="s">
        <v>158100</v>
      </c>
      <c r="D118323">
        <v>1</v>
      </c>
      <c r="F118323">
        <v>83994.4</v>
      </c>
    </row>
    <row r="118324" spans="1:10" x14ac:dyDescent="0.2">
      <c r="A118324" t="s">
        <v>2229</v>
      </c>
      <c r="B118324" t="s">
        <v>70125</v>
      </c>
      <c r="C118324" t="s">
        <v>158100</v>
      </c>
      <c r="D118324">
        <v>1</v>
      </c>
      <c r="E118324">
        <v>8539.77</v>
      </c>
      <c r="F118324">
        <v>5723.21</v>
      </c>
      <c r="G118324">
        <v>3461.09</v>
      </c>
      <c r="H118324">
        <v>5234.3</v>
      </c>
    </row>
    <row r="118325" spans="1:10" x14ac:dyDescent="0.2">
      <c r="A118325" t="s">
        <v>2229</v>
      </c>
      <c r="B118325" t="s">
        <v>70129</v>
      </c>
      <c r="C118325" t="s">
        <v>158100</v>
      </c>
      <c r="D118325">
        <v>1</v>
      </c>
      <c r="E118325">
        <v>26987.200000000001</v>
      </c>
      <c r="G118325">
        <v>12402.2</v>
      </c>
      <c r="H118325">
        <v>12595.4</v>
      </c>
      <c r="J118325">
        <v>2380.06</v>
      </c>
    </row>
    <row r="118326" spans="1:10" x14ac:dyDescent="0.2">
      <c r="A118326" t="s">
        <v>2229</v>
      </c>
      <c r="B118326" t="s">
        <v>70130</v>
      </c>
      <c r="C118326" t="s">
        <v>158100</v>
      </c>
      <c r="D118326">
        <v>1</v>
      </c>
      <c r="E118326">
        <v>31996.5</v>
      </c>
      <c r="F118326">
        <v>32121.1</v>
      </c>
      <c r="G118326">
        <v>12801.8</v>
      </c>
    </row>
    <row r="118327" spans="1:10" x14ac:dyDescent="0.2">
      <c r="A118327" t="s">
        <v>2229</v>
      </c>
      <c r="B118327" t="s">
        <v>70131</v>
      </c>
      <c r="C118327" t="s">
        <v>158100</v>
      </c>
      <c r="D118327">
        <v>1</v>
      </c>
      <c r="E118327">
        <v>184747</v>
      </c>
      <c r="F118327">
        <v>172424</v>
      </c>
      <c r="G118327">
        <v>56946.9</v>
      </c>
      <c r="H118327">
        <v>60412</v>
      </c>
      <c r="I118327">
        <v>10916.6</v>
      </c>
      <c r="J118327">
        <v>9073.83</v>
      </c>
    </row>
    <row r="118328" spans="1:10" x14ac:dyDescent="0.2">
      <c r="A118328" t="s">
        <v>2229</v>
      </c>
      <c r="B118328" t="s">
        <v>85281</v>
      </c>
      <c r="C118328" t="s">
        <v>158100</v>
      </c>
      <c r="D118328">
        <v>1</v>
      </c>
      <c r="E118328">
        <v>73327</v>
      </c>
      <c r="F118328">
        <v>65024.4</v>
      </c>
      <c r="G118328">
        <v>25024.7</v>
      </c>
      <c r="H118328">
        <v>32603.599999999999</v>
      </c>
      <c r="I118328">
        <v>8510.86</v>
      </c>
      <c r="J118328">
        <v>6146.65</v>
      </c>
    </row>
    <row r="118329" spans="1:10" x14ac:dyDescent="0.2">
      <c r="A118329" t="s">
        <v>2229</v>
      </c>
      <c r="B118329" t="s">
        <v>85837</v>
      </c>
      <c r="C118329" t="s">
        <v>158100</v>
      </c>
      <c r="D118329">
        <v>1</v>
      </c>
      <c r="H118329">
        <v>16109.4</v>
      </c>
      <c r="I118329">
        <v>3533.14</v>
      </c>
      <c r="J118329">
        <v>4091.97</v>
      </c>
    </row>
    <row r="118330" spans="1:10" x14ac:dyDescent="0.2">
      <c r="A118330" t="s">
        <v>2229</v>
      </c>
      <c r="B118330" t="s">
        <v>85838</v>
      </c>
      <c r="C118330" t="s">
        <v>158100</v>
      </c>
      <c r="D118330">
        <v>1</v>
      </c>
      <c r="E118330">
        <v>25051.4</v>
      </c>
      <c r="F118330">
        <v>21867</v>
      </c>
      <c r="G118330">
        <v>10158.299999999999</v>
      </c>
      <c r="H118330">
        <v>12098.9</v>
      </c>
      <c r="I118330">
        <v>2995.85</v>
      </c>
      <c r="J118330">
        <v>3714.67</v>
      </c>
    </row>
    <row r="118331" spans="1:10" x14ac:dyDescent="0.2">
      <c r="A118331" t="s">
        <v>2229</v>
      </c>
      <c r="B118331" t="s">
        <v>85839</v>
      </c>
      <c r="C118331" t="s">
        <v>158100</v>
      </c>
      <c r="D118331">
        <v>1</v>
      </c>
      <c r="E118331">
        <v>99235</v>
      </c>
      <c r="F118331">
        <v>85094.399999999994</v>
      </c>
      <c r="G118331">
        <v>46543.8</v>
      </c>
      <c r="H118331">
        <v>43329.5</v>
      </c>
      <c r="I118331">
        <v>7523.32</v>
      </c>
      <c r="J118331">
        <v>9330.5400000000009</v>
      </c>
    </row>
    <row r="118332" spans="1:10" x14ac:dyDescent="0.2">
      <c r="A118332" t="s">
        <v>2229</v>
      </c>
      <c r="B118332" t="s">
        <v>94800</v>
      </c>
      <c r="C118332" t="s">
        <v>158100</v>
      </c>
      <c r="D118332">
        <v>1</v>
      </c>
      <c r="E118332">
        <v>29366.6</v>
      </c>
      <c r="F118332">
        <v>22485.599999999999</v>
      </c>
      <c r="G118332">
        <v>22721.1</v>
      </c>
      <c r="H118332">
        <v>18741.8</v>
      </c>
      <c r="I118332">
        <v>5093.28</v>
      </c>
      <c r="J118332">
        <v>4650.97</v>
      </c>
    </row>
    <row r="118333" spans="1:10" x14ac:dyDescent="0.2">
      <c r="A118333" t="s">
        <v>2229</v>
      </c>
      <c r="B118333" t="s">
        <v>94801</v>
      </c>
      <c r="C118333" t="s">
        <v>158100</v>
      </c>
      <c r="D118333">
        <v>1</v>
      </c>
      <c r="E118333">
        <v>133437</v>
      </c>
      <c r="F118333">
        <v>92503.8</v>
      </c>
      <c r="G118333">
        <v>57004.1</v>
      </c>
      <c r="H118333">
        <v>62002.6</v>
      </c>
      <c r="I118333">
        <v>7047.09</v>
      </c>
      <c r="J118333">
        <v>6541.95</v>
      </c>
    </row>
    <row r="118334" spans="1:10" x14ac:dyDescent="0.2">
      <c r="A118334" t="s">
        <v>2229</v>
      </c>
      <c r="B118334" t="s">
        <v>138223</v>
      </c>
      <c r="C118334" t="s">
        <v>158100</v>
      </c>
      <c r="D118334">
        <v>1</v>
      </c>
      <c r="E118334">
        <v>25835.3</v>
      </c>
      <c r="F118334">
        <v>31055.1</v>
      </c>
      <c r="G118334">
        <v>9859.7900000000009</v>
      </c>
      <c r="H118334">
        <v>12803.5</v>
      </c>
      <c r="I118334">
        <v>3669.04</v>
      </c>
      <c r="J118334">
        <v>4576.97</v>
      </c>
    </row>
    <row r="118335" spans="1:10" x14ac:dyDescent="0.2">
      <c r="A118335" t="s">
        <v>2229</v>
      </c>
      <c r="B118335" t="s">
        <v>138224</v>
      </c>
      <c r="C118335" t="s">
        <v>158100</v>
      </c>
      <c r="D118335">
        <v>1</v>
      </c>
      <c r="E118335">
        <v>95934.9</v>
      </c>
      <c r="F118335">
        <v>86085.3</v>
      </c>
      <c r="G118335">
        <v>22062</v>
      </c>
      <c r="H118335">
        <v>26896.9</v>
      </c>
      <c r="I118335">
        <v>5465.79</v>
      </c>
      <c r="J118335">
        <v>4634.17</v>
      </c>
    </row>
    <row r="118336" spans="1:10" x14ac:dyDescent="0.2">
      <c r="A118336" t="s">
        <v>2229</v>
      </c>
      <c r="B118336" t="s">
        <v>139838</v>
      </c>
      <c r="C118336" t="s">
        <v>158100</v>
      </c>
      <c r="D118336">
        <v>1</v>
      </c>
      <c r="E118336">
        <v>35789.199999999997</v>
      </c>
      <c r="F118336">
        <v>39368.400000000001</v>
      </c>
      <c r="G118336">
        <v>14964.1</v>
      </c>
      <c r="H118336">
        <v>13979.1</v>
      </c>
      <c r="I118336">
        <v>2577.71</v>
      </c>
      <c r="J118336">
        <v>3152.07</v>
      </c>
    </row>
    <row r="118337" spans="1:10" x14ac:dyDescent="0.2">
      <c r="A118337" t="s">
        <v>2229</v>
      </c>
      <c r="B118337" t="s">
        <v>139842</v>
      </c>
      <c r="C118337" t="s">
        <v>158100</v>
      </c>
      <c r="D118337">
        <v>1</v>
      </c>
      <c r="E118337">
        <v>132664</v>
      </c>
      <c r="F118337">
        <v>158597</v>
      </c>
      <c r="I118337">
        <v>14023.8</v>
      </c>
    </row>
    <row r="118338" spans="1:10" x14ac:dyDescent="0.2">
      <c r="A118338" t="s">
        <v>2229</v>
      </c>
      <c r="B118338" t="s">
        <v>139843</v>
      </c>
      <c r="C118338" t="s">
        <v>158100</v>
      </c>
      <c r="D118338">
        <v>1</v>
      </c>
      <c r="E118338">
        <v>101208</v>
      </c>
      <c r="F118338">
        <v>127205</v>
      </c>
      <c r="G118338">
        <v>34114.300000000003</v>
      </c>
      <c r="H118338">
        <v>46993.5</v>
      </c>
      <c r="I118338">
        <v>9714.94</v>
      </c>
      <c r="J118338">
        <v>13579.2</v>
      </c>
    </row>
    <row r="118339" spans="1:10" x14ac:dyDescent="0.2">
      <c r="A118339" t="s">
        <v>2229</v>
      </c>
      <c r="B118339" t="s">
        <v>144457</v>
      </c>
      <c r="C118339" t="s">
        <v>158100</v>
      </c>
      <c r="D118339">
        <v>1</v>
      </c>
      <c r="E118339">
        <v>291742</v>
      </c>
      <c r="F118339">
        <v>285823</v>
      </c>
      <c r="G118339">
        <v>133741</v>
      </c>
      <c r="H118339">
        <v>127040</v>
      </c>
      <c r="I118339">
        <v>33177.1</v>
      </c>
      <c r="J118339">
        <v>28806.799999999999</v>
      </c>
    </row>
    <row r="118340" spans="1:10" x14ac:dyDescent="0.2">
      <c r="A118340" t="s">
        <v>2229</v>
      </c>
      <c r="B118340" t="s">
        <v>147585</v>
      </c>
      <c r="C118340" t="s">
        <v>158100</v>
      </c>
      <c r="D118340">
        <v>1</v>
      </c>
      <c r="E118340">
        <v>63999.4</v>
      </c>
      <c r="F118340">
        <v>66649.8</v>
      </c>
      <c r="G118340">
        <v>29755.1</v>
      </c>
      <c r="H118340">
        <v>31308.9</v>
      </c>
      <c r="I118340">
        <v>8659.5499999999993</v>
      </c>
      <c r="J118340">
        <v>7311.24</v>
      </c>
    </row>
    <row r="118341" spans="1:10" x14ac:dyDescent="0.2">
      <c r="A118341" t="s">
        <v>2229</v>
      </c>
      <c r="B118341" t="s">
        <v>149724</v>
      </c>
      <c r="C118341" t="s">
        <v>158100</v>
      </c>
      <c r="D118341">
        <v>1</v>
      </c>
      <c r="E118341">
        <v>387474</v>
      </c>
      <c r="F118341">
        <v>388234</v>
      </c>
      <c r="G118341">
        <v>161306</v>
      </c>
      <c r="H118341">
        <v>173958</v>
      </c>
      <c r="I118341">
        <v>33432.400000000001</v>
      </c>
      <c r="J118341">
        <v>37929.199999999997</v>
      </c>
    </row>
    <row r="118342" spans="1:10" x14ac:dyDescent="0.2">
      <c r="A118342" t="s">
        <v>2455</v>
      </c>
      <c r="B118342" t="s">
        <v>15768</v>
      </c>
      <c r="C118342" t="s">
        <v>158100</v>
      </c>
      <c r="D118342">
        <v>1</v>
      </c>
      <c r="E118342">
        <v>155299</v>
      </c>
      <c r="F118342">
        <v>147168</v>
      </c>
      <c r="G118342">
        <v>45788.1</v>
      </c>
      <c r="H118342">
        <v>58171.6</v>
      </c>
      <c r="I118342">
        <v>12876</v>
      </c>
      <c r="J118342">
        <v>10623.6</v>
      </c>
    </row>
    <row r="118343" spans="1:10" x14ac:dyDescent="0.2">
      <c r="A118343" t="s">
        <v>2455</v>
      </c>
      <c r="B118343" t="s">
        <v>17705</v>
      </c>
      <c r="C118343" t="s">
        <v>158100</v>
      </c>
      <c r="D118343">
        <v>1</v>
      </c>
      <c r="E118343">
        <v>35178.800000000003</v>
      </c>
      <c r="F118343">
        <v>25615.200000000001</v>
      </c>
      <c r="G118343">
        <v>10064.299999999999</v>
      </c>
      <c r="H118343">
        <v>11714.3</v>
      </c>
    </row>
    <row r="118344" spans="1:10" x14ac:dyDescent="0.2">
      <c r="A118344" t="s">
        <v>2455</v>
      </c>
      <c r="B118344" t="s">
        <v>18733</v>
      </c>
      <c r="C118344" t="s">
        <v>158100</v>
      </c>
      <c r="D118344">
        <v>1</v>
      </c>
      <c r="E118344">
        <v>18408.7</v>
      </c>
      <c r="F118344">
        <v>20082.2</v>
      </c>
      <c r="G118344">
        <v>4187.41</v>
      </c>
      <c r="H118344">
        <v>5682.25</v>
      </c>
      <c r="I118344">
        <v>1205.25</v>
      </c>
      <c r="J118344">
        <v>1172.93</v>
      </c>
    </row>
    <row r="118345" spans="1:10" x14ac:dyDescent="0.2">
      <c r="A118345" t="s">
        <v>2455</v>
      </c>
      <c r="B118345" t="s">
        <v>21902</v>
      </c>
      <c r="C118345" t="s">
        <v>158100</v>
      </c>
      <c r="D118345">
        <v>1</v>
      </c>
      <c r="E118345">
        <v>20198.3</v>
      </c>
      <c r="F118345">
        <v>14609.4</v>
      </c>
      <c r="G118345">
        <v>12197.2</v>
      </c>
      <c r="H118345">
        <v>7508.52</v>
      </c>
      <c r="I118345">
        <v>2214.9299999999998</v>
      </c>
      <c r="J118345">
        <v>2816.24</v>
      </c>
    </row>
    <row r="118346" spans="1:10" x14ac:dyDescent="0.2">
      <c r="A118346" t="s">
        <v>2455</v>
      </c>
      <c r="B118346" t="s">
        <v>25842</v>
      </c>
      <c r="C118346" t="s">
        <v>158100</v>
      </c>
      <c r="D118346">
        <v>1</v>
      </c>
      <c r="E118346">
        <v>73701.8</v>
      </c>
      <c r="F118346">
        <v>78201.899999999994</v>
      </c>
      <c r="G118346">
        <v>32751.1</v>
      </c>
      <c r="H118346">
        <v>27020.400000000001</v>
      </c>
      <c r="I118346">
        <v>8362.35</v>
      </c>
      <c r="J118346">
        <v>7032.05</v>
      </c>
    </row>
    <row r="118347" spans="1:10" x14ac:dyDescent="0.2">
      <c r="A118347" t="s">
        <v>2455</v>
      </c>
      <c r="B118347" t="s">
        <v>44376</v>
      </c>
      <c r="C118347" t="s">
        <v>158100</v>
      </c>
      <c r="D118347">
        <v>1</v>
      </c>
      <c r="G118347">
        <v>1355.5</v>
      </c>
      <c r="H118347">
        <v>801.10699999999997</v>
      </c>
    </row>
    <row r="118348" spans="1:10" x14ac:dyDescent="0.2">
      <c r="A118348" t="s">
        <v>2455</v>
      </c>
      <c r="B118348" t="s">
        <v>55721</v>
      </c>
      <c r="C118348" t="s">
        <v>158100</v>
      </c>
      <c r="D118348">
        <v>1</v>
      </c>
      <c r="E118348">
        <v>63823.4</v>
      </c>
      <c r="F118348">
        <v>56001.1</v>
      </c>
      <c r="G118348">
        <v>25211.7</v>
      </c>
      <c r="H118348">
        <v>17724.3</v>
      </c>
      <c r="I118348">
        <v>4985.41</v>
      </c>
      <c r="J118348">
        <v>5412.89</v>
      </c>
    </row>
    <row r="118349" spans="1:10" x14ac:dyDescent="0.2">
      <c r="A118349" t="s">
        <v>2455</v>
      </c>
      <c r="B118349" t="s">
        <v>72252</v>
      </c>
      <c r="C118349" t="s">
        <v>158100</v>
      </c>
      <c r="D118349">
        <v>1</v>
      </c>
      <c r="E118349">
        <v>20189.900000000001</v>
      </c>
      <c r="F118349">
        <v>18436.599999999999</v>
      </c>
      <c r="G118349">
        <v>7747.38</v>
      </c>
      <c r="H118349">
        <v>8436.26</v>
      </c>
      <c r="I118349">
        <v>1433.81</v>
      </c>
      <c r="J118349">
        <v>1221.8699999999999</v>
      </c>
    </row>
    <row r="118350" spans="1:10" x14ac:dyDescent="0.2">
      <c r="A118350" t="s">
        <v>2455</v>
      </c>
      <c r="B118350" t="s">
        <v>95292</v>
      </c>
      <c r="C118350" t="s">
        <v>158100</v>
      </c>
      <c r="D118350">
        <v>1</v>
      </c>
      <c r="E118350">
        <v>67985.2</v>
      </c>
      <c r="F118350">
        <v>69541.5</v>
      </c>
      <c r="G118350">
        <v>23325.5</v>
      </c>
      <c r="H118350">
        <v>25740.9</v>
      </c>
      <c r="I118350">
        <v>5822.46</v>
      </c>
      <c r="J118350">
        <v>6551.09</v>
      </c>
    </row>
    <row r="118351" spans="1:10" x14ac:dyDescent="0.2">
      <c r="A118351" t="s">
        <v>2455</v>
      </c>
      <c r="B118351" t="s">
        <v>104458</v>
      </c>
      <c r="C118351" t="s">
        <v>158100</v>
      </c>
      <c r="D118351">
        <v>1</v>
      </c>
      <c r="E118351">
        <v>42198.7</v>
      </c>
      <c r="F118351">
        <v>25876.5</v>
      </c>
      <c r="G118351">
        <v>10245</v>
      </c>
      <c r="H118351">
        <v>12867.2</v>
      </c>
      <c r="I118351">
        <v>2891.78</v>
      </c>
      <c r="J118351">
        <v>5331.07</v>
      </c>
    </row>
    <row r="118352" spans="1:10" x14ac:dyDescent="0.2">
      <c r="A118352" t="s">
        <v>2455</v>
      </c>
      <c r="B118352" t="s">
        <v>120774</v>
      </c>
      <c r="C118352" t="s">
        <v>158100</v>
      </c>
      <c r="D118352">
        <v>1</v>
      </c>
      <c r="E118352">
        <v>1942.18</v>
      </c>
      <c r="F118352">
        <v>5945.7</v>
      </c>
      <c r="G118352">
        <v>2469.16</v>
      </c>
      <c r="H118352">
        <v>2158.21</v>
      </c>
      <c r="I118352">
        <v>679.58900000000006</v>
      </c>
      <c r="J118352">
        <v>716.98299999999995</v>
      </c>
    </row>
    <row r="118353" spans="1:10" x14ac:dyDescent="0.2">
      <c r="A118353" t="s">
        <v>2455</v>
      </c>
      <c r="B118353" t="s">
        <v>120775</v>
      </c>
      <c r="C118353" t="s">
        <v>158100</v>
      </c>
      <c r="D118353">
        <v>1</v>
      </c>
      <c r="E118353">
        <v>24718.400000000001</v>
      </c>
      <c r="F118353">
        <v>19619.7</v>
      </c>
      <c r="G118353">
        <v>8760.56</v>
      </c>
      <c r="H118353">
        <v>10983</v>
      </c>
      <c r="I118353">
        <v>2254.11</v>
      </c>
      <c r="J118353">
        <v>2865.22</v>
      </c>
    </row>
    <row r="118354" spans="1:10" x14ac:dyDescent="0.2">
      <c r="A118354" t="s">
        <v>2455</v>
      </c>
      <c r="B118354" t="s">
        <v>138323</v>
      </c>
      <c r="C118354" t="s">
        <v>158100</v>
      </c>
      <c r="D118354">
        <v>1</v>
      </c>
      <c r="E118354">
        <v>8942.3700000000008</v>
      </c>
      <c r="F118354">
        <v>12206</v>
      </c>
      <c r="G118354">
        <v>3216.91</v>
      </c>
      <c r="H118354">
        <v>3563.57</v>
      </c>
      <c r="I118354">
        <v>645.178</v>
      </c>
      <c r="J118354">
        <v>1189.51</v>
      </c>
    </row>
    <row r="118355" spans="1:10" x14ac:dyDescent="0.2">
      <c r="A118355" t="s">
        <v>2455</v>
      </c>
      <c r="B118355" t="s">
        <v>138324</v>
      </c>
      <c r="C118355" t="s">
        <v>158100</v>
      </c>
      <c r="D118355">
        <v>1</v>
      </c>
      <c r="E118355">
        <v>2796.84</v>
      </c>
      <c r="F118355">
        <v>1027.6099999999999</v>
      </c>
      <c r="H118355">
        <v>1161</v>
      </c>
    </row>
    <row r="118356" spans="1:10" x14ac:dyDescent="0.2">
      <c r="A118356" t="s">
        <v>2455</v>
      </c>
      <c r="B118356" t="s">
        <v>138325</v>
      </c>
      <c r="C118356" t="s">
        <v>158100</v>
      </c>
      <c r="D118356">
        <v>1</v>
      </c>
      <c r="E118356">
        <v>10114.700000000001</v>
      </c>
      <c r="F118356">
        <v>11056.8</v>
      </c>
      <c r="G118356">
        <v>4962.8900000000003</v>
      </c>
      <c r="H118356">
        <v>3352.84</v>
      </c>
      <c r="I118356">
        <v>1010.64</v>
      </c>
      <c r="J118356">
        <v>1163.99</v>
      </c>
    </row>
    <row r="118357" spans="1:10" x14ac:dyDescent="0.2">
      <c r="A118357" t="s">
        <v>2455</v>
      </c>
      <c r="B118357" t="s">
        <v>155746</v>
      </c>
      <c r="C118357" t="s">
        <v>158100</v>
      </c>
      <c r="D118357">
        <v>1</v>
      </c>
      <c r="E118357">
        <v>5235.68</v>
      </c>
      <c r="F118357">
        <v>3252.79</v>
      </c>
      <c r="H118357">
        <v>4943.92</v>
      </c>
    </row>
    <row r="118358" spans="1:10" x14ac:dyDescent="0.2">
      <c r="A118358" t="s">
        <v>2455</v>
      </c>
      <c r="B118358" t="s">
        <v>155747</v>
      </c>
      <c r="C118358" t="s">
        <v>158100</v>
      </c>
      <c r="D118358">
        <v>1</v>
      </c>
      <c r="E118358">
        <v>51089.2</v>
      </c>
      <c r="F118358">
        <v>51516.4</v>
      </c>
      <c r="G118358">
        <v>15651</v>
      </c>
      <c r="H118358">
        <v>17125.7</v>
      </c>
      <c r="I118358">
        <v>3122.34</v>
      </c>
      <c r="J118358">
        <v>6934</v>
      </c>
    </row>
    <row r="118359" spans="1:10" x14ac:dyDescent="0.2">
      <c r="A118359" t="s">
        <v>1345</v>
      </c>
      <c r="B118359" t="s">
        <v>13445</v>
      </c>
      <c r="C118359" t="s">
        <v>158100</v>
      </c>
      <c r="D118359">
        <v>1</v>
      </c>
      <c r="E118359">
        <v>34845.699999999997</v>
      </c>
      <c r="F118359">
        <v>21382.9</v>
      </c>
      <c r="G118359">
        <v>11498</v>
      </c>
      <c r="H118359">
        <v>11949.1</v>
      </c>
      <c r="I118359">
        <v>4494.4799999999996</v>
      </c>
      <c r="J118359">
        <v>5080.75</v>
      </c>
    </row>
    <row r="118360" spans="1:10" x14ac:dyDescent="0.2">
      <c r="A118360" t="s">
        <v>1345</v>
      </c>
      <c r="B118360" t="s">
        <v>13446</v>
      </c>
      <c r="C118360" t="s">
        <v>158100</v>
      </c>
      <c r="D118360">
        <v>1</v>
      </c>
      <c r="E118360">
        <v>64625.2</v>
      </c>
      <c r="F118360">
        <v>76772.5</v>
      </c>
      <c r="G118360">
        <v>79429.5</v>
      </c>
      <c r="H118360">
        <v>63397.3</v>
      </c>
    </row>
    <row r="118361" spans="1:10" x14ac:dyDescent="0.2">
      <c r="A118361" t="s">
        <v>1345</v>
      </c>
      <c r="B118361" t="s">
        <v>36470</v>
      </c>
      <c r="C118361" t="s">
        <v>158100</v>
      </c>
      <c r="D118361">
        <v>1</v>
      </c>
      <c r="E118361">
        <v>5687.73</v>
      </c>
      <c r="F118361">
        <v>4835.43</v>
      </c>
      <c r="G118361">
        <v>1693.59</v>
      </c>
      <c r="H118361">
        <v>2556.5</v>
      </c>
    </row>
    <row r="118362" spans="1:10" x14ac:dyDescent="0.2">
      <c r="A118362" t="s">
        <v>1345</v>
      </c>
      <c r="B118362" t="s">
        <v>41754</v>
      </c>
      <c r="C118362" t="s">
        <v>158100</v>
      </c>
      <c r="D118362">
        <v>1</v>
      </c>
      <c r="E118362">
        <v>48642.2</v>
      </c>
      <c r="F118362">
        <v>44373.2</v>
      </c>
      <c r="G118362">
        <v>25201.3</v>
      </c>
      <c r="H118362">
        <v>24315.4</v>
      </c>
    </row>
    <row r="118363" spans="1:10" x14ac:dyDescent="0.2">
      <c r="A118363" t="s">
        <v>1345</v>
      </c>
      <c r="B118363" t="s">
        <v>51564</v>
      </c>
      <c r="C118363" t="s">
        <v>158100</v>
      </c>
      <c r="D118363">
        <v>1</v>
      </c>
      <c r="E118363">
        <v>49846.7</v>
      </c>
      <c r="F118363">
        <v>44256</v>
      </c>
      <c r="G118363">
        <v>16854.900000000001</v>
      </c>
      <c r="H118363">
        <v>20746.099999999999</v>
      </c>
      <c r="I118363">
        <v>3150.56</v>
      </c>
      <c r="J118363">
        <v>5549.81</v>
      </c>
    </row>
    <row r="118364" spans="1:10" x14ac:dyDescent="0.2">
      <c r="A118364" t="s">
        <v>1345</v>
      </c>
      <c r="B118364" t="s">
        <v>59101</v>
      </c>
      <c r="C118364" t="s">
        <v>158100</v>
      </c>
      <c r="D118364">
        <v>1</v>
      </c>
      <c r="E118364">
        <v>2305.71</v>
      </c>
      <c r="F118364">
        <v>2942.74</v>
      </c>
      <c r="G118364">
        <v>1165.94</v>
      </c>
      <c r="H118364">
        <v>724.06700000000001</v>
      </c>
      <c r="J118364">
        <v>473.88</v>
      </c>
    </row>
    <row r="118365" spans="1:10" x14ac:dyDescent="0.2">
      <c r="A118365" t="s">
        <v>1345</v>
      </c>
      <c r="B118365" t="s">
        <v>59102</v>
      </c>
      <c r="C118365" t="s">
        <v>158100</v>
      </c>
      <c r="D118365">
        <v>1</v>
      </c>
      <c r="E118365">
        <v>4663.1400000000003</v>
      </c>
      <c r="F118365">
        <v>4590.3599999999997</v>
      </c>
      <c r="H118365">
        <v>1770.56</v>
      </c>
    </row>
    <row r="118366" spans="1:10" x14ac:dyDescent="0.2">
      <c r="A118366" t="s">
        <v>1345</v>
      </c>
      <c r="B118366" t="s">
        <v>63701</v>
      </c>
      <c r="C118366" t="s">
        <v>158100</v>
      </c>
      <c r="D118366">
        <v>1</v>
      </c>
      <c r="E118366">
        <v>33317.300000000003</v>
      </c>
      <c r="F118366">
        <v>31229.200000000001</v>
      </c>
      <c r="G118366">
        <v>14863.9</v>
      </c>
      <c r="H118366">
        <v>14984.2</v>
      </c>
      <c r="J118366">
        <v>3245.06</v>
      </c>
    </row>
    <row r="118367" spans="1:10" x14ac:dyDescent="0.2">
      <c r="A118367" t="s">
        <v>1345</v>
      </c>
      <c r="B118367" t="s">
        <v>70634</v>
      </c>
      <c r="C118367" t="s">
        <v>158100</v>
      </c>
      <c r="D118367">
        <v>1</v>
      </c>
      <c r="E118367">
        <v>101486</v>
      </c>
      <c r="F118367">
        <v>103685</v>
      </c>
      <c r="G118367">
        <v>33877.800000000003</v>
      </c>
      <c r="H118367">
        <v>43053.4</v>
      </c>
      <c r="I118367">
        <v>7141</v>
      </c>
    </row>
    <row r="118368" spans="1:10" x14ac:dyDescent="0.2">
      <c r="A118368" t="s">
        <v>1345</v>
      </c>
      <c r="B118368" t="s">
        <v>74753</v>
      </c>
      <c r="C118368" t="s">
        <v>158100</v>
      </c>
      <c r="D118368">
        <v>1</v>
      </c>
      <c r="E118368">
        <v>7791.43</v>
      </c>
      <c r="F118368">
        <v>6510.38</v>
      </c>
      <c r="G118368">
        <v>1693.28</v>
      </c>
      <c r="H118368">
        <v>4582.28</v>
      </c>
      <c r="I118368">
        <v>1838.51</v>
      </c>
      <c r="J118368">
        <v>2125.27</v>
      </c>
    </row>
    <row r="118369" spans="1:10" x14ac:dyDescent="0.2">
      <c r="A118369" t="s">
        <v>1345</v>
      </c>
      <c r="B118369" t="s">
        <v>78917</v>
      </c>
      <c r="C118369" t="s">
        <v>158100</v>
      </c>
      <c r="D118369">
        <v>1</v>
      </c>
      <c r="E118369">
        <v>76060</v>
      </c>
      <c r="F118369">
        <v>56509.8</v>
      </c>
      <c r="G118369">
        <v>31515.1</v>
      </c>
      <c r="H118369">
        <v>29088</v>
      </c>
      <c r="I118369">
        <v>6142.85</v>
      </c>
      <c r="J118369">
        <v>6836.23</v>
      </c>
    </row>
    <row r="118370" spans="1:10" x14ac:dyDescent="0.2">
      <c r="A118370" t="s">
        <v>1345</v>
      </c>
      <c r="B118370" t="s">
        <v>78918</v>
      </c>
      <c r="C118370" t="s">
        <v>158100</v>
      </c>
      <c r="D118370">
        <v>1</v>
      </c>
      <c r="E118370">
        <v>6158.54</v>
      </c>
      <c r="F118370">
        <v>3698.62</v>
      </c>
      <c r="G118370">
        <v>3149.77</v>
      </c>
      <c r="H118370">
        <v>2362.35</v>
      </c>
    </row>
    <row r="118371" spans="1:10" x14ac:dyDescent="0.2">
      <c r="A118371" t="s">
        <v>1345</v>
      </c>
      <c r="B118371" t="s">
        <v>89171</v>
      </c>
      <c r="C118371" t="s">
        <v>158100</v>
      </c>
      <c r="D118371">
        <v>1</v>
      </c>
      <c r="E118371">
        <v>47015.4</v>
      </c>
      <c r="F118371">
        <v>43485.2</v>
      </c>
      <c r="G118371">
        <v>21819.5</v>
      </c>
      <c r="H118371">
        <v>17627.400000000001</v>
      </c>
      <c r="I118371">
        <v>5142.6499999999996</v>
      </c>
      <c r="J118371">
        <v>5236.43</v>
      </c>
    </row>
    <row r="118372" spans="1:10" x14ac:dyDescent="0.2">
      <c r="A118372" t="s">
        <v>1345</v>
      </c>
      <c r="B118372" t="s">
        <v>92239</v>
      </c>
      <c r="C118372" t="s">
        <v>158100</v>
      </c>
      <c r="D118372">
        <v>1</v>
      </c>
      <c r="E118372">
        <v>56633.4</v>
      </c>
      <c r="F118372">
        <v>41696.699999999997</v>
      </c>
      <c r="G118372">
        <v>22106.1</v>
      </c>
      <c r="H118372">
        <v>23435.9</v>
      </c>
      <c r="I118372">
        <v>6917.48</v>
      </c>
      <c r="J118372">
        <v>5794.26</v>
      </c>
    </row>
    <row r="118373" spans="1:10" x14ac:dyDescent="0.2">
      <c r="A118373" t="s">
        <v>1345</v>
      </c>
      <c r="B118373" t="s">
        <v>93285</v>
      </c>
      <c r="C118373" t="s">
        <v>158100</v>
      </c>
      <c r="D118373">
        <v>1</v>
      </c>
      <c r="E118373">
        <v>57795.9</v>
      </c>
      <c r="F118373">
        <v>58057.9</v>
      </c>
      <c r="G118373">
        <v>25450.7</v>
      </c>
      <c r="H118373">
        <v>25082.7</v>
      </c>
      <c r="I118373">
        <v>3794.09</v>
      </c>
      <c r="J118373">
        <v>6241.75</v>
      </c>
    </row>
    <row r="118374" spans="1:10" x14ac:dyDescent="0.2">
      <c r="A118374" t="s">
        <v>1345</v>
      </c>
      <c r="B118374" t="s">
        <v>110404</v>
      </c>
      <c r="C118374" t="s">
        <v>158100</v>
      </c>
      <c r="D118374">
        <v>1</v>
      </c>
      <c r="E118374">
        <v>9202.56</v>
      </c>
      <c r="F118374">
        <v>6802.15</v>
      </c>
      <c r="G118374">
        <v>5373.76</v>
      </c>
      <c r="H118374">
        <v>5279.67</v>
      </c>
      <c r="I118374">
        <v>3084.6</v>
      </c>
      <c r="J118374">
        <v>1698.26</v>
      </c>
    </row>
    <row r="118375" spans="1:10" x14ac:dyDescent="0.2">
      <c r="A118375" t="s">
        <v>1345</v>
      </c>
      <c r="B118375" t="s">
        <v>110405</v>
      </c>
      <c r="C118375" t="s">
        <v>158100</v>
      </c>
      <c r="D118375">
        <v>1</v>
      </c>
      <c r="E118375">
        <v>31306</v>
      </c>
      <c r="F118375">
        <v>24046.6</v>
      </c>
      <c r="G118375">
        <v>13585.2</v>
      </c>
      <c r="H118375">
        <v>13007.5</v>
      </c>
      <c r="I118375">
        <v>4901.4399999999996</v>
      </c>
      <c r="J118375">
        <v>4074.11</v>
      </c>
    </row>
    <row r="118376" spans="1:10" x14ac:dyDescent="0.2">
      <c r="A118376" t="s">
        <v>1345</v>
      </c>
      <c r="B118376" t="s">
        <v>117386</v>
      </c>
      <c r="C118376" t="s">
        <v>158100</v>
      </c>
      <c r="D118376">
        <v>1</v>
      </c>
      <c r="E118376">
        <v>6625.83</v>
      </c>
      <c r="F118376">
        <v>8202.8700000000008</v>
      </c>
      <c r="G118376">
        <v>2605.25</v>
      </c>
      <c r="H118376">
        <v>3440.58</v>
      </c>
    </row>
    <row r="118377" spans="1:10" x14ac:dyDescent="0.2">
      <c r="A118377" t="s">
        <v>1345</v>
      </c>
      <c r="B118377" t="s">
        <v>122768</v>
      </c>
      <c r="C118377" t="s">
        <v>158100</v>
      </c>
      <c r="D118377">
        <v>1</v>
      </c>
      <c r="E118377">
        <v>188882</v>
      </c>
      <c r="F118377">
        <v>140444</v>
      </c>
      <c r="G118377">
        <v>76691.600000000006</v>
      </c>
      <c r="H118377">
        <v>72839.600000000006</v>
      </c>
      <c r="I118377">
        <v>14207.3</v>
      </c>
      <c r="J118377">
        <v>11777.6</v>
      </c>
    </row>
    <row r="118378" spans="1:10" x14ac:dyDescent="0.2">
      <c r="A118378" t="s">
        <v>1345</v>
      </c>
      <c r="B118378" t="s">
        <v>132686</v>
      </c>
      <c r="C118378" t="s">
        <v>158100</v>
      </c>
      <c r="D118378">
        <v>1</v>
      </c>
      <c r="E118378">
        <v>55670</v>
      </c>
      <c r="F118378">
        <v>57682.6</v>
      </c>
      <c r="G118378">
        <v>16881.400000000001</v>
      </c>
      <c r="H118378">
        <v>12326.9</v>
      </c>
      <c r="I118378">
        <v>4060.51</v>
      </c>
      <c r="J118378">
        <v>3866.75</v>
      </c>
    </row>
    <row r="118379" spans="1:10" x14ac:dyDescent="0.2">
      <c r="A118379" t="s">
        <v>1345</v>
      </c>
      <c r="B118379" t="s">
        <v>135055</v>
      </c>
      <c r="C118379" t="s">
        <v>158100</v>
      </c>
      <c r="D118379">
        <v>1</v>
      </c>
      <c r="E118379">
        <v>3670.63</v>
      </c>
      <c r="F118379">
        <v>4694.5200000000004</v>
      </c>
      <c r="G118379">
        <v>1344.53</v>
      </c>
    </row>
    <row r="118380" spans="1:10" x14ac:dyDescent="0.2">
      <c r="A118380" t="s">
        <v>1345</v>
      </c>
      <c r="B118380" t="s">
        <v>135106</v>
      </c>
      <c r="C118380" t="s">
        <v>158100</v>
      </c>
      <c r="D118380">
        <v>1</v>
      </c>
      <c r="E118380">
        <v>59586.5</v>
      </c>
      <c r="F118380">
        <v>41964.3</v>
      </c>
      <c r="G118380">
        <v>24397.599999999999</v>
      </c>
      <c r="H118380">
        <v>21953.599999999999</v>
      </c>
      <c r="I118380">
        <v>6375.74</v>
      </c>
      <c r="J118380">
        <v>7113.26</v>
      </c>
    </row>
    <row r="118381" spans="1:10" x14ac:dyDescent="0.2">
      <c r="A118381" t="s">
        <v>1345</v>
      </c>
      <c r="B118381" t="s">
        <v>139558</v>
      </c>
      <c r="C118381" t="s">
        <v>158100</v>
      </c>
      <c r="D118381">
        <v>1</v>
      </c>
      <c r="E118381">
        <v>51837.4</v>
      </c>
      <c r="F118381">
        <v>43857.7</v>
      </c>
      <c r="G118381">
        <v>23950.9</v>
      </c>
      <c r="H118381">
        <v>24883.200000000001</v>
      </c>
      <c r="I118381">
        <v>3528.67</v>
      </c>
      <c r="J118381">
        <v>5235.0600000000004</v>
      </c>
    </row>
    <row r="118382" spans="1:10" x14ac:dyDescent="0.2">
      <c r="A118382" t="s">
        <v>1345</v>
      </c>
      <c r="B118382" t="s">
        <v>143949</v>
      </c>
      <c r="C118382" t="s">
        <v>158100</v>
      </c>
      <c r="D118382">
        <v>1</v>
      </c>
      <c r="E118382">
        <v>31277</v>
      </c>
      <c r="F118382">
        <v>19469</v>
      </c>
      <c r="G118382">
        <v>12932.3</v>
      </c>
      <c r="H118382">
        <v>11648.3</v>
      </c>
      <c r="I118382">
        <v>3525.21</v>
      </c>
      <c r="J118382">
        <v>3462.46</v>
      </c>
    </row>
    <row r="118383" spans="1:10" x14ac:dyDescent="0.2">
      <c r="A118383" t="s">
        <v>1345</v>
      </c>
      <c r="B118383" t="s">
        <v>156917</v>
      </c>
      <c r="C118383" t="s">
        <v>158100</v>
      </c>
      <c r="D118383">
        <v>1</v>
      </c>
      <c r="E118383">
        <v>151480</v>
      </c>
      <c r="F118383">
        <v>157334</v>
      </c>
      <c r="G118383">
        <v>61445.599999999999</v>
      </c>
      <c r="H118383">
        <v>68626.5</v>
      </c>
      <c r="I118383">
        <v>14181</v>
      </c>
      <c r="J118383">
        <v>17205</v>
      </c>
    </row>
    <row r="118384" spans="1:10" x14ac:dyDescent="0.2">
      <c r="A118384" t="s">
        <v>127</v>
      </c>
      <c r="B118384" t="s">
        <v>11460</v>
      </c>
      <c r="C118384" t="s">
        <v>158100</v>
      </c>
      <c r="D118384">
        <v>1</v>
      </c>
      <c r="E118384">
        <v>650130</v>
      </c>
      <c r="F118384">
        <v>709680</v>
      </c>
      <c r="G118384">
        <v>281639</v>
      </c>
      <c r="H118384">
        <v>230711</v>
      </c>
      <c r="I118384">
        <v>15563.6</v>
      </c>
      <c r="J118384">
        <v>9084.98</v>
      </c>
    </row>
    <row r="118385" spans="1:10" x14ac:dyDescent="0.2">
      <c r="A118385" t="s">
        <v>127</v>
      </c>
      <c r="B118385" t="s">
        <v>12074</v>
      </c>
      <c r="C118385" t="s">
        <v>158100</v>
      </c>
      <c r="D118385">
        <v>1</v>
      </c>
      <c r="I118385">
        <v>2058.64</v>
      </c>
      <c r="J118385">
        <v>4619.9799999999996</v>
      </c>
    </row>
    <row r="118386" spans="1:10" x14ac:dyDescent="0.2">
      <c r="A118386" t="s">
        <v>127</v>
      </c>
      <c r="B118386" t="s">
        <v>12091</v>
      </c>
      <c r="C118386" t="s">
        <v>158100</v>
      </c>
      <c r="D118386">
        <v>1</v>
      </c>
      <c r="E118386">
        <v>471.91300000000001</v>
      </c>
      <c r="F118386">
        <v>495.63299999999998</v>
      </c>
      <c r="G118386">
        <v>502.73500000000001</v>
      </c>
      <c r="H118386">
        <v>252.691</v>
      </c>
      <c r="I118386">
        <v>0</v>
      </c>
    </row>
    <row r="118387" spans="1:10" x14ac:dyDescent="0.2">
      <c r="A118387" t="s">
        <v>127</v>
      </c>
      <c r="B118387" t="s">
        <v>12092</v>
      </c>
      <c r="C118387" t="s">
        <v>158100</v>
      </c>
      <c r="D118387">
        <v>1</v>
      </c>
      <c r="E118387">
        <v>29821.3</v>
      </c>
      <c r="F118387">
        <v>26228.6</v>
      </c>
      <c r="G118387">
        <v>8284.4699999999993</v>
      </c>
      <c r="H118387">
        <v>13037.5</v>
      </c>
      <c r="I118387">
        <v>1326.56</v>
      </c>
      <c r="J118387">
        <v>3714.33</v>
      </c>
    </row>
    <row r="118388" spans="1:10" x14ac:dyDescent="0.2">
      <c r="A118388" t="s">
        <v>127</v>
      </c>
      <c r="B118388" t="s">
        <v>12093</v>
      </c>
      <c r="C118388" t="s">
        <v>158100</v>
      </c>
      <c r="D118388">
        <v>1</v>
      </c>
      <c r="E118388">
        <v>133701</v>
      </c>
      <c r="F118388">
        <v>125852</v>
      </c>
      <c r="G118388">
        <v>43272.3</v>
      </c>
      <c r="H118388">
        <v>42398.9</v>
      </c>
      <c r="I118388">
        <v>14157</v>
      </c>
      <c r="J118388">
        <v>14362.8</v>
      </c>
    </row>
    <row r="118389" spans="1:10" x14ac:dyDescent="0.2">
      <c r="A118389" t="s">
        <v>127</v>
      </c>
      <c r="B118389" t="s">
        <v>21688</v>
      </c>
      <c r="C118389" t="s">
        <v>158100</v>
      </c>
      <c r="D118389">
        <v>1</v>
      </c>
      <c r="E118389">
        <v>270647</v>
      </c>
      <c r="F118389">
        <v>278008</v>
      </c>
      <c r="G118389">
        <v>134210</v>
      </c>
      <c r="H118389">
        <v>127408</v>
      </c>
      <c r="I118389">
        <v>23584.5</v>
      </c>
      <c r="J118389">
        <v>23859.5</v>
      </c>
    </row>
    <row r="118390" spans="1:10" x14ac:dyDescent="0.2">
      <c r="A118390" t="s">
        <v>127</v>
      </c>
      <c r="B118390" t="s">
        <v>21689</v>
      </c>
      <c r="C118390" t="s">
        <v>158100</v>
      </c>
      <c r="D118390">
        <v>1</v>
      </c>
      <c r="E118390">
        <v>5328150</v>
      </c>
      <c r="F118390">
        <v>5635950</v>
      </c>
      <c r="G118390">
        <v>3200000</v>
      </c>
      <c r="H118390">
        <v>3130310</v>
      </c>
      <c r="I118390">
        <v>1313470</v>
      </c>
      <c r="J118390">
        <v>1308550</v>
      </c>
    </row>
    <row r="118391" spans="1:10" x14ac:dyDescent="0.2">
      <c r="A118391" t="s">
        <v>127</v>
      </c>
      <c r="B118391" t="s">
        <v>21690</v>
      </c>
      <c r="C118391" t="s">
        <v>158100</v>
      </c>
      <c r="D118391">
        <v>1</v>
      </c>
      <c r="E118391">
        <v>1176770</v>
      </c>
      <c r="F118391">
        <v>1169410</v>
      </c>
      <c r="G118391">
        <v>482378</v>
      </c>
      <c r="H118391">
        <v>414121</v>
      </c>
      <c r="I118391">
        <v>86561.5</v>
      </c>
    </row>
    <row r="118392" spans="1:10" x14ac:dyDescent="0.2">
      <c r="A118392" t="s">
        <v>127</v>
      </c>
      <c r="B118392" t="s">
        <v>55999</v>
      </c>
      <c r="C118392" t="s">
        <v>158100</v>
      </c>
      <c r="D118392">
        <v>1</v>
      </c>
      <c r="E118392">
        <v>79063</v>
      </c>
      <c r="F118392">
        <v>68284.600000000006</v>
      </c>
      <c r="G118392">
        <v>20984.2</v>
      </c>
      <c r="H118392">
        <v>31060.2</v>
      </c>
      <c r="I118392">
        <v>11357.6</v>
      </c>
      <c r="J118392">
        <v>9380.91</v>
      </c>
    </row>
    <row r="118393" spans="1:10" x14ac:dyDescent="0.2">
      <c r="A118393" t="s">
        <v>127</v>
      </c>
      <c r="B118393" t="s">
        <v>56225</v>
      </c>
      <c r="C118393" t="s">
        <v>158100</v>
      </c>
      <c r="D118393">
        <v>1</v>
      </c>
      <c r="E118393">
        <v>3014600</v>
      </c>
      <c r="F118393">
        <v>2790000</v>
      </c>
      <c r="G118393">
        <v>1691510</v>
      </c>
      <c r="H118393">
        <v>1652960</v>
      </c>
      <c r="I118393">
        <v>564884</v>
      </c>
      <c r="J118393">
        <v>523537</v>
      </c>
    </row>
    <row r="118394" spans="1:10" x14ac:dyDescent="0.2">
      <c r="A118394" t="s">
        <v>127</v>
      </c>
      <c r="B118394" t="s">
        <v>64562</v>
      </c>
      <c r="C118394" t="s">
        <v>158100</v>
      </c>
      <c r="D118394">
        <v>1</v>
      </c>
      <c r="E118394">
        <v>4802.22</v>
      </c>
      <c r="F118394">
        <v>2764.53</v>
      </c>
      <c r="G118394">
        <v>1856.21</v>
      </c>
      <c r="H118394">
        <v>2231.91</v>
      </c>
    </row>
    <row r="118395" spans="1:10" x14ac:dyDescent="0.2">
      <c r="A118395" t="s">
        <v>127</v>
      </c>
      <c r="B118395" t="s">
        <v>64563</v>
      </c>
      <c r="C118395" t="s">
        <v>158100</v>
      </c>
      <c r="D118395">
        <v>1</v>
      </c>
      <c r="E118395">
        <v>16923.5</v>
      </c>
      <c r="F118395">
        <v>15859</v>
      </c>
      <c r="G118395">
        <v>3480.5</v>
      </c>
      <c r="H118395">
        <v>5300.86</v>
      </c>
      <c r="I118395">
        <v>1669.11</v>
      </c>
      <c r="J118395">
        <v>2259.91</v>
      </c>
    </row>
    <row r="118396" spans="1:10" x14ac:dyDescent="0.2">
      <c r="A118396" t="s">
        <v>127</v>
      </c>
      <c r="B118396" t="s">
        <v>64564</v>
      </c>
      <c r="C118396" t="s">
        <v>158100</v>
      </c>
      <c r="D118396">
        <v>1</v>
      </c>
      <c r="E118396">
        <v>89826.7</v>
      </c>
      <c r="F118396">
        <v>85274.6</v>
      </c>
      <c r="G118396">
        <v>38700.199999999997</v>
      </c>
      <c r="H118396">
        <v>40798.6</v>
      </c>
      <c r="I118396">
        <v>11072.6</v>
      </c>
      <c r="J118396">
        <v>11691.1</v>
      </c>
    </row>
    <row r="118397" spans="1:10" x14ac:dyDescent="0.2">
      <c r="A118397" t="s">
        <v>127</v>
      </c>
      <c r="B118397" t="s">
        <v>64565</v>
      </c>
      <c r="C118397" t="s">
        <v>158100</v>
      </c>
      <c r="D118397">
        <v>1</v>
      </c>
      <c r="E118397">
        <v>177018</v>
      </c>
      <c r="F118397">
        <v>179524</v>
      </c>
      <c r="G118397">
        <v>93891.8</v>
      </c>
      <c r="H118397">
        <v>95301.7</v>
      </c>
      <c r="I118397">
        <v>23748.2</v>
      </c>
      <c r="J118397">
        <v>19771.400000000001</v>
      </c>
    </row>
    <row r="118398" spans="1:10" x14ac:dyDescent="0.2">
      <c r="A118398" t="s">
        <v>127</v>
      </c>
      <c r="B118398" t="s">
        <v>65927</v>
      </c>
      <c r="C118398" t="s">
        <v>158100</v>
      </c>
      <c r="D118398">
        <v>1</v>
      </c>
      <c r="E118398">
        <v>3452160</v>
      </c>
      <c r="F118398">
        <v>3650870</v>
      </c>
      <c r="G118398">
        <v>2529930</v>
      </c>
      <c r="H118398">
        <v>2054390</v>
      </c>
      <c r="I118398">
        <v>785581</v>
      </c>
      <c r="J118398">
        <v>802136</v>
      </c>
    </row>
    <row r="118399" spans="1:10" x14ac:dyDescent="0.2">
      <c r="A118399" t="s">
        <v>127</v>
      </c>
      <c r="B118399" t="s">
        <v>65928</v>
      </c>
      <c r="C118399" t="s">
        <v>158100</v>
      </c>
      <c r="D118399">
        <v>1</v>
      </c>
      <c r="E118399">
        <v>8585.83</v>
      </c>
      <c r="F118399">
        <v>8509.33</v>
      </c>
      <c r="G118399">
        <v>10064</v>
      </c>
      <c r="H118399">
        <v>10638.4</v>
      </c>
      <c r="I118399">
        <v>1342.96</v>
      </c>
      <c r="J118399">
        <v>1276.01</v>
      </c>
    </row>
    <row r="118400" spans="1:10" x14ac:dyDescent="0.2">
      <c r="A118400" t="s">
        <v>127</v>
      </c>
      <c r="B118400" t="s">
        <v>66112</v>
      </c>
      <c r="C118400" t="s">
        <v>158100</v>
      </c>
      <c r="D118400">
        <v>1</v>
      </c>
      <c r="E118400">
        <v>76590.399999999994</v>
      </c>
      <c r="F118400">
        <v>72887</v>
      </c>
      <c r="G118400">
        <v>30098.9</v>
      </c>
      <c r="H118400">
        <v>35665.199999999997</v>
      </c>
      <c r="I118400">
        <v>9510.2199999999993</v>
      </c>
      <c r="J118400">
        <v>12804.7</v>
      </c>
    </row>
    <row r="118401" spans="1:10" x14ac:dyDescent="0.2">
      <c r="A118401" t="s">
        <v>127</v>
      </c>
      <c r="B118401" t="s">
        <v>66113</v>
      </c>
      <c r="C118401" t="s">
        <v>158100</v>
      </c>
      <c r="D118401">
        <v>1</v>
      </c>
      <c r="E118401">
        <v>1690290</v>
      </c>
      <c r="F118401">
        <v>1666150</v>
      </c>
      <c r="G118401">
        <v>934501</v>
      </c>
      <c r="H118401">
        <v>897535</v>
      </c>
      <c r="I118401">
        <v>299210</v>
      </c>
      <c r="J118401">
        <v>314916</v>
      </c>
    </row>
    <row r="118402" spans="1:10" x14ac:dyDescent="0.2">
      <c r="A118402" t="s">
        <v>127</v>
      </c>
      <c r="B118402" t="s">
        <v>66114</v>
      </c>
      <c r="C118402" t="s">
        <v>158100</v>
      </c>
      <c r="D118402">
        <v>1</v>
      </c>
      <c r="E118402">
        <v>2410.06</v>
      </c>
      <c r="F118402">
        <v>2834</v>
      </c>
      <c r="G118402">
        <v>1640.05</v>
      </c>
      <c r="H118402">
        <v>3308.86</v>
      </c>
    </row>
    <row r="118403" spans="1:10" x14ac:dyDescent="0.2">
      <c r="A118403" t="s">
        <v>127</v>
      </c>
      <c r="B118403" t="s">
        <v>73603</v>
      </c>
      <c r="C118403" t="s">
        <v>158100</v>
      </c>
      <c r="D118403">
        <v>1</v>
      </c>
      <c r="E118403">
        <v>741308</v>
      </c>
      <c r="F118403">
        <v>532592</v>
      </c>
      <c r="G118403">
        <v>363330</v>
      </c>
      <c r="H118403">
        <v>372976</v>
      </c>
      <c r="I118403">
        <v>84848.1</v>
      </c>
      <c r="J118403">
        <v>74548.899999999994</v>
      </c>
    </row>
    <row r="118404" spans="1:10" x14ac:dyDescent="0.2">
      <c r="A118404" t="s">
        <v>127</v>
      </c>
      <c r="B118404" t="s">
        <v>82623</v>
      </c>
      <c r="C118404" t="s">
        <v>158100</v>
      </c>
      <c r="D118404">
        <v>1</v>
      </c>
      <c r="E118404">
        <v>46534.6</v>
      </c>
      <c r="F118404">
        <v>48746.1</v>
      </c>
      <c r="G118404">
        <v>17558.900000000001</v>
      </c>
      <c r="H118404">
        <v>16695.599999999999</v>
      </c>
      <c r="I118404">
        <v>6307.44</v>
      </c>
      <c r="J118404">
        <v>3021.15</v>
      </c>
    </row>
    <row r="118405" spans="1:10" x14ac:dyDescent="0.2">
      <c r="A118405" t="s">
        <v>127</v>
      </c>
      <c r="B118405" t="s">
        <v>82627</v>
      </c>
      <c r="C118405" t="s">
        <v>158100</v>
      </c>
      <c r="D118405">
        <v>1</v>
      </c>
      <c r="E118405">
        <v>305486</v>
      </c>
      <c r="F118405">
        <v>312513</v>
      </c>
      <c r="G118405">
        <v>166144</v>
      </c>
      <c r="H118405">
        <v>205890</v>
      </c>
      <c r="I118405">
        <v>33531.300000000003</v>
      </c>
      <c r="J118405">
        <v>26598.9</v>
      </c>
    </row>
    <row r="118406" spans="1:10" x14ac:dyDescent="0.2">
      <c r="A118406" t="s">
        <v>127</v>
      </c>
      <c r="B118406" t="s">
        <v>82628</v>
      </c>
      <c r="C118406" t="s">
        <v>158100</v>
      </c>
      <c r="D118406">
        <v>1</v>
      </c>
      <c r="E118406">
        <v>4292.2</v>
      </c>
      <c r="F118406">
        <v>5470.62</v>
      </c>
      <c r="G118406">
        <v>1776.01</v>
      </c>
      <c r="H118406">
        <v>2154.37</v>
      </c>
    </row>
    <row r="118407" spans="1:10" x14ac:dyDescent="0.2">
      <c r="A118407" t="s">
        <v>127</v>
      </c>
      <c r="B118407" t="s">
        <v>101839</v>
      </c>
      <c r="C118407" t="s">
        <v>158100</v>
      </c>
      <c r="D118407">
        <v>1</v>
      </c>
      <c r="E118407">
        <v>28623.1</v>
      </c>
      <c r="F118407">
        <v>27274</v>
      </c>
      <c r="G118407">
        <v>10236.299999999999</v>
      </c>
      <c r="H118407">
        <v>11850.4</v>
      </c>
      <c r="I118407">
        <v>3076.55</v>
      </c>
      <c r="J118407">
        <v>1881</v>
      </c>
    </row>
    <row r="118408" spans="1:10" x14ac:dyDescent="0.2">
      <c r="A118408" t="s">
        <v>127</v>
      </c>
      <c r="B118408" t="s">
        <v>107916</v>
      </c>
      <c r="C118408" t="s">
        <v>158100</v>
      </c>
      <c r="D118408">
        <v>1</v>
      </c>
      <c r="E118408">
        <v>67418.100000000006</v>
      </c>
      <c r="F118408">
        <v>63999.1</v>
      </c>
      <c r="G118408">
        <v>26722.5</v>
      </c>
      <c r="H118408">
        <v>25851.4</v>
      </c>
      <c r="I118408">
        <v>5399.81</v>
      </c>
      <c r="J118408">
        <v>5312.08</v>
      </c>
    </row>
    <row r="118409" spans="1:10" x14ac:dyDescent="0.2">
      <c r="A118409" t="s">
        <v>127</v>
      </c>
      <c r="B118409" t="s">
        <v>107922</v>
      </c>
      <c r="C118409" t="s">
        <v>158100</v>
      </c>
      <c r="D118409">
        <v>1</v>
      </c>
      <c r="E118409">
        <v>391962</v>
      </c>
      <c r="F118409">
        <v>382589</v>
      </c>
      <c r="G118409">
        <v>165049</v>
      </c>
      <c r="H118409">
        <v>169658</v>
      </c>
      <c r="I118409">
        <v>33469.9</v>
      </c>
      <c r="J118409">
        <v>31815.3</v>
      </c>
    </row>
    <row r="118410" spans="1:10" x14ac:dyDescent="0.2">
      <c r="A118410" t="s">
        <v>127</v>
      </c>
      <c r="B118410" t="s">
        <v>121794</v>
      </c>
      <c r="C118410" t="s">
        <v>158100</v>
      </c>
      <c r="D118410">
        <v>1</v>
      </c>
      <c r="E118410">
        <v>1797810</v>
      </c>
      <c r="F118410">
        <v>1468810</v>
      </c>
      <c r="G118410">
        <v>1132580</v>
      </c>
      <c r="H118410">
        <v>1068200</v>
      </c>
      <c r="I118410">
        <v>281481</v>
      </c>
      <c r="J118410">
        <v>277485</v>
      </c>
    </row>
    <row r="118411" spans="1:10" x14ac:dyDescent="0.2">
      <c r="A118411" t="s">
        <v>127</v>
      </c>
      <c r="B118411" t="s">
        <v>123258</v>
      </c>
      <c r="C118411" t="s">
        <v>158100</v>
      </c>
      <c r="D118411">
        <v>1</v>
      </c>
      <c r="E118411">
        <v>331970</v>
      </c>
      <c r="F118411">
        <v>238917</v>
      </c>
      <c r="G118411">
        <v>113549</v>
      </c>
      <c r="H118411">
        <v>129271</v>
      </c>
      <c r="I118411">
        <v>28184</v>
      </c>
      <c r="J118411">
        <v>29537.1</v>
      </c>
    </row>
    <row r="118412" spans="1:10" x14ac:dyDescent="0.2">
      <c r="A118412" t="s">
        <v>127</v>
      </c>
      <c r="B118412" t="s">
        <v>123259</v>
      </c>
      <c r="C118412" t="s">
        <v>158100</v>
      </c>
      <c r="D118412">
        <v>1</v>
      </c>
      <c r="E118412">
        <v>113920</v>
      </c>
      <c r="F118412">
        <v>103922</v>
      </c>
      <c r="G118412">
        <v>52871.7</v>
      </c>
      <c r="H118412">
        <v>45843.199999999997</v>
      </c>
      <c r="I118412">
        <v>4253.96</v>
      </c>
      <c r="J118412">
        <v>5947.39</v>
      </c>
    </row>
    <row r="118413" spans="1:10" x14ac:dyDescent="0.2">
      <c r="A118413" t="s">
        <v>127</v>
      </c>
      <c r="B118413" t="s">
        <v>123262</v>
      </c>
      <c r="C118413" t="s">
        <v>158100</v>
      </c>
      <c r="D118413">
        <v>1</v>
      </c>
      <c r="E118413">
        <v>2606500</v>
      </c>
      <c r="F118413">
        <v>2602760</v>
      </c>
      <c r="G118413">
        <v>1464020</v>
      </c>
      <c r="H118413">
        <v>1390240</v>
      </c>
      <c r="I118413">
        <v>550621</v>
      </c>
      <c r="J118413">
        <v>567047</v>
      </c>
    </row>
    <row r="118414" spans="1:10" x14ac:dyDescent="0.2">
      <c r="A118414" t="s">
        <v>127</v>
      </c>
      <c r="B118414" t="s">
        <v>123263</v>
      </c>
      <c r="C118414" t="s">
        <v>158100</v>
      </c>
      <c r="D118414">
        <v>1</v>
      </c>
      <c r="E118414">
        <v>2305680</v>
      </c>
      <c r="F118414">
        <v>2438230</v>
      </c>
      <c r="G118414">
        <v>1186600</v>
      </c>
      <c r="H118414">
        <v>1219320</v>
      </c>
      <c r="I118414">
        <v>260371</v>
      </c>
      <c r="J118414">
        <v>271998</v>
      </c>
    </row>
    <row r="118415" spans="1:10" x14ac:dyDescent="0.2">
      <c r="A118415" t="s">
        <v>127</v>
      </c>
      <c r="B118415" t="s">
        <v>130215</v>
      </c>
      <c r="C118415" t="s">
        <v>158100</v>
      </c>
      <c r="D118415">
        <v>1</v>
      </c>
      <c r="E118415">
        <v>276220</v>
      </c>
      <c r="F118415">
        <v>280029</v>
      </c>
      <c r="G118415">
        <v>123170</v>
      </c>
      <c r="H118415">
        <v>125365</v>
      </c>
      <c r="I118415">
        <v>32615.1</v>
      </c>
      <c r="J118415">
        <v>32908.5</v>
      </c>
    </row>
    <row r="118416" spans="1:10" x14ac:dyDescent="0.2">
      <c r="A118416" t="s">
        <v>127</v>
      </c>
      <c r="B118416" t="s">
        <v>130216</v>
      </c>
      <c r="C118416" t="s">
        <v>158100</v>
      </c>
      <c r="D118416">
        <v>1</v>
      </c>
      <c r="E118416">
        <v>63524.2</v>
      </c>
      <c r="F118416">
        <v>66298.3</v>
      </c>
      <c r="G118416">
        <v>31320.9</v>
      </c>
      <c r="H118416">
        <v>23127.200000000001</v>
      </c>
      <c r="I118416">
        <v>5529.95</v>
      </c>
      <c r="J118416">
        <v>4773.46</v>
      </c>
    </row>
    <row r="118417" spans="1:10" x14ac:dyDescent="0.2">
      <c r="A118417" t="s">
        <v>127</v>
      </c>
      <c r="B118417" t="s">
        <v>131844</v>
      </c>
      <c r="C118417" t="s">
        <v>158100</v>
      </c>
      <c r="D118417">
        <v>1</v>
      </c>
      <c r="E118417">
        <v>190928</v>
      </c>
      <c r="F118417">
        <v>186375</v>
      </c>
      <c r="G118417">
        <v>44265.599999999999</v>
      </c>
      <c r="H118417">
        <v>43255.3</v>
      </c>
      <c r="I118417">
        <v>2733.76</v>
      </c>
    </row>
    <row r="118418" spans="1:10" x14ac:dyDescent="0.2">
      <c r="A118418" t="s">
        <v>127</v>
      </c>
      <c r="B118418" t="s">
        <v>146247</v>
      </c>
      <c r="C118418" t="s">
        <v>158100</v>
      </c>
      <c r="D118418">
        <v>1</v>
      </c>
      <c r="E118418">
        <v>1316180</v>
      </c>
      <c r="F118418">
        <v>1348400</v>
      </c>
      <c r="G118418">
        <v>557878</v>
      </c>
      <c r="H118418">
        <v>569849</v>
      </c>
      <c r="I118418">
        <v>146401</v>
      </c>
      <c r="J118418">
        <v>144238</v>
      </c>
    </row>
    <row r="118419" spans="1:10" x14ac:dyDescent="0.2">
      <c r="A118419" t="s">
        <v>127</v>
      </c>
      <c r="B118419" t="s">
        <v>146632</v>
      </c>
      <c r="C118419" t="s">
        <v>158100</v>
      </c>
      <c r="D118419">
        <v>1</v>
      </c>
      <c r="E118419">
        <v>1203990</v>
      </c>
      <c r="F118419">
        <v>950681</v>
      </c>
      <c r="G118419">
        <v>560940</v>
      </c>
      <c r="H118419">
        <v>577361</v>
      </c>
      <c r="I118419">
        <v>140510</v>
      </c>
      <c r="J118419">
        <v>140362</v>
      </c>
    </row>
    <row r="118420" spans="1:10" x14ac:dyDescent="0.2">
      <c r="A118420" t="s">
        <v>127</v>
      </c>
      <c r="B118420" t="s">
        <v>146645</v>
      </c>
      <c r="C118420" t="s">
        <v>158100</v>
      </c>
      <c r="D118420">
        <v>1</v>
      </c>
      <c r="E118420">
        <v>7100580</v>
      </c>
      <c r="F118420">
        <v>4921040</v>
      </c>
      <c r="G118420">
        <v>4175720</v>
      </c>
      <c r="H118420">
        <v>3908240</v>
      </c>
      <c r="I118420">
        <v>1739800</v>
      </c>
      <c r="J118420">
        <v>1838580</v>
      </c>
    </row>
    <row r="118421" spans="1:10" x14ac:dyDescent="0.2">
      <c r="A118421" t="s">
        <v>127</v>
      </c>
      <c r="B118421" t="s">
        <v>152023</v>
      </c>
      <c r="C118421" t="s">
        <v>158100</v>
      </c>
      <c r="D118421">
        <v>1</v>
      </c>
      <c r="E118421">
        <v>24716.400000000001</v>
      </c>
      <c r="F118421">
        <v>19875.7</v>
      </c>
      <c r="G118421">
        <v>6356.31</v>
      </c>
      <c r="H118421">
        <v>12898.9</v>
      </c>
      <c r="J118421">
        <v>4877.67</v>
      </c>
    </row>
    <row r="118422" spans="1:10" x14ac:dyDescent="0.2">
      <c r="A118422" t="s">
        <v>542</v>
      </c>
      <c r="B118422" t="s">
        <v>12075</v>
      </c>
      <c r="C118422" t="s">
        <v>158100</v>
      </c>
      <c r="D118422">
        <v>1</v>
      </c>
      <c r="E118422">
        <v>15244.4</v>
      </c>
      <c r="F118422">
        <v>9403.18</v>
      </c>
      <c r="G118422">
        <v>4509.4799999999996</v>
      </c>
      <c r="H118422">
        <v>3031.75</v>
      </c>
      <c r="I118422">
        <v>255.661</v>
      </c>
      <c r="J118422">
        <v>890.06399999999996</v>
      </c>
    </row>
    <row r="118423" spans="1:10" x14ac:dyDescent="0.2">
      <c r="A118423" t="s">
        <v>542</v>
      </c>
      <c r="B118423" t="s">
        <v>12094</v>
      </c>
      <c r="C118423" t="s">
        <v>158100</v>
      </c>
      <c r="D118423">
        <v>1</v>
      </c>
      <c r="E118423">
        <v>30635.4</v>
      </c>
      <c r="F118423">
        <v>30485.7</v>
      </c>
      <c r="G118423">
        <v>13172.7</v>
      </c>
      <c r="H118423">
        <v>13373.6</v>
      </c>
      <c r="I118423">
        <v>4163.6099999999997</v>
      </c>
      <c r="J118423">
        <v>4066.97</v>
      </c>
    </row>
    <row r="118424" spans="1:10" x14ac:dyDescent="0.2">
      <c r="A118424" t="s">
        <v>542</v>
      </c>
      <c r="B118424" t="s">
        <v>12095</v>
      </c>
      <c r="C118424" t="s">
        <v>158100</v>
      </c>
      <c r="D118424">
        <v>1</v>
      </c>
      <c r="E118424">
        <v>154388</v>
      </c>
      <c r="F118424">
        <v>166118</v>
      </c>
      <c r="G118424">
        <v>76686.899999999994</v>
      </c>
      <c r="H118424">
        <v>69737.8</v>
      </c>
      <c r="I118424">
        <v>15616.5</v>
      </c>
      <c r="J118424">
        <v>15959.8</v>
      </c>
    </row>
    <row r="118425" spans="1:10" x14ac:dyDescent="0.2">
      <c r="A118425" t="s">
        <v>542</v>
      </c>
      <c r="B118425" t="s">
        <v>12096</v>
      </c>
      <c r="C118425" t="s">
        <v>158100</v>
      </c>
      <c r="D118425">
        <v>1</v>
      </c>
      <c r="E118425">
        <v>2358920</v>
      </c>
      <c r="F118425">
        <v>2280650</v>
      </c>
      <c r="G118425">
        <v>1386270</v>
      </c>
      <c r="H118425">
        <v>1207300</v>
      </c>
      <c r="I118425">
        <v>491168</v>
      </c>
      <c r="J118425">
        <v>469004</v>
      </c>
    </row>
    <row r="118426" spans="1:10" x14ac:dyDescent="0.2">
      <c r="A118426" t="s">
        <v>542</v>
      </c>
      <c r="B118426" t="s">
        <v>21691</v>
      </c>
      <c r="C118426" t="s">
        <v>158100</v>
      </c>
      <c r="D118426">
        <v>1</v>
      </c>
      <c r="E118426">
        <v>270647</v>
      </c>
      <c r="F118426">
        <v>278008</v>
      </c>
      <c r="G118426">
        <v>134210</v>
      </c>
      <c r="H118426">
        <v>127408</v>
      </c>
      <c r="I118426">
        <v>23584.5</v>
      </c>
      <c r="J118426">
        <v>23859.5</v>
      </c>
    </row>
    <row r="118427" spans="1:10" x14ac:dyDescent="0.2">
      <c r="A118427" t="s">
        <v>542</v>
      </c>
      <c r="B118427" t="s">
        <v>21692</v>
      </c>
      <c r="C118427" t="s">
        <v>158100</v>
      </c>
      <c r="D118427">
        <v>1</v>
      </c>
      <c r="E118427">
        <v>5328150</v>
      </c>
      <c r="F118427">
        <v>5635950</v>
      </c>
      <c r="G118427">
        <v>3200000</v>
      </c>
      <c r="H118427">
        <v>3130310</v>
      </c>
      <c r="I118427">
        <v>1313470</v>
      </c>
      <c r="J118427">
        <v>1308550</v>
      </c>
    </row>
    <row r="118428" spans="1:10" x14ac:dyDescent="0.2">
      <c r="A118428" t="s">
        <v>542</v>
      </c>
      <c r="B118428" t="s">
        <v>21693</v>
      </c>
      <c r="C118428" t="s">
        <v>158100</v>
      </c>
      <c r="D118428">
        <v>1</v>
      </c>
      <c r="G118428">
        <v>492381</v>
      </c>
      <c r="J118428">
        <v>81302.3</v>
      </c>
    </row>
    <row r="118429" spans="1:10" x14ac:dyDescent="0.2">
      <c r="A118429" t="s">
        <v>542</v>
      </c>
      <c r="B118429" t="s">
        <v>22562</v>
      </c>
      <c r="C118429" t="s">
        <v>158100</v>
      </c>
      <c r="D118429">
        <v>1</v>
      </c>
      <c r="E118429">
        <v>58293.4</v>
      </c>
      <c r="F118429">
        <v>32779.9</v>
      </c>
      <c r="G118429">
        <v>19437.8</v>
      </c>
      <c r="H118429">
        <v>22682.6</v>
      </c>
      <c r="I118429">
        <v>8961.6299999999992</v>
      </c>
      <c r="J118429">
        <v>7265.73</v>
      </c>
    </row>
    <row r="118430" spans="1:10" x14ac:dyDescent="0.2">
      <c r="A118430" t="s">
        <v>542</v>
      </c>
      <c r="B118430" t="s">
        <v>22563</v>
      </c>
      <c r="C118430" t="s">
        <v>158100</v>
      </c>
      <c r="D118430">
        <v>1</v>
      </c>
      <c r="E118430">
        <v>132217</v>
      </c>
      <c r="F118430">
        <v>110352</v>
      </c>
      <c r="G118430">
        <v>80907.399999999994</v>
      </c>
      <c r="H118430">
        <v>61615.1</v>
      </c>
      <c r="I118430">
        <v>6233.52</v>
      </c>
      <c r="J118430">
        <v>4349.5200000000004</v>
      </c>
    </row>
    <row r="118431" spans="1:10" x14ac:dyDescent="0.2">
      <c r="A118431" t="s">
        <v>542</v>
      </c>
      <c r="B118431" t="s">
        <v>22564</v>
      </c>
      <c r="C118431" t="s">
        <v>158100</v>
      </c>
      <c r="D118431">
        <v>1</v>
      </c>
      <c r="E118431">
        <v>76568.600000000006</v>
      </c>
      <c r="F118431">
        <v>69564.399999999994</v>
      </c>
      <c r="G118431">
        <v>37289.199999999997</v>
      </c>
      <c r="H118431">
        <v>39418.400000000001</v>
      </c>
      <c r="I118431">
        <v>11121.7</v>
      </c>
      <c r="J118431">
        <v>14720.8</v>
      </c>
    </row>
    <row r="118432" spans="1:10" x14ac:dyDescent="0.2">
      <c r="A118432" t="s">
        <v>542</v>
      </c>
      <c r="B118432" t="s">
        <v>22565</v>
      </c>
      <c r="C118432" t="s">
        <v>158100</v>
      </c>
      <c r="D118432">
        <v>1</v>
      </c>
      <c r="E118432">
        <v>94091</v>
      </c>
      <c r="F118432">
        <v>123874</v>
      </c>
      <c r="G118432">
        <v>17245.400000000001</v>
      </c>
      <c r="H118432">
        <v>16183.1</v>
      </c>
    </row>
    <row r="118433" spans="1:10" x14ac:dyDescent="0.2">
      <c r="A118433" t="s">
        <v>542</v>
      </c>
      <c r="B118433" t="s">
        <v>22566</v>
      </c>
      <c r="C118433" t="s">
        <v>158100</v>
      </c>
      <c r="D118433">
        <v>1</v>
      </c>
      <c r="E118433">
        <v>553185</v>
      </c>
      <c r="F118433">
        <v>389934</v>
      </c>
      <c r="G118433">
        <v>246558</v>
      </c>
      <c r="H118433">
        <v>281655</v>
      </c>
      <c r="I118433">
        <v>102812</v>
      </c>
      <c r="J118433">
        <v>109629</v>
      </c>
    </row>
    <row r="118434" spans="1:10" x14ac:dyDescent="0.2">
      <c r="A118434" t="s">
        <v>542</v>
      </c>
      <c r="B118434" t="s">
        <v>22567</v>
      </c>
      <c r="C118434" t="s">
        <v>158100</v>
      </c>
      <c r="D118434">
        <v>1</v>
      </c>
      <c r="E118434">
        <v>1981940</v>
      </c>
      <c r="F118434">
        <v>1486500</v>
      </c>
      <c r="G118434">
        <v>1010100</v>
      </c>
      <c r="H118434">
        <v>1068300</v>
      </c>
      <c r="I118434">
        <v>246100</v>
      </c>
      <c r="J118434">
        <v>245943</v>
      </c>
    </row>
    <row r="118435" spans="1:10" x14ac:dyDescent="0.2">
      <c r="A118435" t="s">
        <v>542</v>
      </c>
      <c r="B118435" t="s">
        <v>26408</v>
      </c>
      <c r="C118435" t="s">
        <v>158100</v>
      </c>
      <c r="D118435">
        <v>1</v>
      </c>
      <c r="E118435">
        <v>2311.1</v>
      </c>
      <c r="F118435">
        <v>2652.05</v>
      </c>
      <c r="G118435">
        <v>1770.02</v>
      </c>
      <c r="H118435">
        <v>2470.9299999999998</v>
      </c>
      <c r="I118435">
        <v>493.61799999999999</v>
      </c>
      <c r="J118435">
        <v>231.02799999999999</v>
      </c>
    </row>
    <row r="118436" spans="1:10" x14ac:dyDescent="0.2">
      <c r="A118436" t="s">
        <v>542</v>
      </c>
      <c r="B118436" t="s">
        <v>26409</v>
      </c>
      <c r="C118436" t="s">
        <v>158100</v>
      </c>
      <c r="D118436">
        <v>1</v>
      </c>
      <c r="E118436">
        <v>267427</v>
      </c>
      <c r="F118436">
        <v>187074</v>
      </c>
      <c r="G118436">
        <v>157527</v>
      </c>
      <c r="H118436">
        <v>148998</v>
      </c>
      <c r="I118436">
        <v>42376.3</v>
      </c>
      <c r="J118436">
        <v>40621.300000000003</v>
      </c>
    </row>
    <row r="118437" spans="1:10" x14ac:dyDescent="0.2">
      <c r="A118437" t="s">
        <v>542</v>
      </c>
      <c r="B118437" t="s">
        <v>26410</v>
      </c>
      <c r="C118437" t="s">
        <v>158100</v>
      </c>
      <c r="D118437">
        <v>1</v>
      </c>
      <c r="E118437">
        <v>27144</v>
      </c>
      <c r="F118437">
        <v>29539.1</v>
      </c>
      <c r="G118437">
        <v>22374.2</v>
      </c>
      <c r="H118437">
        <v>18356.900000000001</v>
      </c>
      <c r="I118437">
        <v>1669.07</v>
      </c>
      <c r="J118437">
        <v>2203.2199999999998</v>
      </c>
    </row>
    <row r="118438" spans="1:10" x14ac:dyDescent="0.2">
      <c r="A118438" t="s">
        <v>542</v>
      </c>
      <c r="B118438" t="s">
        <v>58838</v>
      </c>
      <c r="C118438" t="s">
        <v>158100</v>
      </c>
      <c r="D118438">
        <v>1</v>
      </c>
      <c r="E118438">
        <v>101082</v>
      </c>
      <c r="F118438">
        <v>97769.9</v>
      </c>
      <c r="G118438">
        <v>36977.4</v>
      </c>
      <c r="H118438">
        <v>32618.9</v>
      </c>
      <c r="I118438">
        <v>8427.58</v>
      </c>
      <c r="J118438">
        <v>8802.01</v>
      </c>
    </row>
    <row r="118439" spans="1:10" x14ac:dyDescent="0.2">
      <c r="A118439" t="s">
        <v>542</v>
      </c>
      <c r="B118439" t="s">
        <v>58839</v>
      </c>
      <c r="C118439" t="s">
        <v>158100</v>
      </c>
      <c r="D118439">
        <v>1</v>
      </c>
      <c r="E118439">
        <v>293097</v>
      </c>
      <c r="F118439">
        <v>275666</v>
      </c>
      <c r="G118439">
        <v>109637</v>
      </c>
      <c r="H118439">
        <v>100797</v>
      </c>
      <c r="I118439">
        <v>22287.9</v>
      </c>
      <c r="J118439">
        <v>17277.3</v>
      </c>
    </row>
    <row r="118440" spans="1:10" x14ac:dyDescent="0.2">
      <c r="A118440" t="s">
        <v>542</v>
      </c>
      <c r="B118440" t="s">
        <v>58840</v>
      </c>
      <c r="C118440" t="s">
        <v>158100</v>
      </c>
      <c r="D118440">
        <v>1</v>
      </c>
      <c r="E118440">
        <v>187257</v>
      </c>
      <c r="F118440">
        <v>172185</v>
      </c>
      <c r="H118440">
        <v>77114.8</v>
      </c>
      <c r="I118440">
        <v>20044.2</v>
      </c>
    </row>
    <row r="118441" spans="1:10" x14ac:dyDescent="0.2">
      <c r="A118441" t="s">
        <v>542</v>
      </c>
      <c r="B118441" t="s">
        <v>58841</v>
      </c>
      <c r="C118441" t="s">
        <v>158100</v>
      </c>
      <c r="D118441">
        <v>1</v>
      </c>
      <c r="E118441">
        <v>244784</v>
      </c>
      <c r="F118441">
        <v>234587</v>
      </c>
      <c r="G118441">
        <v>80688.399999999994</v>
      </c>
      <c r="H118441">
        <v>78110.3</v>
      </c>
      <c r="I118441">
        <v>14588</v>
      </c>
      <c r="J118441">
        <v>14486.3</v>
      </c>
    </row>
    <row r="118442" spans="1:10" x14ac:dyDescent="0.2">
      <c r="A118442" t="s">
        <v>542</v>
      </c>
      <c r="B118442" t="s">
        <v>58842</v>
      </c>
      <c r="C118442" t="s">
        <v>158100</v>
      </c>
      <c r="D118442">
        <v>1</v>
      </c>
      <c r="E118442">
        <v>192917</v>
      </c>
      <c r="F118442">
        <v>169190</v>
      </c>
      <c r="G118442">
        <v>82052.800000000003</v>
      </c>
      <c r="H118442">
        <v>75818.399999999994</v>
      </c>
      <c r="I118442">
        <v>20584.099999999999</v>
      </c>
      <c r="J118442">
        <v>23032.5</v>
      </c>
    </row>
    <row r="118443" spans="1:10" x14ac:dyDescent="0.2">
      <c r="A118443" t="s">
        <v>542</v>
      </c>
      <c r="B118443" t="s">
        <v>58843</v>
      </c>
      <c r="C118443" t="s">
        <v>158100</v>
      </c>
      <c r="D118443">
        <v>1</v>
      </c>
      <c r="E118443">
        <v>136006</v>
      </c>
      <c r="F118443">
        <v>136926</v>
      </c>
      <c r="G118443">
        <v>46529.3</v>
      </c>
      <c r="H118443">
        <v>54938.8</v>
      </c>
      <c r="I118443">
        <v>11851.6</v>
      </c>
      <c r="J118443">
        <v>10677</v>
      </c>
    </row>
    <row r="118444" spans="1:10" x14ac:dyDescent="0.2">
      <c r="A118444" t="s">
        <v>542</v>
      </c>
      <c r="B118444" t="s">
        <v>58844</v>
      </c>
      <c r="C118444" t="s">
        <v>158100</v>
      </c>
      <c r="D118444">
        <v>1</v>
      </c>
      <c r="E118444">
        <v>214887</v>
      </c>
      <c r="F118444">
        <v>215219</v>
      </c>
      <c r="G118444">
        <v>87277</v>
      </c>
      <c r="H118444">
        <v>98567.2</v>
      </c>
      <c r="I118444">
        <v>21984.3</v>
      </c>
      <c r="J118444">
        <v>21719.599999999999</v>
      </c>
    </row>
    <row r="118445" spans="1:10" x14ac:dyDescent="0.2">
      <c r="A118445" t="s">
        <v>542</v>
      </c>
      <c r="B118445" t="s">
        <v>58845</v>
      </c>
      <c r="C118445" t="s">
        <v>158100</v>
      </c>
      <c r="D118445">
        <v>1</v>
      </c>
      <c r="E118445">
        <v>671297</v>
      </c>
      <c r="F118445">
        <v>727059</v>
      </c>
      <c r="G118445">
        <v>313429</v>
      </c>
      <c r="H118445">
        <v>291599</v>
      </c>
      <c r="I118445">
        <v>54544.2</v>
      </c>
      <c r="J118445">
        <v>55784.1</v>
      </c>
    </row>
    <row r="118446" spans="1:10" x14ac:dyDescent="0.2">
      <c r="A118446" t="s">
        <v>542</v>
      </c>
      <c r="B118446" t="s">
        <v>58856</v>
      </c>
      <c r="C118446" t="s">
        <v>158100</v>
      </c>
      <c r="D118446">
        <v>1</v>
      </c>
      <c r="E118446">
        <v>154095</v>
      </c>
      <c r="F118446">
        <v>159775</v>
      </c>
      <c r="G118446">
        <v>61328.800000000003</v>
      </c>
      <c r="H118446">
        <v>67225.600000000006</v>
      </c>
      <c r="I118446">
        <v>18306.3</v>
      </c>
      <c r="J118446">
        <v>2456.4899999999998</v>
      </c>
    </row>
    <row r="118447" spans="1:10" x14ac:dyDescent="0.2">
      <c r="A118447" t="s">
        <v>542</v>
      </c>
      <c r="B118447" t="s">
        <v>58857</v>
      </c>
      <c r="C118447" t="s">
        <v>158100</v>
      </c>
      <c r="D118447">
        <v>1</v>
      </c>
      <c r="E118447">
        <v>541808</v>
      </c>
      <c r="F118447">
        <v>471362</v>
      </c>
      <c r="I118447">
        <v>261876</v>
      </c>
    </row>
    <row r="118448" spans="1:10" x14ac:dyDescent="0.2">
      <c r="A118448" t="s">
        <v>542</v>
      </c>
      <c r="B118448" t="s">
        <v>58858</v>
      </c>
      <c r="C118448" t="s">
        <v>158100</v>
      </c>
      <c r="D118448">
        <v>1</v>
      </c>
      <c r="E118448">
        <v>109345</v>
      </c>
      <c r="F118448">
        <v>111324</v>
      </c>
      <c r="G118448">
        <v>52723.7</v>
      </c>
      <c r="H118448">
        <v>48124.6</v>
      </c>
      <c r="I118448">
        <v>11889.2</v>
      </c>
      <c r="J118448">
        <v>8539.75</v>
      </c>
    </row>
    <row r="118449" spans="1:10" x14ac:dyDescent="0.2">
      <c r="A118449" t="s">
        <v>542</v>
      </c>
      <c r="B118449" t="s">
        <v>58859</v>
      </c>
      <c r="C118449" t="s">
        <v>158100</v>
      </c>
      <c r="D118449">
        <v>1</v>
      </c>
      <c r="E118449">
        <v>486471</v>
      </c>
      <c r="F118449">
        <v>485336</v>
      </c>
      <c r="G118449">
        <v>158881</v>
      </c>
      <c r="H118449">
        <v>158091</v>
      </c>
      <c r="I118449">
        <v>37082.300000000003</v>
      </c>
      <c r="J118449">
        <v>30463.9</v>
      </c>
    </row>
    <row r="118450" spans="1:10" x14ac:dyDescent="0.2">
      <c r="A118450" t="s">
        <v>542</v>
      </c>
      <c r="B118450" t="s">
        <v>58860</v>
      </c>
      <c r="C118450" t="s">
        <v>158100</v>
      </c>
      <c r="D118450">
        <v>1</v>
      </c>
      <c r="E118450">
        <v>29292.400000000001</v>
      </c>
      <c r="F118450">
        <v>33571.9</v>
      </c>
      <c r="G118450">
        <v>12778.5</v>
      </c>
      <c r="H118450">
        <v>10321.200000000001</v>
      </c>
      <c r="I118450">
        <v>2449.35</v>
      </c>
      <c r="J118450">
        <v>2095.9299999999998</v>
      </c>
    </row>
    <row r="118451" spans="1:10" x14ac:dyDescent="0.2">
      <c r="A118451" t="s">
        <v>542</v>
      </c>
      <c r="B118451" t="s">
        <v>58861</v>
      </c>
      <c r="C118451" t="s">
        <v>158100</v>
      </c>
      <c r="D118451">
        <v>1</v>
      </c>
      <c r="E118451">
        <v>493983</v>
      </c>
      <c r="F118451">
        <v>501909</v>
      </c>
      <c r="G118451">
        <v>217375</v>
      </c>
      <c r="H118451">
        <v>212221</v>
      </c>
      <c r="I118451">
        <v>60688.5</v>
      </c>
      <c r="J118451">
        <v>59890.9</v>
      </c>
    </row>
    <row r="118452" spans="1:10" x14ac:dyDescent="0.2">
      <c r="A118452" t="s">
        <v>542</v>
      </c>
      <c r="B118452" t="s">
        <v>58862</v>
      </c>
      <c r="C118452" t="s">
        <v>158100</v>
      </c>
      <c r="D118452">
        <v>1</v>
      </c>
      <c r="E118452">
        <v>238605</v>
      </c>
      <c r="F118452">
        <v>244708</v>
      </c>
      <c r="G118452">
        <v>113959</v>
      </c>
      <c r="H118452">
        <v>116376</v>
      </c>
      <c r="I118452">
        <v>29925.8</v>
      </c>
      <c r="J118452">
        <v>31781.599999999999</v>
      </c>
    </row>
    <row r="118453" spans="1:10" x14ac:dyDescent="0.2">
      <c r="A118453" t="s">
        <v>542</v>
      </c>
      <c r="B118453" t="s">
        <v>58863</v>
      </c>
      <c r="C118453" t="s">
        <v>158100</v>
      </c>
      <c r="D118453">
        <v>1</v>
      </c>
      <c r="E118453">
        <v>486586</v>
      </c>
      <c r="F118453">
        <v>535085</v>
      </c>
      <c r="G118453">
        <v>254094</v>
      </c>
      <c r="H118453">
        <v>257536</v>
      </c>
      <c r="I118453">
        <v>78756.100000000006</v>
      </c>
      <c r="J118453">
        <v>75873</v>
      </c>
    </row>
    <row r="118454" spans="1:10" x14ac:dyDescent="0.2">
      <c r="A118454" t="s">
        <v>542</v>
      </c>
      <c r="B118454" t="s">
        <v>58864</v>
      </c>
      <c r="C118454" t="s">
        <v>158100</v>
      </c>
      <c r="D118454">
        <v>1</v>
      </c>
      <c r="E118454">
        <v>2185050</v>
      </c>
      <c r="F118454">
        <v>2044430</v>
      </c>
      <c r="G118454">
        <v>1007260</v>
      </c>
      <c r="H118454">
        <v>967619</v>
      </c>
      <c r="I118454">
        <v>258013</v>
      </c>
      <c r="J118454">
        <v>229768</v>
      </c>
    </row>
    <row r="118455" spans="1:10" x14ac:dyDescent="0.2">
      <c r="A118455" t="s">
        <v>542</v>
      </c>
      <c r="B118455" t="s">
        <v>64559</v>
      </c>
      <c r="C118455" t="s">
        <v>158100</v>
      </c>
      <c r="D118455">
        <v>1</v>
      </c>
      <c r="E118455">
        <v>2886330</v>
      </c>
      <c r="F118455">
        <v>2805930</v>
      </c>
      <c r="G118455">
        <v>1906950</v>
      </c>
      <c r="H118455">
        <v>1714450</v>
      </c>
      <c r="I118455">
        <v>445079</v>
      </c>
      <c r="J118455">
        <v>428576</v>
      </c>
    </row>
    <row r="118456" spans="1:10" x14ac:dyDescent="0.2">
      <c r="A118456" t="s">
        <v>542</v>
      </c>
      <c r="B118456" t="s">
        <v>64560</v>
      </c>
      <c r="C118456" t="s">
        <v>158100</v>
      </c>
      <c r="D118456">
        <v>1</v>
      </c>
      <c r="E118456">
        <v>4379.18</v>
      </c>
      <c r="F118456">
        <v>3825.79</v>
      </c>
      <c r="G118456">
        <v>11736.9</v>
      </c>
      <c r="H118456">
        <v>13394.1</v>
      </c>
      <c r="I118456">
        <v>780.91399999999999</v>
      </c>
      <c r="J118456">
        <v>1703.73</v>
      </c>
    </row>
    <row r="118457" spans="1:10" x14ac:dyDescent="0.2">
      <c r="A118457" t="s">
        <v>542</v>
      </c>
      <c r="B118457" t="s">
        <v>64561</v>
      </c>
      <c r="C118457" t="s">
        <v>158100</v>
      </c>
      <c r="D118457">
        <v>1</v>
      </c>
      <c r="E118457">
        <v>22976.9</v>
      </c>
      <c r="F118457">
        <v>21374.3</v>
      </c>
      <c r="G118457">
        <v>61871.1</v>
      </c>
      <c r="H118457">
        <v>62359.199999999997</v>
      </c>
      <c r="I118457">
        <v>5537.31</v>
      </c>
      <c r="J118457">
        <v>6669.92</v>
      </c>
    </row>
    <row r="118458" spans="1:10" x14ac:dyDescent="0.2">
      <c r="A118458" t="s">
        <v>542</v>
      </c>
      <c r="B118458" t="s">
        <v>82624</v>
      </c>
      <c r="C118458" t="s">
        <v>158100</v>
      </c>
      <c r="D118458">
        <v>1</v>
      </c>
      <c r="E118458">
        <v>115009</v>
      </c>
      <c r="F118458">
        <v>114601</v>
      </c>
      <c r="G118458">
        <v>47433.9</v>
      </c>
      <c r="H118458">
        <v>45164.2</v>
      </c>
      <c r="I118458">
        <v>11659.3</v>
      </c>
      <c r="J118458">
        <v>13062.5</v>
      </c>
    </row>
    <row r="118459" spans="1:10" x14ac:dyDescent="0.2">
      <c r="A118459" t="s">
        <v>542</v>
      </c>
      <c r="B118459" t="s">
        <v>82625</v>
      </c>
      <c r="C118459" t="s">
        <v>158100</v>
      </c>
      <c r="D118459">
        <v>1</v>
      </c>
      <c r="E118459">
        <v>2034780</v>
      </c>
      <c r="F118459">
        <v>1915820</v>
      </c>
      <c r="G118459">
        <v>927971</v>
      </c>
      <c r="H118459">
        <v>938316</v>
      </c>
      <c r="I118459">
        <v>237111</v>
      </c>
      <c r="J118459">
        <v>235065</v>
      </c>
    </row>
    <row r="118460" spans="1:10" x14ac:dyDescent="0.2">
      <c r="A118460" t="s">
        <v>542</v>
      </c>
      <c r="B118460" t="s">
        <v>82629</v>
      </c>
      <c r="C118460" t="s">
        <v>158100</v>
      </c>
      <c r="D118460">
        <v>1</v>
      </c>
      <c r="E118460">
        <v>951981</v>
      </c>
      <c r="F118460">
        <v>943066</v>
      </c>
      <c r="G118460">
        <v>504803</v>
      </c>
      <c r="H118460">
        <v>515484</v>
      </c>
      <c r="I118460">
        <v>86358.8</v>
      </c>
      <c r="J118460">
        <v>78851.8</v>
      </c>
    </row>
    <row r="118461" spans="1:10" x14ac:dyDescent="0.2">
      <c r="A118461" t="s">
        <v>542</v>
      </c>
      <c r="B118461" t="s">
        <v>82630</v>
      </c>
      <c r="C118461" t="s">
        <v>158100</v>
      </c>
      <c r="D118461">
        <v>1</v>
      </c>
      <c r="E118461">
        <v>48783.8</v>
      </c>
      <c r="F118461">
        <v>45308</v>
      </c>
      <c r="G118461">
        <v>10724.5</v>
      </c>
      <c r="H118461">
        <v>9336.69</v>
      </c>
      <c r="I118461">
        <v>4129.62</v>
      </c>
    </row>
    <row r="118462" spans="1:10" x14ac:dyDescent="0.2">
      <c r="A118462" t="s">
        <v>542</v>
      </c>
      <c r="B118462" t="s">
        <v>82631</v>
      </c>
      <c r="C118462" t="s">
        <v>158100</v>
      </c>
      <c r="D118462">
        <v>1</v>
      </c>
      <c r="E118462">
        <v>7810720</v>
      </c>
      <c r="F118462">
        <v>7408230</v>
      </c>
      <c r="G118462">
        <v>4878390</v>
      </c>
      <c r="H118462">
        <v>4583310</v>
      </c>
      <c r="I118462">
        <v>1420240</v>
      </c>
      <c r="J118462">
        <v>1438860</v>
      </c>
    </row>
    <row r="118463" spans="1:10" x14ac:dyDescent="0.2">
      <c r="A118463" t="s">
        <v>542</v>
      </c>
      <c r="B118463" t="s">
        <v>82632</v>
      </c>
      <c r="C118463" t="s">
        <v>158100</v>
      </c>
      <c r="D118463">
        <v>1</v>
      </c>
      <c r="E118463">
        <v>981267</v>
      </c>
      <c r="F118463">
        <v>981039</v>
      </c>
      <c r="G118463">
        <v>454178</v>
      </c>
      <c r="H118463">
        <v>368282</v>
      </c>
      <c r="I118463">
        <v>40612.800000000003</v>
      </c>
      <c r="J118463">
        <v>37814.699999999997</v>
      </c>
    </row>
    <row r="118464" spans="1:10" x14ac:dyDescent="0.2">
      <c r="A118464" t="s">
        <v>542</v>
      </c>
      <c r="B118464" t="s">
        <v>107962</v>
      </c>
      <c r="C118464" t="s">
        <v>158100</v>
      </c>
      <c r="D118464">
        <v>1</v>
      </c>
      <c r="E118464">
        <v>5925020</v>
      </c>
      <c r="F118464">
        <v>5494120</v>
      </c>
      <c r="G118464">
        <v>2727410</v>
      </c>
      <c r="H118464">
        <v>2523370</v>
      </c>
      <c r="I118464">
        <v>846705</v>
      </c>
      <c r="J118464">
        <v>839770</v>
      </c>
    </row>
    <row r="118465" spans="1:10" x14ac:dyDescent="0.2">
      <c r="A118465" t="s">
        <v>542</v>
      </c>
      <c r="B118465" t="s">
        <v>107963</v>
      </c>
      <c r="C118465" t="s">
        <v>158100</v>
      </c>
      <c r="D118465">
        <v>1</v>
      </c>
      <c r="E118465">
        <v>1427550</v>
      </c>
      <c r="F118465">
        <v>637896</v>
      </c>
      <c r="G118465">
        <v>226600</v>
      </c>
      <c r="H118465">
        <v>506088</v>
      </c>
      <c r="I118465">
        <v>34500.300000000003</v>
      </c>
      <c r="J118465">
        <v>39884.800000000003</v>
      </c>
    </row>
    <row r="118466" spans="1:10" x14ac:dyDescent="0.2">
      <c r="A118466" t="s">
        <v>542</v>
      </c>
      <c r="B118466" t="s">
        <v>123260</v>
      </c>
      <c r="C118466" t="s">
        <v>158100</v>
      </c>
      <c r="D118466">
        <v>1</v>
      </c>
      <c r="E118466">
        <v>636749</v>
      </c>
      <c r="F118466">
        <v>408388</v>
      </c>
      <c r="G118466">
        <v>275683</v>
      </c>
      <c r="H118466">
        <v>292625</v>
      </c>
      <c r="I118466">
        <v>76686.899999999994</v>
      </c>
      <c r="J118466">
        <v>76433.899999999994</v>
      </c>
    </row>
    <row r="118467" spans="1:10" x14ac:dyDescent="0.2">
      <c r="A118467" t="s">
        <v>542</v>
      </c>
      <c r="B118467" t="s">
        <v>123261</v>
      </c>
      <c r="C118467" t="s">
        <v>158100</v>
      </c>
      <c r="D118467">
        <v>1</v>
      </c>
      <c r="E118467">
        <v>8342.6</v>
      </c>
      <c r="F118467">
        <v>7410.32</v>
      </c>
      <c r="G118467">
        <v>6063.57</v>
      </c>
      <c r="H118467">
        <v>11777.9</v>
      </c>
      <c r="I118467">
        <v>1077.33</v>
      </c>
      <c r="J118467">
        <v>1266.67</v>
      </c>
    </row>
    <row r="118468" spans="1:10" x14ac:dyDescent="0.2">
      <c r="A118468" t="s">
        <v>542</v>
      </c>
      <c r="B118468" t="s">
        <v>123264</v>
      </c>
      <c r="C118468" t="s">
        <v>158100</v>
      </c>
      <c r="D118468">
        <v>1</v>
      </c>
      <c r="E118468">
        <v>2017810</v>
      </c>
      <c r="F118468">
        <v>1873170</v>
      </c>
      <c r="G118468">
        <v>1097300</v>
      </c>
      <c r="H118468">
        <v>1059800</v>
      </c>
      <c r="I118468">
        <v>377691</v>
      </c>
      <c r="J118468">
        <v>383293</v>
      </c>
    </row>
    <row r="118469" spans="1:10" x14ac:dyDescent="0.2">
      <c r="A118469" t="s">
        <v>542</v>
      </c>
      <c r="B118469" t="s">
        <v>123265</v>
      </c>
      <c r="C118469" t="s">
        <v>158100</v>
      </c>
      <c r="D118469">
        <v>1</v>
      </c>
      <c r="E118469">
        <v>704862</v>
      </c>
      <c r="F118469">
        <v>863099</v>
      </c>
      <c r="G118469">
        <v>439882</v>
      </c>
      <c r="H118469">
        <v>422084</v>
      </c>
      <c r="I118469">
        <v>56464.4</v>
      </c>
      <c r="J118469">
        <v>55371.4</v>
      </c>
    </row>
    <row r="118470" spans="1:10" x14ac:dyDescent="0.2">
      <c r="A118470" t="s">
        <v>542</v>
      </c>
      <c r="B118470" t="s">
        <v>123266</v>
      </c>
      <c r="C118470" t="s">
        <v>158100</v>
      </c>
      <c r="D118470">
        <v>1</v>
      </c>
      <c r="E118470">
        <v>19632.8</v>
      </c>
      <c r="F118470">
        <v>7131.66</v>
      </c>
      <c r="G118470">
        <v>37612.300000000003</v>
      </c>
      <c r="H118470">
        <v>41530.400000000001</v>
      </c>
      <c r="I118470">
        <v>2764.48</v>
      </c>
      <c r="J118470">
        <v>4164.67</v>
      </c>
    </row>
    <row r="118471" spans="1:10" x14ac:dyDescent="0.2">
      <c r="A118471" t="s">
        <v>542</v>
      </c>
      <c r="B118471" t="s">
        <v>123267</v>
      </c>
      <c r="C118471" t="s">
        <v>158100</v>
      </c>
      <c r="D118471">
        <v>1</v>
      </c>
      <c r="E118471">
        <v>75788.100000000006</v>
      </c>
      <c r="F118471">
        <v>61446.8</v>
      </c>
      <c r="G118471">
        <v>187260</v>
      </c>
      <c r="H118471">
        <v>170517</v>
      </c>
      <c r="I118471">
        <v>14041</v>
      </c>
      <c r="J118471">
        <v>5230.96</v>
      </c>
    </row>
    <row r="118472" spans="1:10" x14ac:dyDescent="0.2">
      <c r="A118472" t="s">
        <v>542</v>
      </c>
      <c r="B118472" t="s">
        <v>131845</v>
      </c>
      <c r="C118472" t="s">
        <v>158100</v>
      </c>
      <c r="D118472">
        <v>1</v>
      </c>
      <c r="E118472">
        <v>211314</v>
      </c>
      <c r="F118472">
        <v>257782</v>
      </c>
      <c r="G118472">
        <v>118627</v>
      </c>
      <c r="H118472">
        <v>111536</v>
      </c>
      <c r="I118472">
        <v>12503.6</v>
      </c>
      <c r="J118472">
        <v>11618.8</v>
      </c>
    </row>
    <row r="118473" spans="1:10" x14ac:dyDescent="0.2">
      <c r="A118473" t="s">
        <v>542</v>
      </c>
      <c r="B118473" t="s">
        <v>131846</v>
      </c>
      <c r="C118473" t="s">
        <v>158100</v>
      </c>
      <c r="D118473">
        <v>1</v>
      </c>
      <c r="E118473">
        <v>524784</v>
      </c>
      <c r="F118473">
        <v>1565930</v>
      </c>
      <c r="G118473">
        <v>957435</v>
      </c>
      <c r="H118473">
        <v>577969</v>
      </c>
      <c r="I118473">
        <v>39164.1</v>
      </c>
      <c r="J118473">
        <v>26427.7</v>
      </c>
    </row>
    <row r="118474" spans="1:10" x14ac:dyDescent="0.2">
      <c r="A118474" t="s">
        <v>542</v>
      </c>
      <c r="B118474" t="s">
        <v>144117</v>
      </c>
      <c r="C118474" t="s">
        <v>158100</v>
      </c>
      <c r="D118474">
        <v>1</v>
      </c>
      <c r="E118474">
        <v>5696.48</v>
      </c>
      <c r="F118474">
        <v>3830.98</v>
      </c>
      <c r="G118474">
        <v>5424.19</v>
      </c>
      <c r="H118474">
        <v>4011.71</v>
      </c>
    </row>
    <row r="118475" spans="1:10" x14ac:dyDescent="0.2">
      <c r="A118475" t="s">
        <v>542</v>
      </c>
      <c r="B118475" t="s">
        <v>152024</v>
      </c>
      <c r="C118475" t="s">
        <v>158100</v>
      </c>
      <c r="D118475">
        <v>1</v>
      </c>
      <c r="E118475">
        <v>3045.27</v>
      </c>
      <c r="F118475">
        <v>1227.2</v>
      </c>
      <c r="G118475">
        <v>729.94799999999998</v>
      </c>
      <c r="H118475">
        <v>1425.73</v>
      </c>
      <c r="I118475">
        <v>305.78100000000001</v>
      </c>
    </row>
    <row r="118476" spans="1:10" x14ac:dyDescent="0.2">
      <c r="A118476" t="s">
        <v>542</v>
      </c>
      <c r="B118476" t="s">
        <v>152025</v>
      </c>
      <c r="C118476" t="s">
        <v>158100</v>
      </c>
      <c r="D118476">
        <v>1</v>
      </c>
      <c r="E118476">
        <v>24725</v>
      </c>
      <c r="F118476">
        <v>18212.5</v>
      </c>
      <c r="G118476">
        <v>8943.2999999999993</v>
      </c>
      <c r="H118476">
        <v>10083.299999999999</v>
      </c>
      <c r="I118476">
        <v>4186.1000000000004</v>
      </c>
      <c r="J118476">
        <v>4181.1400000000003</v>
      </c>
    </row>
    <row r="118477" spans="1:10" x14ac:dyDescent="0.2">
      <c r="A118477" t="s">
        <v>542</v>
      </c>
      <c r="B118477" t="s">
        <v>152026</v>
      </c>
      <c r="C118477" t="s">
        <v>158100</v>
      </c>
      <c r="D118477">
        <v>1</v>
      </c>
      <c r="E118477">
        <v>9209.68</v>
      </c>
      <c r="F118477">
        <v>5457.62</v>
      </c>
      <c r="G118477">
        <v>4204.45</v>
      </c>
      <c r="H118477">
        <v>6190.66</v>
      </c>
      <c r="I118477">
        <v>1381.46</v>
      </c>
      <c r="J118477">
        <v>1882.99</v>
      </c>
    </row>
    <row r="118478" spans="1:10" x14ac:dyDescent="0.2">
      <c r="A118478" t="s">
        <v>542</v>
      </c>
      <c r="B118478" t="s">
        <v>152027</v>
      </c>
      <c r="C118478" t="s">
        <v>158100</v>
      </c>
      <c r="D118478">
        <v>1</v>
      </c>
      <c r="E118478">
        <v>173963</v>
      </c>
      <c r="F118478">
        <v>165957</v>
      </c>
      <c r="G118478">
        <v>71526.7</v>
      </c>
      <c r="H118478">
        <v>68202.399999999994</v>
      </c>
      <c r="I118478">
        <v>16105.4</v>
      </c>
      <c r="J118478">
        <v>19168.5</v>
      </c>
    </row>
    <row r="118479" spans="1:10" x14ac:dyDescent="0.2">
      <c r="A118479" t="s">
        <v>542</v>
      </c>
      <c r="B118479" t="s">
        <v>152028</v>
      </c>
      <c r="C118479" t="s">
        <v>158100</v>
      </c>
      <c r="D118479">
        <v>1</v>
      </c>
      <c r="E118479">
        <v>44767.1</v>
      </c>
      <c r="F118479">
        <v>35276.300000000003</v>
      </c>
      <c r="G118479">
        <v>18877.7</v>
      </c>
      <c r="H118479">
        <v>17783.8</v>
      </c>
      <c r="I118479">
        <v>5633.79</v>
      </c>
      <c r="J118479">
        <v>6671.18</v>
      </c>
    </row>
    <row r="118480" spans="1:10" x14ac:dyDescent="0.2">
      <c r="A118480" t="s">
        <v>542</v>
      </c>
      <c r="B118480" t="s">
        <v>152029</v>
      </c>
      <c r="C118480" t="s">
        <v>158100</v>
      </c>
      <c r="D118480">
        <v>1</v>
      </c>
      <c r="E118480">
        <v>179478</v>
      </c>
      <c r="F118480">
        <v>173965</v>
      </c>
      <c r="G118480">
        <v>80965.3</v>
      </c>
      <c r="H118480">
        <v>83397.8</v>
      </c>
      <c r="I118480">
        <v>27423.5</v>
      </c>
      <c r="J118480">
        <v>23678.3</v>
      </c>
    </row>
    <row r="118481" spans="1:10" x14ac:dyDescent="0.2">
      <c r="A118481" t="s">
        <v>542</v>
      </c>
      <c r="B118481" t="s">
        <v>153318</v>
      </c>
      <c r="C118481" t="s">
        <v>158100</v>
      </c>
      <c r="D118481">
        <v>1</v>
      </c>
      <c r="F118481">
        <v>37427.4</v>
      </c>
      <c r="G118481">
        <v>23375.3</v>
      </c>
      <c r="H118481">
        <v>14028.2</v>
      </c>
    </row>
    <row r="118482" spans="1:10" x14ac:dyDescent="0.2">
      <c r="A118482" t="s">
        <v>542</v>
      </c>
      <c r="B118482" t="s">
        <v>153319</v>
      </c>
      <c r="C118482" t="s">
        <v>158100</v>
      </c>
      <c r="D118482">
        <v>1</v>
      </c>
      <c r="E118482">
        <v>180055</v>
      </c>
      <c r="F118482">
        <v>121035</v>
      </c>
      <c r="G118482">
        <v>78720.800000000003</v>
      </c>
      <c r="H118482">
        <v>81791</v>
      </c>
      <c r="I118482">
        <v>24377</v>
      </c>
      <c r="J118482">
        <v>26653.7</v>
      </c>
    </row>
    <row r="118483" spans="1:10" x14ac:dyDescent="0.2">
      <c r="A118483" t="s">
        <v>542</v>
      </c>
      <c r="B118483" t="s">
        <v>153320</v>
      </c>
      <c r="C118483" t="s">
        <v>158100</v>
      </c>
      <c r="D118483">
        <v>1</v>
      </c>
      <c r="E118483">
        <v>62188.7</v>
      </c>
      <c r="F118483">
        <v>62834.3</v>
      </c>
      <c r="G118483">
        <v>38226.300000000003</v>
      </c>
      <c r="H118483">
        <v>28067.1</v>
      </c>
      <c r="I118483">
        <v>537.08299999999997</v>
      </c>
      <c r="J118483">
        <v>556.58699999999999</v>
      </c>
    </row>
    <row r="118484" spans="1:10" x14ac:dyDescent="0.2">
      <c r="A118484" t="s">
        <v>542</v>
      </c>
      <c r="B118484" t="s">
        <v>153321</v>
      </c>
      <c r="C118484" t="s">
        <v>158100</v>
      </c>
      <c r="D118484">
        <v>1</v>
      </c>
      <c r="E118484">
        <v>2896.67</v>
      </c>
      <c r="F118484">
        <v>3400.06</v>
      </c>
      <c r="G118484">
        <v>8304.32</v>
      </c>
      <c r="H118484">
        <v>9129.57</v>
      </c>
      <c r="I118484">
        <v>1855.19</v>
      </c>
    </row>
    <row r="118485" spans="1:10" x14ac:dyDescent="0.2">
      <c r="A118485" t="s">
        <v>6882</v>
      </c>
      <c r="B118485" t="s">
        <v>34211</v>
      </c>
      <c r="C118485" t="s">
        <v>158100</v>
      </c>
      <c r="D118485">
        <v>1</v>
      </c>
      <c r="E118485">
        <v>78851.3</v>
      </c>
      <c r="F118485">
        <v>81924.399999999994</v>
      </c>
      <c r="G118485">
        <v>26467.7</v>
      </c>
      <c r="H118485">
        <v>35611.699999999997</v>
      </c>
      <c r="I118485">
        <v>5462.66</v>
      </c>
      <c r="J118485">
        <v>5764.9</v>
      </c>
    </row>
    <row r="118486" spans="1:10" x14ac:dyDescent="0.2">
      <c r="A118486" t="s">
        <v>6882</v>
      </c>
      <c r="B118486" t="s">
        <v>40180</v>
      </c>
      <c r="C118486" t="s">
        <v>158100</v>
      </c>
      <c r="D118486">
        <v>1</v>
      </c>
      <c r="E118486">
        <v>13672.8</v>
      </c>
      <c r="F118486">
        <v>11366.7</v>
      </c>
      <c r="G118486">
        <v>5622.34</v>
      </c>
      <c r="H118486">
        <v>3734.16</v>
      </c>
    </row>
    <row r="118487" spans="1:10" x14ac:dyDescent="0.2">
      <c r="A118487" t="s">
        <v>6882</v>
      </c>
      <c r="B118487" t="s">
        <v>47305</v>
      </c>
      <c r="C118487" t="s">
        <v>158100</v>
      </c>
      <c r="D118487">
        <v>1</v>
      </c>
      <c r="E118487">
        <v>19327.8</v>
      </c>
      <c r="G118487">
        <v>9587.35</v>
      </c>
      <c r="H118487">
        <v>10998.6</v>
      </c>
      <c r="J118487">
        <v>2987.5</v>
      </c>
    </row>
    <row r="118488" spans="1:10" x14ac:dyDescent="0.2">
      <c r="A118488" t="s">
        <v>6882</v>
      </c>
      <c r="B118488" t="s">
        <v>47306</v>
      </c>
      <c r="C118488" t="s">
        <v>158100</v>
      </c>
      <c r="D118488">
        <v>1</v>
      </c>
      <c r="E118488">
        <v>15684</v>
      </c>
      <c r="G118488">
        <v>8819.4500000000007</v>
      </c>
      <c r="I118488">
        <v>1655.28</v>
      </c>
    </row>
    <row r="118489" spans="1:10" x14ac:dyDescent="0.2">
      <c r="A118489" t="s">
        <v>6882</v>
      </c>
      <c r="B118489" t="s">
        <v>47307</v>
      </c>
      <c r="C118489" t="s">
        <v>158100</v>
      </c>
      <c r="D118489">
        <v>1</v>
      </c>
      <c r="E118489">
        <v>37890.1</v>
      </c>
      <c r="F118489">
        <v>40500.6</v>
      </c>
      <c r="G118489">
        <v>15376.3</v>
      </c>
      <c r="H118489">
        <v>13319.4</v>
      </c>
      <c r="I118489">
        <v>4675.13</v>
      </c>
      <c r="J118489">
        <v>3462.58</v>
      </c>
    </row>
    <row r="118490" spans="1:10" x14ac:dyDescent="0.2">
      <c r="A118490" t="s">
        <v>6882</v>
      </c>
      <c r="B118490" t="s">
        <v>66803</v>
      </c>
      <c r="C118490" t="s">
        <v>158100</v>
      </c>
      <c r="D118490">
        <v>1</v>
      </c>
      <c r="E118490">
        <v>7604.25</v>
      </c>
      <c r="F118490">
        <v>9730.1</v>
      </c>
      <c r="G118490">
        <v>6798.4</v>
      </c>
      <c r="I118490">
        <v>3157.26</v>
      </c>
    </row>
    <row r="118491" spans="1:10" x14ac:dyDescent="0.2">
      <c r="A118491" t="s">
        <v>6882</v>
      </c>
      <c r="B118491" t="s">
        <v>66804</v>
      </c>
      <c r="C118491" t="s">
        <v>158100</v>
      </c>
      <c r="D118491">
        <v>1</v>
      </c>
      <c r="E118491">
        <v>2114.71</v>
      </c>
      <c r="F118491">
        <v>3736.58</v>
      </c>
      <c r="G118491">
        <v>1654.89</v>
      </c>
      <c r="H118491">
        <v>1140.47</v>
      </c>
      <c r="I118491">
        <v>236.09200000000001</v>
      </c>
      <c r="J118491">
        <v>37.365400000000001</v>
      </c>
    </row>
    <row r="118492" spans="1:10" x14ac:dyDescent="0.2">
      <c r="A118492" t="s">
        <v>6882</v>
      </c>
      <c r="B118492" t="s">
        <v>66805</v>
      </c>
      <c r="C118492" t="s">
        <v>158100</v>
      </c>
      <c r="D118492">
        <v>1</v>
      </c>
      <c r="E118492">
        <v>74755.399999999994</v>
      </c>
      <c r="F118492">
        <v>99612.7</v>
      </c>
      <c r="G118492">
        <v>42648.800000000003</v>
      </c>
      <c r="H118492">
        <v>39526</v>
      </c>
      <c r="I118492">
        <v>5609.14</v>
      </c>
      <c r="J118492">
        <v>6510.56</v>
      </c>
    </row>
    <row r="118493" spans="1:10" x14ac:dyDescent="0.2">
      <c r="A118493" t="s">
        <v>6882</v>
      </c>
      <c r="B118493" t="s">
        <v>67147</v>
      </c>
      <c r="C118493" t="s">
        <v>158100</v>
      </c>
      <c r="D118493">
        <v>1</v>
      </c>
      <c r="E118493">
        <v>127674</v>
      </c>
      <c r="F118493">
        <v>132745</v>
      </c>
      <c r="G118493">
        <v>55764.9</v>
      </c>
      <c r="H118493">
        <v>48343.199999999997</v>
      </c>
      <c r="I118493">
        <v>8255.7900000000009</v>
      </c>
      <c r="J118493">
        <v>9067.2800000000007</v>
      </c>
    </row>
    <row r="118494" spans="1:10" x14ac:dyDescent="0.2">
      <c r="A118494" t="s">
        <v>6882</v>
      </c>
      <c r="B118494" t="s">
        <v>69734</v>
      </c>
      <c r="C118494" t="s">
        <v>158100</v>
      </c>
      <c r="D118494">
        <v>1</v>
      </c>
      <c r="F118494">
        <v>2051.1999999999998</v>
      </c>
      <c r="G118494">
        <v>2010.84</v>
      </c>
      <c r="H118494">
        <v>1087.6099999999999</v>
      </c>
    </row>
    <row r="118495" spans="1:10" x14ac:dyDescent="0.2">
      <c r="A118495" t="s">
        <v>6882</v>
      </c>
      <c r="B118495" t="s">
        <v>69735</v>
      </c>
      <c r="C118495" t="s">
        <v>158100</v>
      </c>
      <c r="D118495">
        <v>1</v>
      </c>
      <c r="E118495">
        <v>31710.5</v>
      </c>
      <c r="F118495">
        <v>37966.400000000001</v>
      </c>
      <c r="G118495">
        <v>9616.11</v>
      </c>
      <c r="H118495">
        <v>9986.83</v>
      </c>
      <c r="I118495">
        <v>3336.63</v>
      </c>
      <c r="J118495">
        <v>1802.29</v>
      </c>
    </row>
    <row r="118496" spans="1:10" x14ac:dyDescent="0.2">
      <c r="A118496" t="s">
        <v>6882</v>
      </c>
      <c r="B118496" t="s">
        <v>79825</v>
      </c>
      <c r="C118496" t="s">
        <v>158100</v>
      </c>
      <c r="D118496">
        <v>1</v>
      </c>
      <c r="E118496">
        <v>61797.4</v>
      </c>
      <c r="F118496">
        <v>49808.800000000003</v>
      </c>
      <c r="G118496">
        <v>27093.4</v>
      </c>
      <c r="H118496">
        <v>28122.400000000001</v>
      </c>
      <c r="I118496">
        <v>7768.09</v>
      </c>
      <c r="J118496">
        <v>8138.12</v>
      </c>
    </row>
    <row r="118497" spans="1:10" x14ac:dyDescent="0.2">
      <c r="A118497" t="s">
        <v>6882</v>
      </c>
      <c r="B118497" t="s">
        <v>83569</v>
      </c>
      <c r="C118497" t="s">
        <v>158100</v>
      </c>
      <c r="D118497">
        <v>1</v>
      </c>
      <c r="E118497">
        <v>4348.71</v>
      </c>
      <c r="F118497">
        <v>5035.96</v>
      </c>
      <c r="G118497">
        <v>1856.79</v>
      </c>
      <c r="H118497">
        <v>2704.71</v>
      </c>
    </row>
    <row r="118498" spans="1:10" x14ac:dyDescent="0.2">
      <c r="A118498" t="s">
        <v>6882</v>
      </c>
      <c r="B118498" t="s">
        <v>83570</v>
      </c>
      <c r="C118498" t="s">
        <v>158100</v>
      </c>
      <c r="D118498">
        <v>1</v>
      </c>
      <c r="E118498">
        <v>38538.9</v>
      </c>
      <c r="F118498">
        <v>35943.4</v>
      </c>
      <c r="G118498">
        <v>14321.9</v>
      </c>
      <c r="H118498">
        <v>11614.3</v>
      </c>
      <c r="I118498">
        <v>2866.4</v>
      </c>
      <c r="J118498">
        <v>3163.45</v>
      </c>
    </row>
    <row r="118499" spans="1:10" x14ac:dyDescent="0.2">
      <c r="A118499" t="s">
        <v>6882</v>
      </c>
      <c r="B118499" t="s">
        <v>83571</v>
      </c>
      <c r="C118499" t="s">
        <v>158100</v>
      </c>
      <c r="D118499">
        <v>1</v>
      </c>
      <c r="G118499">
        <v>1853.63</v>
      </c>
      <c r="H118499">
        <v>1227.53</v>
      </c>
    </row>
    <row r="118500" spans="1:10" x14ac:dyDescent="0.2">
      <c r="A118500" t="s">
        <v>6882</v>
      </c>
      <c r="B118500" t="s">
        <v>89300</v>
      </c>
      <c r="C118500" t="s">
        <v>158100</v>
      </c>
      <c r="D118500">
        <v>1</v>
      </c>
      <c r="E118500">
        <v>20767.900000000001</v>
      </c>
      <c r="F118500">
        <v>16836.2</v>
      </c>
      <c r="G118500">
        <v>6638.21</v>
      </c>
      <c r="H118500">
        <v>4752.49</v>
      </c>
      <c r="J118500">
        <v>1377.34</v>
      </c>
    </row>
    <row r="118501" spans="1:10" x14ac:dyDescent="0.2">
      <c r="A118501" t="s">
        <v>6882</v>
      </c>
      <c r="B118501" t="s">
        <v>98430</v>
      </c>
      <c r="C118501" t="s">
        <v>158100</v>
      </c>
      <c r="D118501">
        <v>1</v>
      </c>
      <c r="E118501">
        <v>92241.600000000006</v>
      </c>
      <c r="F118501">
        <v>105755</v>
      </c>
      <c r="G118501">
        <v>36913.800000000003</v>
      </c>
      <c r="H118501">
        <v>43704.2</v>
      </c>
      <c r="I118501">
        <v>7467.95</v>
      </c>
      <c r="J118501">
        <v>7286.57</v>
      </c>
    </row>
    <row r="118502" spans="1:10" x14ac:dyDescent="0.2">
      <c r="A118502" t="s">
        <v>6882</v>
      </c>
      <c r="B118502" t="s">
        <v>106407</v>
      </c>
      <c r="C118502" t="s">
        <v>158100</v>
      </c>
      <c r="D118502">
        <v>1</v>
      </c>
      <c r="E118502">
        <v>6448.12</v>
      </c>
      <c r="F118502">
        <v>4085.8</v>
      </c>
      <c r="G118502">
        <v>1254.72</v>
      </c>
      <c r="H118502">
        <v>2358.9299999999998</v>
      </c>
      <c r="J118502">
        <v>679.89599999999996</v>
      </c>
    </row>
    <row r="118503" spans="1:10" x14ac:dyDescent="0.2">
      <c r="A118503" t="s">
        <v>6882</v>
      </c>
      <c r="B118503" t="s">
        <v>107574</v>
      </c>
      <c r="C118503" t="s">
        <v>158100</v>
      </c>
      <c r="D118503">
        <v>1</v>
      </c>
      <c r="E118503">
        <v>9405.2800000000007</v>
      </c>
      <c r="F118503">
        <v>6877.23</v>
      </c>
      <c r="G118503">
        <v>2723.88</v>
      </c>
      <c r="H118503">
        <v>4004.44</v>
      </c>
    </row>
    <row r="118504" spans="1:10" x14ac:dyDescent="0.2">
      <c r="A118504" t="s">
        <v>6882</v>
      </c>
      <c r="B118504" t="s">
        <v>107575</v>
      </c>
      <c r="C118504" t="s">
        <v>158100</v>
      </c>
      <c r="D118504">
        <v>1</v>
      </c>
      <c r="E118504">
        <v>45238.9</v>
      </c>
      <c r="F118504">
        <v>50661</v>
      </c>
      <c r="G118504">
        <v>15028.3</v>
      </c>
      <c r="H118504">
        <v>18310.400000000001</v>
      </c>
      <c r="I118504">
        <v>3888.75</v>
      </c>
      <c r="J118504">
        <v>2564.71</v>
      </c>
    </row>
    <row r="118505" spans="1:10" x14ac:dyDescent="0.2">
      <c r="A118505" t="s">
        <v>6882</v>
      </c>
      <c r="B118505" t="s">
        <v>113014</v>
      </c>
      <c r="C118505" t="s">
        <v>158100</v>
      </c>
      <c r="D118505">
        <v>1</v>
      </c>
      <c r="E118505">
        <v>16159.8</v>
      </c>
      <c r="F118505">
        <v>19112.3</v>
      </c>
      <c r="G118505">
        <v>7016.74</v>
      </c>
      <c r="H118505">
        <v>4834.26</v>
      </c>
    </row>
    <row r="118506" spans="1:10" x14ac:dyDescent="0.2">
      <c r="A118506" t="s">
        <v>6882</v>
      </c>
      <c r="B118506" t="s">
        <v>117109</v>
      </c>
      <c r="C118506" t="s">
        <v>158100</v>
      </c>
      <c r="D118506">
        <v>1</v>
      </c>
      <c r="E118506">
        <v>9868.3700000000008</v>
      </c>
      <c r="F118506">
        <v>12843.9</v>
      </c>
      <c r="G118506">
        <v>4961.8500000000004</v>
      </c>
      <c r="H118506">
        <v>6972.67</v>
      </c>
      <c r="J118506">
        <v>3282.57</v>
      </c>
    </row>
    <row r="118507" spans="1:10" x14ac:dyDescent="0.2">
      <c r="A118507" t="s">
        <v>6882</v>
      </c>
      <c r="B118507" t="s">
        <v>117110</v>
      </c>
      <c r="C118507" t="s">
        <v>158100</v>
      </c>
      <c r="D118507">
        <v>1</v>
      </c>
      <c r="E118507">
        <v>72934</v>
      </c>
      <c r="F118507">
        <v>79435.8</v>
      </c>
      <c r="G118507">
        <v>24122.5</v>
      </c>
      <c r="H118507">
        <v>24795</v>
      </c>
      <c r="I118507">
        <v>1547.65</v>
      </c>
      <c r="J118507">
        <v>3336.9</v>
      </c>
    </row>
    <row r="118508" spans="1:10" x14ac:dyDescent="0.2">
      <c r="A118508" t="s">
        <v>6882</v>
      </c>
      <c r="B118508" t="s">
        <v>123240</v>
      </c>
      <c r="C118508" t="s">
        <v>158100</v>
      </c>
      <c r="D118508">
        <v>1</v>
      </c>
      <c r="E118508">
        <v>4122.8900000000003</v>
      </c>
      <c r="F118508">
        <v>2819.38</v>
      </c>
      <c r="G118508">
        <v>3002.53</v>
      </c>
      <c r="H118508">
        <v>1481.22</v>
      </c>
    </row>
    <row r="118509" spans="1:10" x14ac:dyDescent="0.2">
      <c r="A118509" t="s">
        <v>6882</v>
      </c>
      <c r="B118509" t="s">
        <v>123241</v>
      </c>
      <c r="C118509" t="s">
        <v>158100</v>
      </c>
      <c r="D118509">
        <v>1</v>
      </c>
      <c r="E118509">
        <v>81708.800000000003</v>
      </c>
      <c r="F118509">
        <v>83481.100000000006</v>
      </c>
      <c r="G118509">
        <v>34222.699999999997</v>
      </c>
      <c r="H118509">
        <v>27248.9</v>
      </c>
      <c r="I118509">
        <v>7987.96</v>
      </c>
      <c r="J118509">
        <v>10601.7</v>
      </c>
    </row>
    <row r="118510" spans="1:10" x14ac:dyDescent="0.2">
      <c r="A118510" t="s">
        <v>6882</v>
      </c>
      <c r="B118510" t="s">
        <v>128025</v>
      </c>
      <c r="C118510" t="s">
        <v>158100</v>
      </c>
      <c r="D118510">
        <v>1</v>
      </c>
      <c r="E118510">
        <v>15023.7</v>
      </c>
      <c r="F118510">
        <v>11849.9</v>
      </c>
      <c r="G118510">
        <v>4702.76</v>
      </c>
      <c r="H118510">
        <v>6428.91</v>
      </c>
      <c r="I118510">
        <v>1389.1</v>
      </c>
      <c r="J118510">
        <v>1430.34</v>
      </c>
    </row>
    <row r="118511" spans="1:10" x14ac:dyDescent="0.2">
      <c r="A118511" t="s">
        <v>6882</v>
      </c>
      <c r="B118511" t="s">
        <v>129379</v>
      </c>
      <c r="C118511" t="s">
        <v>158100</v>
      </c>
      <c r="D118511">
        <v>1</v>
      </c>
      <c r="E118511">
        <v>43251.8</v>
      </c>
      <c r="F118511">
        <v>42393.5</v>
      </c>
      <c r="G118511">
        <v>21928.799999999999</v>
      </c>
      <c r="H118511">
        <v>15778.1</v>
      </c>
      <c r="I118511">
        <v>3462.71</v>
      </c>
      <c r="J118511">
        <v>3898.16</v>
      </c>
    </row>
    <row r="118512" spans="1:10" x14ac:dyDescent="0.2">
      <c r="A118512" t="s">
        <v>6882</v>
      </c>
      <c r="B118512" t="s">
        <v>135928</v>
      </c>
      <c r="C118512" t="s">
        <v>158100</v>
      </c>
      <c r="D118512">
        <v>1</v>
      </c>
      <c r="E118512">
        <v>71173.7</v>
      </c>
      <c r="F118512">
        <v>70767.8</v>
      </c>
      <c r="G118512">
        <v>29832.2</v>
      </c>
      <c r="H118512">
        <v>28506.6</v>
      </c>
      <c r="I118512">
        <v>7765.28</v>
      </c>
      <c r="J118512">
        <v>7044.52</v>
      </c>
    </row>
    <row r="118513" spans="1:10" x14ac:dyDescent="0.2">
      <c r="A118513" t="s">
        <v>6882</v>
      </c>
      <c r="B118513" t="s">
        <v>154940</v>
      </c>
      <c r="C118513" t="s">
        <v>158100</v>
      </c>
      <c r="D118513">
        <v>1</v>
      </c>
      <c r="E118513">
        <v>2552.04</v>
      </c>
      <c r="F118513">
        <v>1496.54</v>
      </c>
      <c r="G118513">
        <v>734.154</v>
      </c>
      <c r="H118513">
        <v>1789.99</v>
      </c>
    </row>
    <row r="118514" spans="1:10" x14ac:dyDescent="0.2">
      <c r="A118514" t="s">
        <v>6882</v>
      </c>
      <c r="B118514" t="s">
        <v>154941</v>
      </c>
      <c r="C118514" t="s">
        <v>158100</v>
      </c>
      <c r="D118514">
        <v>1</v>
      </c>
      <c r="E118514">
        <v>28391.8</v>
      </c>
      <c r="F118514">
        <v>33342.800000000003</v>
      </c>
      <c r="G118514">
        <v>10041.5</v>
      </c>
      <c r="H118514">
        <v>13029.6</v>
      </c>
      <c r="I118514">
        <v>4602.6000000000004</v>
      </c>
      <c r="J118514">
        <v>4304.99</v>
      </c>
    </row>
    <row r="118515" spans="1:10" x14ac:dyDescent="0.2">
      <c r="A118515" t="s">
        <v>3876</v>
      </c>
      <c r="B118515" t="s">
        <v>19625</v>
      </c>
      <c r="C118515" t="s">
        <v>158100</v>
      </c>
      <c r="D118515">
        <v>1</v>
      </c>
      <c r="E118515">
        <v>75192.100000000006</v>
      </c>
      <c r="F118515">
        <v>75432.100000000006</v>
      </c>
      <c r="G118515">
        <v>30740.6</v>
      </c>
      <c r="H118515">
        <v>32248.2</v>
      </c>
      <c r="I118515">
        <v>6089.08</v>
      </c>
      <c r="J118515">
        <v>5837.36</v>
      </c>
    </row>
    <row r="118516" spans="1:10" x14ac:dyDescent="0.2">
      <c r="A118516" t="s">
        <v>3876</v>
      </c>
      <c r="B118516" t="s">
        <v>25453</v>
      </c>
      <c r="C118516" t="s">
        <v>158100</v>
      </c>
      <c r="D118516">
        <v>1</v>
      </c>
      <c r="E118516">
        <v>96092</v>
      </c>
      <c r="F118516">
        <v>105992</v>
      </c>
      <c r="G118516">
        <v>42016.2</v>
      </c>
      <c r="H118516">
        <v>38157.1</v>
      </c>
      <c r="I118516">
        <v>4754.08</v>
      </c>
      <c r="J118516">
        <v>5884.12</v>
      </c>
    </row>
    <row r="118517" spans="1:10" x14ac:dyDescent="0.2">
      <c r="A118517" t="s">
        <v>3876</v>
      </c>
      <c r="B118517" t="s">
        <v>31431</v>
      </c>
      <c r="C118517" t="s">
        <v>158100</v>
      </c>
      <c r="D118517">
        <v>1</v>
      </c>
      <c r="E118517">
        <v>130448</v>
      </c>
      <c r="F118517">
        <v>132645</v>
      </c>
      <c r="G118517">
        <v>62712.3</v>
      </c>
      <c r="H118517">
        <v>54836.7</v>
      </c>
      <c r="I118517">
        <v>14928.8</v>
      </c>
      <c r="J118517">
        <v>17426.7</v>
      </c>
    </row>
    <row r="118518" spans="1:10" x14ac:dyDescent="0.2">
      <c r="A118518" t="s">
        <v>3876</v>
      </c>
      <c r="B118518" t="s">
        <v>36570</v>
      </c>
      <c r="C118518" t="s">
        <v>158100</v>
      </c>
      <c r="D118518">
        <v>1</v>
      </c>
      <c r="E118518">
        <v>13139.9</v>
      </c>
      <c r="F118518">
        <v>7552.94</v>
      </c>
      <c r="G118518">
        <v>4394.28</v>
      </c>
      <c r="H118518">
        <v>2838.61</v>
      </c>
      <c r="I118518">
        <v>1940.01</v>
      </c>
      <c r="J118518">
        <v>2296.69</v>
      </c>
    </row>
    <row r="118519" spans="1:10" x14ac:dyDescent="0.2">
      <c r="A118519" t="s">
        <v>3876</v>
      </c>
      <c r="B118519" t="s">
        <v>36571</v>
      </c>
      <c r="C118519" t="s">
        <v>158100</v>
      </c>
      <c r="D118519">
        <v>1</v>
      </c>
      <c r="E118519">
        <v>56548.2</v>
      </c>
      <c r="F118519">
        <v>48019.1</v>
      </c>
      <c r="G118519">
        <v>36208.699999999997</v>
      </c>
      <c r="H118519">
        <v>32575.7</v>
      </c>
      <c r="I118519">
        <v>6255.91</v>
      </c>
      <c r="J118519">
        <v>7369.86</v>
      </c>
    </row>
    <row r="118520" spans="1:10" x14ac:dyDescent="0.2">
      <c r="A118520" t="s">
        <v>3876</v>
      </c>
      <c r="B118520" t="s">
        <v>37170</v>
      </c>
      <c r="C118520" t="s">
        <v>158100</v>
      </c>
      <c r="D118520">
        <v>1</v>
      </c>
      <c r="E118520">
        <v>8235.85</v>
      </c>
      <c r="F118520">
        <v>6243.41</v>
      </c>
      <c r="G118520">
        <v>5341.74</v>
      </c>
      <c r="H118520">
        <v>6489.73</v>
      </c>
      <c r="I118520">
        <v>2357.59</v>
      </c>
      <c r="J118520">
        <v>2203.36</v>
      </c>
    </row>
    <row r="118521" spans="1:10" x14ac:dyDescent="0.2">
      <c r="A118521" t="s">
        <v>3876</v>
      </c>
      <c r="B118521" t="s">
        <v>37171</v>
      </c>
      <c r="C118521" t="s">
        <v>158100</v>
      </c>
      <c r="D118521">
        <v>1</v>
      </c>
      <c r="E118521">
        <v>1935.46</v>
      </c>
      <c r="F118521">
        <v>3994</v>
      </c>
      <c r="G118521">
        <v>838.06700000000001</v>
      </c>
      <c r="H118521">
        <v>1288.0899999999999</v>
      </c>
    </row>
    <row r="118522" spans="1:10" x14ac:dyDescent="0.2">
      <c r="A118522" t="s">
        <v>3876</v>
      </c>
      <c r="B118522" t="s">
        <v>40926</v>
      </c>
      <c r="C118522" t="s">
        <v>158100</v>
      </c>
      <c r="D118522">
        <v>1</v>
      </c>
      <c r="E118522">
        <v>54467.3</v>
      </c>
      <c r="F118522">
        <v>34183.9</v>
      </c>
      <c r="G118522">
        <v>24117.7</v>
      </c>
      <c r="H118522">
        <v>17760.8</v>
      </c>
      <c r="I118522">
        <v>3430.19</v>
      </c>
      <c r="J118522">
        <v>5282.23</v>
      </c>
    </row>
    <row r="118523" spans="1:10" x14ac:dyDescent="0.2">
      <c r="A118523" t="s">
        <v>3876</v>
      </c>
      <c r="B118523" t="s">
        <v>44216</v>
      </c>
      <c r="C118523" t="s">
        <v>158100</v>
      </c>
      <c r="D118523">
        <v>1</v>
      </c>
      <c r="E118523">
        <v>111599</v>
      </c>
      <c r="F118523">
        <v>66710</v>
      </c>
      <c r="G118523">
        <v>46565.9</v>
      </c>
      <c r="H118523">
        <v>48705.2</v>
      </c>
      <c r="I118523">
        <v>10861.6</v>
      </c>
      <c r="J118523">
        <v>12101.5</v>
      </c>
    </row>
    <row r="118524" spans="1:10" x14ac:dyDescent="0.2">
      <c r="A118524" t="s">
        <v>3876</v>
      </c>
      <c r="B118524" t="s">
        <v>45978</v>
      </c>
      <c r="C118524" t="s">
        <v>158100</v>
      </c>
      <c r="D118524">
        <v>1</v>
      </c>
      <c r="E118524">
        <v>158149</v>
      </c>
      <c r="F118524">
        <v>158014</v>
      </c>
      <c r="G118524">
        <v>74478.100000000006</v>
      </c>
      <c r="H118524">
        <v>60833.8</v>
      </c>
      <c r="I118524">
        <v>15857.3</v>
      </c>
      <c r="J118524">
        <v>13948.9</v>
      </c>
    </row>
    <row r="118525" spans="1:10" x14ac:dyDescent="0.2">
      <c r="A118525" t="s">
        <v>3876</v>
      </c>
      <c r="B118525" t="s">
        <v>46185</v>
      </c>
      <c r="C118525" t="s">
        <v>158100</v>
      </c>
      <c r="D118525">
        <v>1</v>
      </c>
      <c r="E118525">
        <v>2322.4299999999998</v>
      </c>
      <c r="F118525">
        <v>3580.56</v>
      </c>
    </row>
    <row r="118526" spans="1:10" x14ac:dyDescent="0.2">
      <c r="A118526" t="s">
        <v>3876</v>
      </c>
      <c r="B118526" t="s">
        <v>46186</v>
      </c>
      <c r="C118526" t="s">
        <v>158100</v>
      </c>
      <c r="D118526">
        <v>1</v>
      </c>
      <c r="E118526">
        <v>16075.8</v>
      </c>
      <c r="F118526">
        <v>16157.2</v>
      </c>
      <c r="G118526">
        <v>11507.2</v>
      </c>
      <c r="H118526">
        <v>6897.7</v>
      </c>
      <c r="I118526">
        <v>1623.61</v>
      </c>
      <c r="J118526">
        <v>2319.98</v>
      </c>
    </row>
    <row r="118527" spans="1:10" x14ac:dyDescent="0.2">
      <c r="A118527" t="s">
        <v>3876</v>
      </c>
      <c r="B118527" t="s">
        <v>46559</v>
      </c>
      <c r="C118527" t="s">
        <v>158100</v>
      </c>
      <c r="D118527">
        <v>1</v>
      </c>
      <c r="E118527">
        <v>134797</v>
      </c>
      <c r="F118527">
        <v>121124</v>
      </c>
      <c r="G118527">
        <v>44872.1</v>
      </c>
      <c r="H118527">
        <v>48427.7</v>
      </c>
      <c r="I118527">
        <v>10615.3</v>
      </c>
      <c r="J118527">
        <v>14072.3</v>
      </c>
    </row>
    <row r="118528" spans="1:10" x14ac:dyDescent="0.2">
      <c r="A118528" t="s">
        <v>3876</v>
      </c>
      <c r="B118528" t="s">
        <v>50697</v>
      </c>
      <c r="C118528" t="s">
        <v>158100</v>
      </c>
      <c r="D118528">
        <v>1</v>
      </c>
      <c r="E118528">
        <v>191872</v>
      </c>
      <c r="F118528">
        <v>199674</v>
      </c>
      <c r="G118528">
        <v>76557.899999999994</v>
      </c>
      <c r="H118528">
        <v>78505.8</v>
      </c>
      <c r="I118528">
        <v>16124.4</v>
      </c>
      <c r="J118528">
        <v>13446</v>
      </c>
    </row>
    <row r="118529" spans="1:10" x14ac:dyDescent="0.2">
      <c r="A118529" t="s">
        <v>3876</v>
      </c>
      <c r="B118529" t="s">
        <v>51995</v>
      </c>
      <c r="C118529" t="s">
        <v>158100</v>
      </c>
      <c r="D118529">
        <v>1</v>
      </c>
      <c r="E118529">
        <v>11851.3</v>
      </c>
      <c r="F118529">
        <v>11419.8</v>
      </c>
      <c r="G118529">
        <v>8325.1299999999992</v>
      </c>
      <c r="H118529">
        <v>7231.89</v>
      </c>
      <c r="I118529">
        <v>1573.79</v>
      </c>
      <c r="J118529">
        <v>1462.17</v>
      </c>
    </row>
    <row r="118530" spans="1:10" x14ac:dyDescent="0.2">
      <c r="A118530" t="s">
        <v>3876</v>
      </c>
      <c r="B118530" t="s">
        <v>51996</v>
      </c>
      <c r="C118530" t="s">
        <v>158100</v>
      </c>
      <c r="D118530">
        <v>1</v>
      </c>
      <c r="E118530">
        <v>2015.01</v>
      </c>
      <c r="F118530">
        <v>7545.02</v>
      </c>
      <c r="G118530">
        <v>1297.6099999999999</v>
      </c>
      <c r="H118530">
        <v>355.50400000000002</v>
      </c>
    </row>
    <row r="118531" spans="1:10" x14ac:dyDescent="0.2">
      <c r="A118531" t="s">
        <v>3876</v>
      </c>
      <c r="B118531" t="s">
        <v>69254</v>
      </c>
      <c r="C118531" t="s">
        <v>158100</v>
      </c>
      <c r="D118531">
        <v>1</v>
      </c>
      <c r="E118531">
        <v>15128.8</v>
      </c>
      <c r="F118531">
        <v>16421.2</v>
      </c>
      <c r="G118531">
        <v>7193.82</v>
      </c>
      <c r="H118531">
        <v>6651.75</v>
      </c>
      <c r="I118531">
        <v>1565.09</v>
      </c>
      <c r="J118531">
        <v>879.00300000000004</v>
      </c>
    </row>
    <row r="118532" spans="1:10" x14ac:dyDescent="0.2">
      <c r="A118532" t="s">
        <v>3876</v>
      </c>
      <c r="B118532" t="s">
        <v>69497</v>
      </c>
      <c r="C118532" t="s">
        <v>158100</v>
      </c>
      <c r="D118532">
        <v>1</v>
      </c>
      <c r="E118532">
        <v>185364</v>
      </c>
      <c r="F118532">
        <v>195700</v>
      </c>
      <c r="G118532">
        <v>55821.1</v>
      </c>
      <c r="H118532">
        <v>67702.399999999994</v>
      </c>
      <c r="I118532">
        <v>16348.8</v>
      </c>
      <c r="J118532">
        <v>14082.4</v>
      </c>
    </row>
    <row r="118533" spans="1:10" x14ac:dyDescent="0.2">
      <c r="A118533" t="s">
        <v>3876</v>
      </c>
      <c r="B118533" t="s">
        <v>73006</v>
      </c>
      <c r="C118533" t="s">
        <v>158100</v>
      </c>
      <c r="D118533">
        <v>1</v>
      </c>
      <c r="E118533">
        <v>194524</v>
      </c>
      <c r="F118533">
        <v>187801</v>
      </c>
      <c r="G118533">
        <v>80590.5</v>
      </c>
      <c r="H118533">
        <v>80636.600000000006</v>
      </c>
      <c r="I118533">
        <v>15151.8</v>
      </c>
      <c r="J118533">
        <v>16378.1</v>
      </c>
    </row>
    <row r="118534" spans="1:10" x14ac:dyDescent="0.2">
      <c r="A118534" t="s">
        <v>3876</v>
      </c>
      <c r="B118534" t="s">
        <v>76329</v>
      </c>
      <c r="C118534" t="s">
        <v>158100</v>
      </c>
      <c r="D118534">
        <v>1</v>
      </c>
      <c r="E118534">
        <v>2279.9</v>
      </c>
      <c r="F118534">
        <v>819.26599999999996</v>
      </c>
      <c r="G118534">
        <v>1699.96</v>
      </c>
      <c r="H118534">
        <v>1045.74</v>
      </c>
      <c r="I118534">
        <v>351.11099999999999</v>
      </c>
      <c r="J118534">
        <v>400.892</v>
      </c>
    </row>
    <row r="118535" spans="1:10" x14ac:dyDescent="0.2">
      <c r="A118535" t="s">
        <v>3876</v>
      </c>
      <c r="B118535" t="s">
        <v>86605</v>
      </c>
      <c r="C118535" t="s">
        <v>158100</v>
      </c>
      <c r="D118535">
        <v>1</v>
      </c>
      <c r="E118535">
        <v>247376</v>
      </c>
      <c r="F118535">
        <v>238289</v>
      </c>
      <c r="G118535">
        <v>95514</v>
      </c>
      <c r="H118535">
        <v>105855</v>
      </c>
      <c r="I118535">
        <v>20104.3</v>
      </c>
      <c r="J118535">
        <v>20691.8</v>
      </c>
    </row>
    <row r="118536" spans="1:10" x14ac:dyDescent="0.2">
      <c r="A118536" t="s">
        <v>3876</v>
      </c>
      <c r="B118536" t="s">
        <v>93386</v>
      </c>
      <c r="C118536" t="s">
        <v>158100</v>
      </c>
      <c r="D118536">
        <v>1</v>
      </c>
      <c r="E118536">
        <v>3084.59</v>
      </c>
      <c r="F118536">
        <v>1973.3</v>
      </c>
      <c r="G118536">
        <v>1473.64</v>
      </c>
      <c r="H118536">
        <v>1003.97</v>
      </c>
      <c r="I118536">
        <v>734.63099999999997</v>
      </c>
    </row>
    <row r="118537" spans="1:10" x14ac:dyDescent="0.2">
      <c r="A118537" t="s">
        <v>3876</v>
      </c>
      <c r="B118537" t="s">
        <v>93387</v>
      </c>
      <c r="C118537" t="s">
        <v>158100</v>
      </c>
      <c r="D118537">
        <v>1</v>
      </c>
      <c r="E118537">
        <v>49396.2</v>
      </c>
      <c r="F118537">
        <v>37969.699999999997</v>
      </c>
      <c r="G118537">
        <v>18293.2</v>
      </c>
      <c r="H118537">
        <v>17853.5</v>
      </c>
      <c r="I118537">
        <v>2172.64</v>
      </c>
      <c r="J118537">
        <v>1870.17</v>
      </c>
    </row>
    <row r="118538" spans="1:10" x14ac:dyDescent="0.2">
      <c r="A118538" t="s">
        <v>3876</v>
      </c>
      <c r="B118538" t="s">
        <v>100880</v>
      </c>
      <c r="C118538" t="s">
        <v>158100</v>
      </c>
      <c r="D118538">
        <v>1</v>
      </c>
      <c r="E118538">
        <v>25132.3</v>
      </c>
      <c r="F118538">
        <v>27102.6</v>
      </c>
      <c r="G118538">
        <v>8758.2099999999991</v>
      </c>
      <c r="H118538">
        <v>8834.98</v>
      </c>
      <c r="I118538">
        <v>1194.8900000000001</v>
      </c>
      <c r="J118538">
        <v>1833.73</v>
      </c>
    </row>
    <row r="118539" spans="1:10" x14ac:dyDescent="0.2">
      <c r="A118539" t="s">
        <v>3876</v>
      </c>
      <c r="B118539" t="s">
        <v>102157</v>
      </c>
      <c r="C118539" t="s">
        <v>158100</v>
      </c>
      <c r="D118539">
        <v>1</v>
      </c>
      <c r="E118539">
        <v>9742.14</v>
      </c>
      <c r="F118539">
        <v>18990.2</v>
      </c>
      <c r="G118539">
        <v>5188.2</v>
      </c>
      <c r="I118539">
        <v>1236.9100000000001</v>
      </c>
    </row>
    <row r="118540" spans="1:10" x14ac:dyDescent="0.2">
      <c r="A118540" t="s">
        <v>3876</v>
      </c>
      <c r="B118540" t="s">
        <v>107770</v>
      </c>
      <c r="C118540" t="s">
        <v>158100</v>
      </c>
      <c r="D118540">
        <v>1</v>
      </c>
      <c r="E118540">
        <v>891.04499999999996</v>
      </c>
      <c r="F118540">
        <v>1136.32</v>
      </c>
      <c r="G118540">
        <v>999.51199999999994</v>
      </c>
      <c r="H118540">
        <v>90.802199999999999</v>
      </c>
      <c r="I118540">
        <v>123.82899999999999</v>
      </c>
      <c r="J118540">
        <v>0</v>
      </c>
    </row>
    <row r="118541" spans="1:10" x14ac:dyDescent="0.2">
      <c r="A118541" t="s">
        <v>3876</v>
      </c>
      <c r="B118541" t="s">
        <v>107771</v>
      </c>
      <c r="C118541" t="s">
        <v>158100</v>
      </c>
      <c r="D118541">
        <v>1</v>
      </c>
      <c r="E118541">
        <v>105833</v>
      </c>
      <c r="F118541">
        <v>103856</v>
      </c>
      <c r="G118541">
        <v>56389.7</v>
      </c>
      <c r="H118541">
        <v>50505.4</v>
      </c>
      <c r="I118541">
        <v>11989.1</v>
      </c>
      <c r="J118541">
        <v>12433.7</v>
      </c>
    </row>
    <row r="118542" spans="1:10" x14ac:dyDescent="0.2">
      <c r="A118542" t="s">
        <v>3876</v>
      </c>
      <c r="B118542" t="s">
        <v>109250</v>
      </c>
      <c r="C118542" t="s">
        <v>158100</v>
      </c>
      <c r="D118542">
        <v>1</v>
      </c>
      <c r="E118542">
        <v>23302.1</v>
      </c>
      <c r="F118542">
        <v>23614.400000000001</v>
      </c>
      <c r="G118542">
        <v>9573.5400000000009</v>
      </c>
      <c r="H118542">
        <v>10704.1</v>
      </c>
      <c r="I118542">
        <v>1921.88</v>
      </c>
      <c r="J118542">
        <v>1538.95</v>
      </c>
    </row>
    <row r="118543" spans="1:10" x14ac:dyDescent="0.2">
      <c r="A118543" t="s">
        <v>3876</v>
      </c>
      <c r="B118543" t="s">
        <v>111434</v>
      </c>
      <c r="C118543" t="s">
        <v>158100</v>
      </c>
      <c r="D118543">
        <v>1</v>
      </c>
      <c r="E118543">
        <v>50695</v>
      </c>
      <c r="F118543">
        <v>53729.1</v>
      </c>
      <c r="G118543">
        <v>23399.5</v>
      </c>
      <c r="H118543">
        <v>21193.8</v>
      </c>
      <c r="I118543">
        <v>3430.13</v>
      </c>
      <c r="J118543">
        <v>4137.0600000000004</v>
      </c>
    </row>
    <row r="118544" spans="1:10" x14ac:dyDescent="0.2">
      <c r="A118544" t="s">
        <v>3876</v>
      </c>
      <c r="B118544" t="s">
        <v>124872</v>
      </c>
      <c r="C118544" t="s">
        <v>158100</v>
      </c>
      <c r="D118544">
        <v>1</v>
      </c>
      <c r="E118544">
        <v>61109.2</v>
      </c>
      <c r="F118544">
        <v>89374.9</v>
      </c>
      <c r="G118544">
        <v>19986.900000000001</v>
      </c>
      <c r="H118544">
        <v>19389.5</v>
      </c>
      <c r="I118544">
        <v>2163.2399999999998</v>
      </c>
    </row>
    <row r="118545" spans="1:10" x14ac:dyDescent="0.2">
      <c r="A118545" t="s">
        <v>3876</v>
      </c>
      <c r="B118545" t="s">
        <v>132164</v>
      </c>
      <c r="C118545" t="s">
        <v>158100</v>
      </c>
      <c r="D118545">
        <v>1</v>
      </c>
      <c r="E118545">
        <v>34126.6</v>
      </c>
      <c r="F118545">
        <v>35947.699999999997</v>
      </c>
      <c r="G118545">
        <v>13174.5</v>
      </c>
      <c r="H118545">
        <v>8732.6200000000008</v>
      </c>
      <c r="J118545">
        <v>1664.65</v>
      </c>
    </row>
    <row r="118546" spans="1:10" x14ac:dyDescent="0.2">
      <c r="A118546" t="s">
        <v>3876</v>
      </c>
      <c r="B118546" t="s">
        <v>135158</v>
      </c>
      <c r="C118546" t="s">
        <v>158100</v>
      </c>
      <c r="D118546">
        <v>1</v>
      </c>
      <c r="E118546">
        <v>46544.9</v>
      </c>
      <c r="F118546">
        <v>39893.5</v>
      </c>
      <c r="G118546">
        <v>23363.1</v>
      </c>
      <c r="H118546">
        <v>24861.4</v>
      </c>
      <c r="I118546">
        <v>6319.94</v>
      </c>
      <c r="J118546">
        <v>6146.42</v>
      </c>
    </row>
    <row r="118547" spans="1:10" x14ac:dyDescent="0.2">
      <c r="A118547" t="s">
        <v>3876</v>
      </c>
      <c r="B118547" t="s">
        <v>143292</v>
      </c>
      <c r="C118547" t="s">
        <v>158100</v>
      </c>
      <c r="D118547">
        <v>1</v>
      </c>
      <c r="E118547">
        <v>90243.8</v>
      </c>
      <c r="F118547">
        <v>170983</v>
      </c>
      <c r="G118547">
        <v>59007.8</v>
      </c>
      <c r="H118547">
        <v>48748.800000000003</v>
      </c>
    </row>
    <row r="118548" spans="1:10" x14ac:dyDescent="0.2">
      <c r="A118548" t="s">
        <v>3876</v>
      </c>
      <c r="B118548" t="s">
        <v>145535</v>
      </c>
      <c r="C118548" t="s">
        <v>158100</v>
      </c>
      <c r="D118548">
        <v>1</v>
      </c>
      <c r="E118548">
        <v>4343.46</v>
      </c>
      <c r="F118548">
        <v>4274.09</v>
      </c>
      <c r="G118548">
        <v>2592.2800000000002</v>
      </c>
      <c r="H118548">
        <v>4154.6899999999996</v>
      </c>
    </row>
    <row r="118549" spans="1:10" x14ac:dyDescent="0.2">
      <c r="A118549" t="s">
        <v>3876</v>
      </c>
      <c r="B118549" t="s">
        <v>145536</v>
      </c>
      <c r="C118549" t="s">
        <v>158100</v>
      </c>
      <c r="D118549">
        <v>1</v>
      </c>
      <c r="E118549">
        <v>9692.32</v>
      </c>
      <c r="F118549">
        <v>6212.18</v>
      </c>
      <c r="G118549">
        <v>4777.49</v>
      </c>
      <c r="H118549">
        <v>3229.33</v>
      </c>
    </row>
    <row r="118550" spans="1:10" x14ac:dyDescent="0.2">
      <c r="A118550" t="s">
        <v>6031</v>
      </c>
      <c r="B118550" t="s">
        <v>28616</v>
      </c>
      <c r="C118550" t="s">
        <v>158100</v>
      </c>
      <c r="D118550">
        <v>1</v>
      </c>
      <c r="E118550">
        <v>46033.1</v>
      </c>
      <c r="F118550">
        <v>43300.2</v>
      </c>
      <c r="G118550">
        <v>21560.7</v>
      </c>
      <c r="H118550">
        <v>22384.3</v>
      </c>
      <c r="I118550">
        <v>2966.49</v>
      </c>
      <c r="J118550">
        <v>8370.1</v>
      </c>
    </row>
    <row r="118551" spans="1:10" x14ac:dyDescent="0.2">
      <c r="A118551" t="s">
        <v>6031</v>
      </c>
      <c r="B118551" t="s">
        <v>74290</v>
      </c>
      <c r="C118551" t="s">
        <v>158100</v>
      </c>
      <c r="D118551">
        <v>1</v>
      </c>
      <c r="E118551">
        <v>4502.22</v>
      </c>
      <c r="F118551">
        <v>5089.1899999999996</v>
      </c>
      <c r="G118551">
        <v>5503.02</v>
      </c>
    </row>
    <row r="118552" spans="1:10" x14ac:dyDescent="0.2">
      <c r="A118552" t="s">
        <v>6031</v>
      </c>
      <c r="B118552" t="s">
        <v>78377</v>
      </c>
      <c r="C118552" t="s">
        <v>158100</v>
      </c>
      <c r="D118552">
        <v>1</v>
      </c>
      <c r="E118552">
        <v>10157.6</v>
      </c>
      <c r="F118552">
        <v>7824.39</v>
      </c>
      <c r="G118552">
        <v>4415.72</v>
      </c>
      <c r="H118552">
        <v>6035.4</v>
      </c>
      <c r="I118552">
        <v>1831.81</v>
      </c>
      <c r="J118552">
        <v>1875.2</v>
      </c>
    </row>
    <row r="118553" spans="1:10" x14ac:dyDescent="0.2">
      <c r="A118553" t="s">
        <v>6031</v>
      </c>
      <c r="B118553" t="s">
        <v>99055</v>
      </c>
      <c r="C118553" t="s">
        <v>158100</v>
      </c>
      <c r="D118553">
        <v>1</v>
      </c>
      <c r="E118553">
        <v>43221</v>
      </c>
      <c r="F118553">
        <v>39676</v>
      </c>
      <c r="G118553">
        <v>19818.2</v>
      </c>
      <c r="H118553">
        <v>16060.7</v>
      </c>
      <c r="J118553">
        <v>1427.87</v>
      </c>
    </row>
    <row r="118554" spans="1:10" x14ac:dyDescent="0.2">
      <c r="A118554" t="s">
        <v>6031</v>
      </c>
      <c r="B118554" t="s">
        <v>104060</v>
      </c>
      <c r="C118554" t="s">
        <v>158100</v>
      </c>
      <c r="D118554">
        <v>1</v>
      </c>
      <c r="E118554">
        <v>22498.2</v>
      </c>
      <c r="F118554">
        <v>31206.3</v>
      </c>
      <c r="G118554">
        <v>14258.5</v>
      </c>
      <c r="H118554">
        <v>13958.8</v>
      </c>
      <c r="I118554">
        <v>3316.44</v>
      </c>
      <c r="J118554">
        <v>2673.34</v>
      </c>
    </row>
    <row r="118555" spans="1:10" x14ac:dyDescent="0.2">
      <c r="A118555" t="s">
        <v>6031</v>
      </c>
      <c r="B118555" t="s">
        <v>107980</v>
      </c>
      <c r="C118555" t="s">
        <v>158100</v>
      </c>
      <c r="D118555">
        <v>1</v>
      </c>
      <c r="E118555">
        <v>81806.100000000006</v>
      </c>
      <c r="F118555">
        <v>60067.199999999997</v>
      </c>
      <c r="G118555">
        <v>33574.6</v>
      </c>
      <c r="H118555">
        <v>28527.7</v>
      </c>
    </row>
    <row r="118556" spans="1:10" x14ac:dyDescent="0.2">
      <c r="A118556" t="s">
        <v>6031</v>
      </c>
      <c r="B118556" t="s">
        <v>127662</v>
      </c>
      <c r="C118556" t="s">
        <v>158100</v>
      </c>
      <c r="D118556">
        <v>1</v>
      </c>
      <c r="E118556">
        <v>77693.8</v>
      </c>
      <c r="F118556">
        <v>82757.7</v>
      </c>
      <c r="G118556">
        <v>12240.5</v>
      </c>
      <c r="H118556">
        <v>28569.3</v>
      </c>
      <c r="I118556">
        <v>7319.6</v>
      </c>
      <c r="J118556">
        <v>7840.53</v>
      </c>
    </row>
    <row r="118557" spans="1:10" x14ac:dyDescent="0.2">
      <c r="A118557" t="s">
        <v>6031</v>
      </c>
      <c r="B118557" t="s">
        <v>137173</v>
      </c>
      <c r="C118557" t="s">
        <v>158100</v>
      </c>
      <c r="D118557">
        <v>1</v>
      </c>
      <c r="E118557">
        <v>12694.2</v>
      </c>
      <c r="F118557">
        <v>17252.599999999999</v>
      </c>
      <c r="G118557">
        <v>4614.7700000000004</v>
      </c>
      <c r="H118557">
        <v>6773.97</v>
      </c>
      <c r="I118557">
        <v>584.37800000000004</v>
      </c>
      <c r="J118557">
        <v>4690.45</v>
      </c>
    </row>
    <row r="118558" spans="1:10" x14ac:dyDescent="0.2">
      <c r="A118558" t="s">
        <v>6031</v>
      </c>
      <c r="B118558" t="s">
        <v>137174</v>
      </c>
      <c r="C118558" t="s">
        <v>158100</v>
      </c>
      <c r="D118558">
        <v>1</v>
      </c>
      <c r="E118558">
        <v>4951.25</v>
      </c>
      <c r="F118558">
        <v>7541.85</v>
      </c>
      <c r="G118558">
        <v>1378.55</v>
      </c>
      <c r="H118558">
        <v>1440.01</v>
      </c>
    </row>
    <row r="118559" spans="1:10" x14ac:dyDescent="0.2">
      <c r="A118559" t="s">
        <v>6031</v>
      </c>
      <c r="B118559" t="s">
        <v>148868</v>
      </c>
      <c r="C118559" t="s">
        <v>158100</v>
      </c>
      <c r="D118559">
        <v>1</v>
      </c>
      <c r="E118559">
        <v>14820.7</v>
      </c>
      <c r="F118559">
        <v>17794.7</v>
      </c>
      <c r="G118559">
        <v>4133.41</v>
      </c>
      <c r="J118559">
        <v>3046.45</v>
      </c>
    </row>
    <row r="118560" spans="1:10" x14ac:dyDescent="0.2">
      <c r="A118560" t="s">
        <v>6031</v>
      </c>
      <c r="B118560" t="s">
        <v>154631</v>
      </c>
      <c r="C118560" t="s">
        <v>158100</v>
      </c>
      <c r="D118560">
        <v>1</v>
      </c>
      <c r="E118560">
        <v>3610.9</v>
      </c>
      <c r="F118560">
        <v>1817.08</v>
      </c>
      <c r="G118560">
        <v>843.87699999999995</v>
      </c>
      <c r="H118560">
        <v>556.80600000000004</v>
      </c>
      <c r="J118560">
        <v>1361.69</v>
      </c>
    </row>
    <row r="118561" spans="1:10" x14ac:dyDescent="0.2">
      <c r="A118561" t="s">
        <v>6031</v>
      </c>
      <c r="B118561" t="s">
        <v>154632</v>
      </c>
      <c r="C118561" t="s">
        <v>158100</v>
      </c>
      <c r="D118561">
        <v>1</v>
      </c>
      <c r="E118561">
        <v>5153.72</v>
      </c>
      <c r="F118561">
        <v>14574.4</v>
      </c>
      <c r="G118561">
        <v>2868.55</v>
      </c>
      <c r="H118561">
        <v>1168.72</v>
      </c>
    </row>
    <row r="118562" spans="1:10" x14ac:dyDescent="0.2">
      <c r="A118562" t="s">
        <v>1124</v>
      </c>
      <c r="B118562" t="s">
        <v>13083</v>
      </c>
      <c r="C118562" t="s">
        <v>158100</v>
      </c>
      <c r="D118562">
        <v>1</v>
      </c>
      <c r="E118562">
        <v>930588</v>
      </c>
      <c r="F118562">
        <v>860235</v>
      </c>
      <c r="G118562">
        <v>512574</v>
      </c>
      <c r="H118562">
        <v>520280</v>
      </c>
      <c r="I118562">
        <v>177358</v>
      </c>
      <c r="J118562">
        <v>168581</v>
      </c>
    </row>
    <row r="118563" spans="1:10" x14ac:dyDescent="0.2">
      <c r="A118563" t="s">
        <v>1124</v>
      </c>
      <c r="B118563" t="s">
        <v>20348</v>
      </c>
      <c r="C118563" t="s">
        <v>158100</v>
      </c>
      <c r="D118563">
        <v>1</v>
      </c>
      <c r="E118563">
        <v>485365</v>
      </c>
      <c r="F118563">
        <v>464317</v>
      </c>
      <c r="G118563">
        <v>188806</v>
      </c>
      <c r="H118563">
        <v>198436</v>
      </c>
      <c r="I118563">
        <v>50043.199999999997</v>
      </c>
      <c r="J118563">
        <v>50604.9</v>
      </c>
    </row>
    <row r="118564" spans="1:10" x14ac:dyDescent="0.2">
      <c r="A118564" t="s">
        <v>1124</v>
      </c>
      <c r="B118564" t="s">
        <v>20349</v>
      </c>
      <c r="C118564" t="s">
        <v>158100</v>
      </c>
      <c r="D118564">
        <v>1</v>
      </c>
      <c r="H118564">
        <v>1404.6</v>
      </c>
    </row>
    <row r="118565" spans="1:10" x14ac:dyDescent="0.2">
      <c r="A118565" t="s">
        <v>1124</v>
      </c>
      <c r="B118565" t="s">
        <v>20350</v>
      </c>
      <c r="C118565" t="s">
        <v>158100</v>
      </c>
      <c r="D118565">
        <v>1</v>
      </c>
      <c r="E118565">
        <v>1913.17</v>
      </c>
      <c r="F118565">
        <v>2941.52</v>
      </c>
      <c r="G118565">
        <v>3120.52</v>
      </c>
      <c r="H118565">
        <v>2877.26</v>
      </c>
      <c r="I118565">
        <v>1822.68</v>
      </c>
    </row>
    <row r="118566" spans="1:10" x14ac:dyDescent="0.2">
      <c r="A118566" t="s">
        <v>1124</v>
      </c>
      <c r="B118566" t="s">
        <v>20351</v>
      </c>
      <c r="C118566" t="s">
        <v>158100</v>
      </c>
      <c r="D118566">
        <v>1</v>
      </c>
      <c r="E118566">
        <v>5627.52</v>
      </c>
      <c r="F118566">
        <v>12119.1</v>
      </c>
      <c r="G118566">
        <v>23202.3</v>
      </c>
      <c r="H118566">
        <v>15486.4</v>
      </c>
      <c r="I118566">
        <v>574.68299999999999</v>
      </c>
      <c r="J118566">
        <v>1894.98</v>
      </c>
    </row>
    <row r="118567" spans="1:10" x14ac:dyDescent="0.2">
      <c r="A118567" t="s">
        <v>1124</v>
      </c>
      <c r="B118567" t="s">
        <v>20352</v>
      </c>
      <c r="C118567" t="s">
        <v>158100</v>
      </c>
      <c r="D118567">
        <v>1</v>
      </c>
      <c r="E118567">
        <v>1777190</v>
      </c>
      <c r="F118567">
        <v>1715000</v>
      </c>
      <c r="G118567">
        <v>994419</v>
      </c>
      <c r="H118567">
        <v>1015200</v>
      </c>
      <c r="I118567">
        <v>295834</v>
      </c>
      <c r="J118567">
        <v>280999</v>
      </c>
    </row>
    <row r="118568" spans="1:10" x14ac:dyDescent="0.2">
      <c r="A118568" t="s">
        <v>1124</v>
      </c>
      <c r="B118568" t="s">
        <v>20353</v>
      </c>
      <c r="C118568" t="s">
        <v>158100</v>
      </c>
      <c r="D118568">
        <v>1</v>
      </c>
      <c r="E118568">
        <v>242.93299999999999</v>
      </c>
      <c r="F118568">
        <v>805.92499999999995</v>
      </c>
      <c r="G118568">
        <v>1499.75</v>
      </c>
      <c r="I118568">
        <v>58.394399999999997</v>
      </c>
      <c r="J118568">
        <v>452.90600000000001</v>
      </c>
    </row>
    <row r="118569" spans="1:10" x14ac:dyDescent="0.2">
      <c r="A118569" t="s">
        <v>1124</v>
      </c>
      <c r="B118569" t="s">
        <v>20354</v>
      </c>
      <c r="C118569" t="s">
        <v>158100</v>
      </c>
      <c r="D118569">
        <v>1</v>
      </c>
      <c r="E118569">
        <v>49326</v>
      </c>
      <c r="F118569">
        <v>39614.199999999997</v>
      </c>
      <c r="G118569">
        <v>76376.7</v>
      </c>
      <c r="H118569">
        <v>80075.8</v>
      </c>
      <c r="I118569">
        <v>7646.61</v>
      </c>
      <c r="J118569">
        <v>6001.4</v>
      </c>
    </row>
    <row r="118570" spans="1:10" x14ac:dyDescent="0.2">
      <c r="A118570" t="s">
        <v>1124</v>
      </c>
      <c r="B118570" t="s">
        <v>68857</v>
      </c>
      <c r="C118570" t="s">
        <v>158100</v>
      </c>
      <c r="D118570">
        <v>1</v>
      </c>
      <c r="E118570">
        <v>706375</v>
      </c>
      <c r="F118570">
        <v>740381</v>
      </c>
      <c r="G118570">
        <v>313800</v>
      </c>
      <c r="H118570">
        <v>300073</v>
      </c>
      <c r="I118570">
        <v>64581.1</v>
      </c>
      <c r="J118570">
        <v>66951.3</v>
      </c>
    </row>
    <row r="118571" spans="1:10" x14ac:dyDescent="0.2">
      <c r="A118571" t="s">
        <v>1124</v>
      </c>
      <c r="B118571" t="s">
        <v>68858</v>
      </c>
      <c r="C118571" t="s">
        <v>158100</v>
      </c>
      <c r="D118571">
        <v>1</v>
      </c>
      <c r="E118571">
        <v>1454270</v>
      </c>
      <c r="F118571">
        <v>984431</v>
      </c>
      <c r="G118571">
        <v>749380</v>
      </c>
      <c r="H118571">
        <v>747034</v>
      </c>
      <c r="I118571">
        <v>199143</v>
      </c>
      <c r="J118571">
        <v>213200</v>
      </c>
    </row>
    <row r="118572" spans="1:10" x14ac:dyDescent="0.2">
      <c r="A118572" t="s">
        <v>1124</v>
      </c>
      <c r="B118572" t="s">
        <v>68859</v>
      </c>
      <c r="C118572" t="s">
        <v>158100</v>
      </c>
      <c r="D118572">
        <v>1</v>
      </c>
      <c r="E118572">
        <v>11038.4</v>
      </c>
      <c r="F118572">
        <v>8155.48</v>
      </c>
      <c r="G118572">
        <v>23003</v>
      </c>
      <c r="H118572">
        <v>21338</v>
      </c>
    </row>
    <row r="118573" spans="1:10" x14ac:dyDescent="0.2">
      <c r="A118573" t="s">
        <v>1124</v>
      </c>
      <c r="B118573" t="s">
        <v>68860</v>
      </c>
      <c r="C118573" t="s">
        <v>158100</v>
      </c>
      <c r="D118573">
        <v>1</v>
      </c>
      <c r="E118573">
        <v>816662</v>
      </c>
      <c r="F118573">
        <v>688524</v>
      </c>
      <c r="G118573">
        <v>340103</v>
      </c>
      <c r="H118573">
        <v>326799</v>
      </c>
      <c r="I118573">
        <v>86549.2</v>
      </c>
      <c r="J118573">
        <v>82112.7</v>
      </c>
    </row>
    <row r="118574" spans="1:10" x14ac:dyDescent="0.2">
      <c r="A118574" t="s">
        <v>1124</v>
      </c>
      <c r="B118574" t="s">
        <v>68861</v>
      </c>
      <c r="C118574" t="s">
        <v>158100</v>
      </c>
      <c r="D118574">
        <v>1</v>
      </c>
      <c r="E118574">
        <v>28237</v>
      </c>
      <c r="F118574">
        <v>30233.3</v>
      </c>
      <c r="G118574">
        <v>14200</v>
      </c>
      <c r="H118574">
        <v>17570.400000000001</v>
      </c>
      <c r="I118574">
        <v>1371.76</v>
      </c>
      <c r="J118574">
        <v>2187.6799999999998</v>
      </c>
    </row>
    <row r="118575" spans="1:10" x14ac:dyDescent="0.2">
      <c r="A118575" t="s">
        <v>1124</v>
      </c>
      <c r="B118575" t="s">
        <v>68862</v>
      </c>
      <c r="C118575" t="s">
        <v>158100</v>
      </c>
      <c r="D118575">
        <v>1</v>
      </c>
      <c r="F118575">
        <v>1667.48</v>
      </c>
      <c r="G118575">
        <v>2844.04</v>
      </c>
      <c r="H118575">
        <v>2942.48</v>
      </c>
    </row>
    <row r="118576" spans="1:10" x14ac:dyDescent="0.2">
      <c r="A118576" t="s">
        <v>1124</v>
      </c>
      <c r="B118576" t="s">
        <v>76624</v>
      </c>
      <c r="C118576" t="s">
        <v>158100</v>
      </c>
      <c r="D118576">
        <v>1</v>
      </c>
      <c r="G118576">
        <v>11815.4</v>
      </c>
      <c r="H118576">
        <v>13857</v>
      </c>
      <c r="I118576">
        <v>4881.74</v>
      </c>
      <c r="J118576">
        <v>5681.41</v>
      </c>
    </row>
    <row r="118577" spans="1:10" x14ac:dyDescent="0.2">
      <c r="A118577" t="s">
        <v>1124</v>
      </c>
      <c r="B118577" t="s">
        <v>76636</v>
      </c>
      <c r="C118577" t="s">
        <v>158100</v>
      </c>
      <c r="D118577">
        <v>1</v>
      </c>
      <c r="E118577">
        <v>15154.9</v>
      </c>
      <c r="F118577">
        <v>6239.73</v>
      </c>
      <c r="G118577">
        <v>2780.44</v>
      </c>
      <c r="H118577">
        <v>5782.98</v>
      </c>
      <c r="I118577">
        <v>2886.19</v>
      </c>
    </row>
    <row r="118578" spans="1:10" x14ac:dyDescent="0.2">
      <c r="A118578" t="s">
        <v>1124</v>
      </c>
      <c r="B118578" t="s">
        <v>76637</v>
      </c>
      <c r="C118578" t="s">
        <v>158100</v>
      </c>
      <c r="D118578">
        <v>1</v>
      </c>
      <c r="E118578">
        <v>30901.5</v>
      </c>
      <c r="F118578">
        <v>24232.400000000001</v>
      </c>
      <c r="G118578">
        <v>11917.3</v>
      </c>
      <c r="H118578">
        <v>15851.5</v>
      </c>
      <c r="I118578">
        <v>4980.53</v>
      </c>
      <c r="J118578">
        <v>6976.55</v>
      </c>
    </row>
    <row r="118579" spans="1:10" x14ac:dyDescent="0.2">
      <c r="A118579" t="s">
        <v>1124</v>
      </c>
      <c r="B118579" t="s">
        <v>76638</v>
      </c>
      <c r="C118579" t="s">
        <v>158100</v>
      </c>
      <c r="D118579">
        <v>1</v>
      </c>
      <c r="E118579">
        <v>52800.800000000003</v>
      </c>
      <c r="F118579">
        <v>45284.3</v>
      </c>
      <c r="G118579">
        <v>20275.8</v>
      </c>
      <c r="H118579">
        <v>20967.400000000001</v>
      </c>
      <c r="I118579">
        <v>1068.8800000000001</v>
      </c>
      <c r="J118579">
        <v>840.43200000000002</v>
      </c>
    </row>
    <row r="118580" spans="1:10" x14ac:dyDescent="0.2">
      <c r="A118580" t="s">
        <v>1124</v>
      </c>
      <c r="B118580" t="s">
        <v>76639</v>
      </c>
      <c r="C118580" t="s">
        <v>158100</v>
      </c>
      <c r="D118580">
        <v>1</v>
      </c>
      <c r="E118580">
        <v>8632.65</v>
      </c>
      <c r="F118580">
        <v>12435.1</v>
      </c>
      <c r="G118580">
        <v>5692.94</v>
      </c>
      <c r="H118580">
        <v>5112.5600000000004</v>
      </c>
      <c r="I118580">
        <v>1259.77</v>
      </c>
      <c r="J118580">
        <v>1227.17</v>
      </c>
    </row>
    <row r="118581" spans="1:10" x14ac:dyDescent="0.2">
      <c r="A118581" t="s">
        <v>1124</v>
      </c>
      <c r="B118581" t="s">
        <v>76640</v>
      </c>
      <c r="C118581" t="s">
        <v>158100</v>
      </c>
      <c r="D118581">
        <v>1</v>
      </c>
      <c r="E118581">
        <v>178107</v>
      </c>
      <c r="F118581">
        <v>152509</v>
      </c>
      <c r="G118581">
        <v>84687.4</v>
      </c>
      <c r="H118581">
        <v>77826.7</v>
      </c>
      <c r="I118581">
        <v>3085.71</v>
      </c>
      <c r="J118581">
        <v>5414.93</v>
      </c>
    </row>
    <row r="118582" spans="1:10" x14ac:dyDescent="0.2">
      <c r="A118582" t="s">
        <v>1124</v>
      </c>
      <c r="B118582" t="s">
        <v>76641</v>
      </c>
      <c r="C118582" t="s">
        <v>158100</v>
      </c>
      <c r="D118582">
        <v>1</v>
      </c>
      <c r="E118582">
        <v>131590</v>
      </c>
      <c r="F118582">
        <v>125026</v>
      </c>
      <c r="G118582">
        <v>75713.100000000006</v>
      </c>
      <c r="H118582">
        <v>87388.2</v>
      </c>
      <c r="I118582">
        <v>27191.5</v>
      </c>
      <c r="J118582">
        <v>27998.7</v>
      </c>
    </row>
    <row r="118583" spans="1:10" x14ac:dyDescent="0.2">
      <c r="A118583" t="s">
        <v>1124</v>
      </c>
      <c r="B118583" t="s">
        <v>76642</v>
      </c>
      <c r="C118583" t="s">
        <v>158100</v>
      </c>
      <c r="D118583">
        <v>1</v>
      </c>
      <c r="E118583">
        <v>454113</v>
      </c>
      <c r="F118583">
        <v>598787</v>
      </c>
      <c r="G118583">
        <v>334832</v>
      </c>
      <c r="H118583">
        <v>278588</v>
      </c>
      <c r="I118583">
        <v>13303.1</v>
      </c>
      <c r="J118583">
        <v>16105.9</v>
      </c>
    </row>
    <row r="118584" spans="1:10" x14ac:dyDescent="0.2">
      <c r="A118584" t="s">
        <v>1124</v>
      </c>
      <c r="B118584" t="s">
        <v>82746</v>
      </c>
      <c r="C118584" t="s">
        <v>158100</v>
      </c>
      <c r="D118584">
        <v>1</v>
      </c>
      <c r="E118584">
        <v>13636.3</v>
      </c>
      <c r="F118584">
        <v>9732.31</v>
      </c>
      <c r="G118584">
        <v>17124.099999999999</v>
      </c>
      <c r="H118584">
        <v>24999.599999999999</v>
      </c>
      <c r="J118584">
        <v>1930.44</v>
      </c>
    </row>
    <row r="118585" spans="1:10" x14ac:dyDescent="0.2">
      <c r="A118585" t="s">
        <v>1124</v>
      </c>
      <c r="B118585" t="s">
        <v>89276</v>
      </c>
      <c r="C118585" t="s">
        <v>158100</v>
      </c>
      <c r="D118585">
        <v>1</v>
      </c>
      <c r="E118585">
        <v>387782</v>
      </c>
      <c r="G118585">
        <v>192801</v>
      </c>
      <c r="H118585">
        <v>230879</v>
      </c>
    </row>
    <row r="118586" spans="1:10" x14ac:dyDescent="0.2">
      <c r="A118586" t="s">
        <v>1124</v>
      </c>
      <c r="B118586" t="s">
        <v>89277</v>
      </c>
      <c r="C118586" t="s">
        <v>158100</v>
      </c>
      <c r="D118586">
        <v>1</v>
      </c>
      <c r="E118586">
        <v>422407</v>
      </c>
      <c r="F118586">
        <v>301087</v>
      </c>
      <c r="G118586">
        <v>233077</v>
      </c>
      <c r="H118586">
        <v>261933</v>
      </c>
      <c r="I118586">
        <v>61242.1</v>
      </c>
      <c r="J118586">
        <v>52789.2</v>
      </c>
    </row>
    <row r="118587" spans="1:10" x14ac:dyDescent="0.2">
      <c r="A118587" t="s">
        <v>1124</v>
      </c>
      <c r="B118587" t="s">
        <v>110017</v>
      </c>
      <c r="C118587" t="s">
        <v>158100</v>
      </c>
      <c r="D118587">
        <v>1</v>
      </c>
      <c r="E118587">
        <v>24871.7</v>
      </c>
      <c r="F118587">
        <v>6634.4</v>
      </c>
      <c r="G118587">
        <v>4617.51</v>
      </c>
      <c r="H118587">
        <v>14406.8</v>
      </c>
      <c r="I118587">
        <v>3509.12</v>
      </c>
    </row>
    <row r="118588" spans="1:10" x14ac:dyDescent="0.2">
      <c r="A118588" t="s">
        <v>1124</v>
      </c>
      <c r="B118588" t="s">
        <v>114107</v>
      </c>
      <c r="C118588" t="s">
        <v>158100</v>
      </c>
      <c r="D118588">
        <v>1</v>
      </c>
      <c r="E118588">
        <v>82520.7</v>
      </c>
      <c r="F118588">
        <v>74232.2</v>
      </c>
      <c r="G118588">
        <v>35119.5</v>
      </c>
      <c r="H118588">
        <v>33173.599999999999</v>
      </c>
      <c r="I118588">
        <v>9391.98</v>
      </c>
      <c r="J118588">
        <v>5838.5</v>
      </c>
    </row>
    <row r="118589" spans="1:10" x14ac:dyDescent="0.2">
      <c r="A118589" t="s">
        <v>1124</v>
      </c>
      <c r="B118589" t="s">
        <v>114113</v>
      </c>
      <c r="C118589" t="s">
        <v>158100</v>
      </c>
      <c r="D118589">
        <v>1</v>
      </c>
      <c r="E118589">
        <v>1033140</v>
      </c>
      <c r="F118589">
        <v>1032450</v>
      </c>
      <c r="G118589">
        <v>437890</v>
      </c>
      <c r="H118589">
        <v>454896</v>
      </c>
      <c r="I118589">
        <v>94310.7</v>
      </c>
      <c r="J118589">
        <v>94629.8</v>
      </c>
    </row>
    <row r="118590" spans="1:10" x14ac:dyDescent="0.2">
      <c r="A118590" t="s">
        <v>1124</v>
      </c>
      <c r="B118590" t="s">
        <v>115656</v>
      </c>
      <c r="C118590" t="s">
        <v>158100</v>
      </c>
      <c r="D118590">
        <v>1</v>
      </c>
      <c r="E118590">
        <v>8472.24</v>
      </c>
      <c r="F118590">
        <v>6213.01</v>
      </c>
      <c r="G118590">
        <v>19763.599999999999</v>
      </c>
      <c r="H118590">
        <v>20843</v>
      </c>
      <c r="I118590">
        <v>2960.62</v>
      </c>
      <c r="J118590">
        <v>2643.63</v>
      </c>
    </row>
    <row r="118591" spans="1:10" x14ac:dyDescent="0.2">
      <c r="A118591" t="s">
        <v>1124</v>
      </c>
      <c r="B118591" t="s">
        <v>118681</v>
      </c>
      <c r="C118591" t="s">
        <v>158100</v>
      </c>
      <c r="D118591">
        <v>1</v>
      </c>
      <c r="E118591">
        <v>563.73199999999997</v>
      </c>
      <c r="G118591">
        <v>831.71299999999997</v>
      </c>
      <c r="H118591">
        <v>3108.38</v>
      </c>
      <c r="I118591">
        <v>1773.25</v>
      </c>
      <c r="J118591">
        <v>884.15300000000002</v>
      </c>
    </row>
    <row r="118592" spans="1:10" x14ac:dyDescent="0.2">
      <c r="A118592" t="s">
        <v>1124</v>
      </c>
      <c r="B118592" t="s">
        <v>129703</v>
      </c>
      <c r="C118592" t="s">
        <v>158100</v>
      </c>
      <c r="D118592">
        <v>1</v>
      </c>
      <c r="E118592">
        <v>236116</v>
      </c>
      <c r="F118592">
        <v>235050</v>
      </c>
      <c r="G118592">
        <v>100339</v>
      </c>
      <c r="H118592">
        <v>107470</v>
      </c>
      <c r="I118592">
        <v>25596.799999999999</v>
      </c>
      <c r="J118592">
        <v>28128.5</v>
      </c>
    </row>
    <row r="118593" spans="1:10" x14ac:dyDescent="0.2">
      <c r="A118593" t="s">
        <v>1124</v>
      </c>
      <c r="B118593" t="s">
        <v>129704</v>
      </c>
      <c r="C118593" t="s">
        <v>158100</v>
      </c>
      <c r="D118593">
        <v>1</v>
      </c>
      <c r="E118593">
        <v>112334</v>
      </c>
      <c r="F118593">
        <v>71008.899999999994</v>
      </c>
      <c r="G118593">
        <v>71289.7</v>
      </c>
      <c r="H118593">
        <v>71243.600000000006</v>
      </c>
      <c r="I118593">
        <v>30127.9</v>
      </c>
      <c r="J118593">
        <v>26915</v>
      </c>
    </row>
    <row r="118594" spans="1:10" x14ac:dyDescent="0.2">
      <c r="A118594" t="s">
        <v>1124</v>
      </c>
      <c r="B118594" t="s">
        <v>129705</v>
      </c>
      <c r="C118594" t="s">
        <v>158100</v>
      </c>
      <c r="D118594">
        <v>1</v>
      </c>
      <c r="E118594">
        <v>530999</v>
      </c>
      <c r="F118594">
        <v>430677</v>
      </c>
      <c r="G118594">
        <v>449528</v>
      </c>
      <c r="H118594">
        <v>421369</v>
      </c>
      <c r="I118594">
        <v>138982</v>
      </c>
      <c r="J118594">
        <v>156208</v>
      </c>
    </row>
    <row r="118595" spans="1:10" x14ac:dyDescent="0.2">
      <c r="A118595" t="s">
        <v>1124</v>
      </c>
      <c r="B118595" t="s">
        <v>129706</v>
      </c>
      <c r="C118595" t="s">
        <v>158100</v>
      </c>
      <c r="D118595">
        <v>1</v>
      </c>
      <c r="E118595">
        <v>30824.400000000001</v>
      </c>
      <c r="F118595">
        <v>32500.7</v>
      </c>
      <c r="G118595">
        <v>12399.8</v>
      </c>
      <c r="H118595">
        <v>16597.900000000001</v>
      </c>
      <c r="I118595">
        <v>2719.07</v>
      </c>
      <c r="J118595">
        <v>1432.58</v>
      </c>
    </row>
    <row r="118596" spans="1:10" x14ac:dyDescent="0.2">
      <c r="A118596" t="s">
        <v>1124</v>
      </c>
      <c r="B118596" t="s">
        <v>129707</v>
      </c>
      <c r="C118596" t="s">
        <v>158100</v>
      </c>
      <c r="D118596">
        <v>1</v>
      </c>
      <c r="E118596">
        <v>591.88499999999999</v>
      </c>
      <c r="F118596">
        <v>1547.18</v>
      </c>
      <c r="G118596">
        <v>7965.23</v>
      </c>
      <c r="H118596">
        <v>6663.14</v>
      </c>
      <c r="I118596">
        <v>555.33100000000002</v>
      </c>
    </row>
    <row r="118597" spans="1:10" x14ac:dyDescent="0.2">
      <c r="A118597" t="s">
        <v>1124</v>
      </c>
      <c r="B118597" t="s">
        <v>131971</v>
      </c>
      <c r="C118597" t="s">
        <v>158100</v>
      </c>
      <c r="D118597">
        <v>1</v>
      </c>
      <c r="E118597">
        <v>319779</v>
      </c>
      <c r="F118597">
        <v>319919</v>
      </c>
      <c r="G118597">
        <v>120919</v>
      </c>
      <c r="H118597">
        <v>126800</v>
      </c>
      <c r="I118597">
        <v>17164.900000000001</v>
      </c>
      <c r="J118597">
        <v>19174.5</v>
      </c>
    </row>
    <row r="118598" spans="1:10" x14ac:dyDescent="0.2">
      <c r="A118598" t="s">
        <v>1124</v>
      </c>
      <c r="B118598" t="s">
        <v>131972</v>
      </c>
      <c r="C118598" t="s">
        <v>158100</v>
      </c>
      <c r="D118598">
        <v>1</v>
      </c>
      <c r="E118598">
        <v>2458040</v>
      </c>
      <c r="F118598">
        <v>2385790</v>
      </c>
      <c r="G118598">
        <v>1107300</v>
      </c>
      <c r="H118598">
        <v>1072380</v>
      </c>
      <c r="I118598">
        <v>224717</v>
      </c>
      <c r="J118598">
        <v>141509</v>
      </c>
    </row>
    <row r="118599" spans="1:10" x14ac:dyDescent="0.2">
      <c r="A118599" t="s">
        <v>1124</v>
      </c>
      <c r="B118599" t="s">
        <v>134063</v>
      </c>
      <c r="C118599" t="s">
        <v>158100</v>
      </c>
      <c r="D118599">
        <v>1</v>
      </c>
      <c r="E118599">
        <v>1558340</v>
      </c>
      <c r="F118599">
        <v>1610430</v>
      </c>
      <c r="G118599">
        <v>926655</v>
      </c>
      <c r="H118599">
        <v>842757</v>
      </c>
      <c r="I118599">
        <v>20144.7</v>
      </c>
      <c r="J118599">
        <v>25617.3</v>
      </c>
    </row>
    <row r="118600" spans="1:10" x14ac:dyDescent="0.2">
      <c r="A118600" t="s">
        <v>1124</v>
      </c>
      <c r="B118600" t="s">
        <v>152582</v>
      </c>
      <c r="C118600" t="s">
        <v>158100</v>
      </c>
      <c r="D118600">
        <v>1</v>
      </c>
      <c r="E118600">
        <v>1747900</v>
      </c>
      <c r="F118600">
        <v>1078750</v>
      </c>
      <c r="G118600">
        <v>657310</v>
      </c>
      <c r="H118600">
        <v>694190</v>
      </c>
      <c r="I118600">
        <v>294150</v>
      </c>
      <c r="J118600">
        <v>288064</v>
      </c>
    </row>
    <row r="118601" spans="1:10" x14ac:dyDescent="0.2">
      <c r="A118601" t="s">
        <v>1089</v>
      </c>
      <c r="B118601" t="s">
        <v>13038</v>
      </c>
      <c r="C118601" t="s">
        <v>158100</v>
      </c>
      <c r="D118601">
        <v>1</v>
      </c>
      <c r="G118601">
        <v>3429.07</v>
      </c>
      <c r="H118601">
        <v>4394</v>
      </c>
    </row>
    <row r="118602" spans="1:10" x14ac:dyDescent="0.2">
      <c r="A118602" t="s">
        <v>1089</v>
      </c>
      <c r="B118602" t="s">
        <v>14554</v>
      </c>
      <c r="C118602" t="s">
        <v>158100</v>
      </c>
      <c r="D118602">
        <v>1</v>
      </c>
      <c r="E118602">
        <v>5276.61</v>
      </c>
      <c r="F118602">
        <v>6767.06</v>
      </c>
      <c r="G118602">
        <v>20157.900000000001</v>
      </c>
      <c r="H118602">
        <v>20002.8</v>
      </c>
    </row>
    <row r="118603" spans="1:10" x14ac:dyDescent="0.2">
      <c r="A118603" t="s">
        <v>1089</v>
      </c>
      <c r="B118603" t="s">
        <v>16063</v>
      </c>
      <c r="C118603" t="s">
        <v>158100</v>
      </c>
      <c r="D118603">
        <v>1</v>
      </c>
      <c r="E118603">
        <v>4791.72</v>
      </c>
      <c r="F118603">
        <v>6623.03</v>
      </c>
      <c r="G118603">
        <v>4503.37</v>
      </c>
    </row>
    <row r="118604" spans="1:10" x14ac:dyDescent="0.2">
      <c r="A118604" t="s">
        <v>1089</v>
      </c>
      <c r="B118604" t="s">
        <v>16064</v>
      </c>
      <c r="C118604" t="s">
        <v>158100</v>
      </c>
      <c r="D118604">
        <v>1</v>
      </c>
      <c r="E118604">
        <v>648321</v>
      </c>
      <c r="F118604">
        <v>548703</v>
      </c>
      <c r="G118604">
        <v>363929</v>
      </c>
      <c r="H118604">
        <v>380465</v>
      </c>
      <c r="I118604">
        <v>52539</v>
      </c>
      <c r="J118604">
        <v>58369.3</v>
      </c>
    </row>
    <row r="118605" spans="1:10" x14ac:dyDescent="0.2">
      <c r="A118605" t="s">
        <v>1089</v>
      </c>
      <c r="B118605" t="s">
        <v>46023</v>
      </c>
      <c r="C118605" t="s">
        <v>158100</v>
      </c>
      <c r="D118605">
        <v>1</v>
      </c>
      <c r="E118605">
        <v>2781.26</v>
      </c>
      <c r="G118605">
        <v>1704.51</v>
      </c>
      <c r="H118605">
        <v>2180.69</v>
      </c>
    </row>
    <row r="118606" spans="1:10" x14ac:dyDescent="0.2">
      <c r="A118606" t="s">
        <v>1089</v>
      </c>
      <c r="B118606" t="s">
        <v>60998</v>
      </c>
      <c r="C118606" t="s">
        <v>158100</v>
      </c>
      <c r="D118606">
        <v>1</v>
      </c>
      <c r="E118606">
        <v>1670530</v>
      </c>
      <c r="F118606">
        <v>1525710</v>
      </c>
      <c r="G118606">
        <v>1017310</v>
      </c>
      <c r="H118606">
        <v>934664</v>
      </c>
      <c r="I118606">
        <v>318713</v>
      </c>
      <c r="J118606">
        <v>323251</v>
      </c>
    </row>
    <row r="118607" spans="1:10" x14ac:dyDescent="0.2">
      <c r="A118607" t="s">
        <v>1089</v>
      </c>
      <c r="B118607" t="s">
        <v>62844</v>
      </c>
      <c r="C118607" t="s">
        <v>158100</v>
      </c>
      <c r="D118607">
        <v>1</v>
      </c>
      <c r="E118607">
        <v>1385.58</v>
      </c>
    </row>
    <row r="118608" spans="1:10" x14ac:dyDescent="0.2">
      <c r="A118608" t="s">
        <v>1089</v>
      </c>
      <c r="B118608" t="s">
        <v>77682</v>
      </c>
      <c r="C118608" t="s">
        <v>158100</v>
      </c>
      <c r="D118608">
        <v>1</v>
      </c>
      <c r="E118608">
        <v>1431580</v>
      </c>
      <c r="F118608">
        <v>1548960</v>
      </c>
      <c r="G118608">
        <v>879299</v>
      </c>
      <c r="H118608">
        <v>915552</v>
      </c>
      <c r="I118608">
        <v>256370</v>
      </c>
      <c r="J118608">
        <v>260723</v>
      </c>
    </row>
    <row r="118609" spans="1:10" x14ac:dyDescent="0.2">
      <c r="A118609" t="s">
        <v>1089</v>
      </c>
      <c r="B118609" t="s">
        <v>77683</v>
      </c>
      <c r="C118609" t="s">
        <v>158100</v>
      </c>
      <c r="D118609">
        <v>1</v>
      </c>
      <c r="E118609">
        <v>5734.22</v>
      </c>
      <c r="F118609">
        <v>7138.71</v>
      </c>
    </row>
    <row r="118610" spans="1:10" x14ac:dyDescent="0.2">
      <c r="A118610" t="s">
        <v>1089</v>
      </c>
      <c r="B118610" t="s">
        <v>87322</v>
      </c>
      <c r="C118610" t="s">
        <v>158100</v>
      </c>
      <c r="D118610">
        <v>1</v>
      </c>
      <c r="E118610">
        <v>7623.69</v>
      </c>
      <c r="F118610">
        <v>7201.35</v>
      </c>
      <c r="G118610">
        <v>1839.7</v>
      </c>
    </row>
    <row r="118611" spans="1:10" x14ac:dyDescent="0.2">
      <c r="A118611" t="s">
        <v>1089</v>
      </c>
      <c r="B118611" t="s">
        <v>87323</v>
      </c>
      <c r="C118611" t="s">
        <v>158100</v>
      </c>
      <c r="D118611">
        <v>1</v>
      </c>
      <c r="E118611">
        <v>3203890</v>
      </c>
      <c r="F118611">
        <v>3325250</v>
      </c>
      <c r="G118611">
        <v>1767940</v>
      </c>
      <c r="H118611">
        <v>1691820</v>
      </c>
      <c r="I118611">
        <v>529493</v>
      </c>
      <c r="J118611">
        <v>534507</v>
      </c>
    </row>
    <row r="118612" spans="1:10" x14ac:dyDescent="0.2">
      <c r="A118612" t="s">
        <v>1089</v>
      </c>
      <c r="B118612" t="s">
        <v>95644</v>
      </c>
      <c r="C118612" t="s">
        <v>158100</v>
      </c>
      <c r="D118612">
        <v>1</v>
      </c>
      <c r="E118612">
        <v>104435</v>
      </c>
      <c r="F118612">
        <v>90377.3</v>
      </c>
      <c r="G118612">
        <v>42387.7</v>
      </c>
      <c r="H118612">
        <v>18809.900000000001</v>
      </c>
      <c r="I118612">
        <v>2288.67</v>
      </c>
    </row>
    <row r="118613" spans="1:10" x14ac:dyDescent="0.2">
      <c r="A118613" t="s">
        <v>1089</v>
      </c>
      <c r="B118613" t="s">
        <v>95645</v>
      </c>
      <c r="C118613" t="s">
        <v>158100</v>
      </c>
      <c r="D118613">
        <v>1</v>
      </c>
      <c r="E118613">
        <v>4811840</v>
      </c>
      <c r="F118613">
        <v>1584500</v>
      </c>
      <c r="G118613">
        <v>576647</v>
      </c>
      <c r="H118613">
        <v>1392930</v>
      </c>
      <c r="I118613">
        <v>120595</v>
      </c>
      <c r="J118613">
        <v>132454</v>
      </c>
    </row>
    <row r="118614" spans="1:10" x14ac:dyDescent="0.2">
      <c r="A118614" t="s">
        <v>1089</v>
      </c>
      <c r="B118614" t="s">
        <v>101477</v>
      </c>
      <c r="C118614" t="s">
        <v>158100</v>
      </c>
      <c r="D118614">
        <v>1</v>
      </c>
      <c r="E118614">
        <v>186285</v>
      </c>
      <c r="F118614">
        <v>192063</v>
      </c>
      <c r="G118614">
        <v>73828.7</v>
      </c>
      <c r="H118614">
        <v>70753.8</v>
      </c>
      <c r="I118614">
        <v>13979.1</v>
      </c>
      <c r="J118614">
        <v>14732.4</v>
      </c>
    </row>
    <row r="118615" spans="1:10" x14ac:dyDescent="0.2">
      <c r="A118615" t="s">
        <v>1089</v>
      </c>
      <c r="B118615" t="s">
        <v>104657</v>
      </c>
      <c r="C118615" t="s">
        <v>158100</v>
      </c>
      <c r="D118615">
        <v>1</v>
      </c>
      <c r="E118615">
        <v>3639920</v>
      </c>
      <c r="F118615">
        <v>3633870</v>
      </c>
      <c r="G118615">
        <v>1947770</v>
      </c>
      <c r="H118615">
        <v>1887160</v>
      </c>
      <c r="I118615">
        <v>544382</v>
      </c>
      <c r="J118615">
        <v>533444</v>
      </c>
    </row>
    <row r="118616" spans="1:10" x14ac:dyDescent="0.2">
      <c r="A118616" t="s">
        <v>1089</v>
      </c>
      <c r="B118616" t="s">
        <v>110319</v>
      </c>
      <c r="C118616" t="s">
        <v>158100</v>
      </c>
      <c r="D118616">
        <v>1</v>
      </c>
      <c r="E118616">
        <v>98624.9</v>
      </c>
      <c r="F118616">
        <v>131434</v>
      </c>
      <c r="G118616">
        <v>42488.4</v>
      </c>
      <c r="H118616">
        <v>59140</v>
      </c>
      <c r="I118616">
        <v>14026.6</v>
      </c>
      <c r="J118616">
        <v>14666</v>
      </c>
    </row>
    <row r="118617" spans="1:10" x14ac:dyDescent="0.2">
      <c r="A118617" t="s">
        <v>1089</v>
      </c>
      <c r="B118617" t="s">
        <v>118661</v>
      </c>
      <c r="C118617" t="s">
        <v>158100</v>
      </c>
      <c r="D118617">
        <v>1</v>
      </c>
      <c r="E118617">
        <v>112861</v>
      </c>
      <c r="F118617">
        <v>118842</v>
      </c>
      <c r="H118617">
        <v>72706.8</v>
      </c>
      <c r="J118617">
        <v>7096.59</v>
      </c>
    </row>
    <row r="118618" spans="1:10" x14ac:dyDescent="0.2">
      <c r="A118618" t="s">
        <v>1089</v>
      </c>
      <c r="B118618" t="s">
        <v>118662</v>
      </c>
      <c r="C118618" t="s">
        <v>158100</v>
      </c>
      <c r="D118618">
        <v>1</v>
      </c>
      <c r="E118618">
        <v>97286.9</v>
      </c>
      <c r="F118618">
        <v>104214</v>
      </c>
      <c r="G118618">
        <v>74577</v>
      </c>
      <c r="H118618">
        <v>72852.5</v>
      </c>
      <c r="I118618">
        <v>7682.05</v>
      </c>
      <c r="J118618">
        <v>3112.72</v>
      </c>
    </row>
    <row r="118619" spans="1:10" x14ac:dyDescent="0.2">
      <c r="A118619" t="s">
        <v>1089</v>
      </c>
      <c r="B118619" t="s">
        <v>121249</v>
      </c>
      <c r="C118619" t="s">
        <v>158100</v>
      </c>
      <c r="D118619">
        <v>1</v>
      </c>
      <c r="E118619">
        <v>9073.77</v>
      </c>
      <c r="I118619">
        <v>2417.17</v>
      </c>
    </row>
    <row r="118620" spans="1:10" x14ac:dyDescent="0.2">
      <c r="A118620" t="s">
        <v>1089</v>
      </c>
      <c r="B118620" t="s">
        <v>121250</v>
      </c>
      <c r="C118620" t="s">
        <v>158100</v>
      </c>
      <c r="D118620">
        <v>1</v>
      </c>
      <c r="E118620">
        <v>8402510</v>
      </c>
      <c r="F118620">
        <v>8627420</v>
      </c>
      <c r="G118620">
        <v>4714640</v>
      </c>
      <c r="H118620">
        <v>3929790</v>
      </c>
      <c r="I118620">
        <v>894008</v>
      </c>
      <c r="J118620">
        <v>969015</v>
      </c>
    </row>
    <row r="118621" spans="1:10" x14ac:dyDescent="0.2">
      <c r="A118621" t="s">
        <v>1089</v>
      </c>
      <c r="B118621" t="s">
        <v>121251</v>
      </c>
      <c r="C118621" t="s">
        <v>158100</v>
      </c>
      <c r="D118621">
        <v>1</v>
      </c>
      <c r="E118621">
        <v>861207</v>
      </c>
      <c r="F118621">
        <v>795829</v>
      </c>
      <c r="G118621">
        <v>322364</v>
      </c>
      <c r="H118621">
        <v>237645</v>
      </c>
      <c r="I118621">
        <v>42895.9</v>
      </c>
      <c r="J118621">
        <v>45007.5</v>
      </c>
    </row>
    <row r="118622" spans="1:10" x14ac:dyDescent="0.2">
      <c r="A118622" t="s">
        <v>1089</v>
      </c>
      <c r="B118622" t="s">
        <v>121252</v>
      </c>
      <c r="C118622" t="s">
        <v>158100</v>
      </c>
      <c r="D118622">
        <v>1</v>
      </c>
      <c r="E118622">
        <v>13947.1</v>
      </c>
      <c r="F118622">
        <v>9309.35</v>
      </c>
      <c r="G118622">
        <v>15283.8</v>
      </c>
      <c r="H118622">
        <v>11896</v>
      </c>
      <c r="I118622">
        <v>2640.76</v>
      </c>
      <c r="J118622">
        <v>1044.97</v>
      </c>
    </row>
    <row r="118623" spans="1:10" x14ac:dyDescent="0.2">
      <c r="A118623" t="s">
        <v>1089</v>
      </c>
      <c r="B118623" t="s">
        <v>138459</v>
      </c>
      <c r="C118623" t="s">
        <v>158100</v>
      </c>
      <c r="D118623">
        <v>1</v>
      </c>
      <c r="E118623">
        <v>12829.5</v>
      </c>
      <c r="F118623">
        <v>5905.79</v>
      </c>
      <c r="G118623">
        <v>3016.95</v>
      </c>
      <c r="H118623">
        <v>2487.96</v>
      </c>
      <c r="I118623">
        <v>2070.84</v>
      </c>
      <c r="J118623">
        <v>2410.5100000000002</v>
      </c>
    </row>
    <row r="118624" spans="1:10" x14ac:dyDescent="0.2">
      <c r="A118624" t="s">
        <v>1089</v>
      </c>
      <c r="B118624" t="s">
        <v>138460</v>
      </c>
      <c r="C118624" t="s">
        <v>158100</v>
      </c>
      <c r="D118624">
        <v>1</v>
      </c>
      <c r="E118624">
        <v>36793.1</v>
      </c>
      <c r="F118624">
        <v>38289</v>
      </c>
      <c r="G118624">
        <v>20601.5</v>
      </c>
      <c r="H118624">
        <v>23463.599999999999</v>
      </c>
      <c r="I118624">
        <v>3232.71</v>
      </c>
      <c r="J118624">
        <v>3783.51</v>
      </c>
    </row>
    <row r="118625" spans="1:10" x14ac:dyDescent="0.2">
      <c r="A118625" t="s">
        <v>1089</v>
      </c>
      <c r="B118625" t="s">
        <v>138461</v>
      </c>
      <c r="C118625" t="s">
        <v>158100</v>
      </c>
      <c r="D118625">
        <v>1</v>
      </c>
      <c r="E118625">
        <v>44106.5</v>
      </c>
      <c r="F118625">
        <v>49603.7</v>
      </c>
      <c r="G118625">
        <v>25701.3</v>
      </c>
      <c r="H118625">
        <v>19748.2</v>
      </c>
      <c r="I118625">
        <v>3647.6</v>
      </c>
      <c r="J118625">
        <v>5139.88</v>
      </c>
    </row>
    <row r="118626" spans="1:10" x14ac:dyDescent="0.2">
      <c r="A118626" t="s">
        <v>1089</v>
      </c>
      <c r="B118626" t="s">
        <v>138466</v>
      </c>
      <c r="C118626" t="s">
        <v>158100</v>
      </c>
      <c r="D118626">
        <v>1</v>
      </c>
      <c r="E118626">
        <v>344587</v>
      </c>
      <c r="F118626">
        <v>225266</v>
      </c>
      <c r="G118626">
        <v>133969</v>
      </c>
      <c r="H118626">
        <v>147944</v>
      </c>
      <c r="I118626">
        <v>43080.5</v>
      </c>
      <c r="J118626">
        <v>47213.3</v>
      </c>
    </row>
    <row r="118627" spans="1:10" x14ac:dyDescent="0.2">
      <c r="A118627" t="s">
        <v>1089</v>
      </c>
      <c r="B118627" t="s">
        <v>138467</v>
      </c>
      <c r="C118627" t="s">
        <v>158100</v>
      </c>
      <c r="D118627">
        <v>1</v>
      </c>
      <c r="E118627">
        <v>692189</v>
      </c>
      <c r="F118627">
        <v>623776</v>
      </c>
      <c r="G118627">
        <v>360716</v>
      </c>
      <c r="H118627">
        <v>379812</v>
      </c>
      <c r="I118627">
        <v>113855</v>
      </c>
      <c r="J118627">
        <v>110793</v>
      </c>
    </row>
    <row r="118628" spans="1:10" x14ac:dyDescent="0.2">
      <c r="A118628" t="s">
        <v>1089</v>
      </c>
      <c r="B118628" t="s">
        <v>138468</v>
      </c>
      <c r="C118628" t="s">
        <v>158100</v>
      </c>
      <c r="D118628">
        <v>1</v>
      </c>
      <c r="E118628">
        <v>178529</v>
      </c>
      <c r="F118628">
        <v>167038</v>
      </c>
      <c r="G118628">
        <v>86920.4</v>
      </c>
      <c r="H118628">
        <v>84604.5</v>
      </c>
      <c r="I118628">
        <v>5894.55</v>
      </c>
      <c r="J118628">
        <v>6857.87</v>
      </c>
    </row>
    <row r="118629" spans="1:10" x14ac:dyDescent="0.2">
      <c r="A118629" t="s">
        <v>1089</v>
      </c>
      <c r="B118629" t="s">
        <v>151014</v>
      </c>
      <c r="C118629" t="s">
        <v>158100</v>
      </c>
      <c r="D118629">
        <v>1</v>
      </c>
      <c r="E118629">
        <v>3416970</v>
      </c>
      <c r="F118629">
        <v>3210020</v>
      </c>
      <c r="G118629">
        <v>1795430</v>
      </c>
      <c r="H118629">
        <v>1687690</v>
      </c>
      <c r="I118629">
        <v>274792</v>
      </c>
      <c r="J118629">
        <v>271611</v>
      </c>
    </row>
    <row r="118630" spans="1:10" x14ac:dyDescent="0.2">
      <c r="A118630" t="s">
        <v>1089</v>
      </c>
      <c r="B118630" t="s">
        <v>157521</v>
      </c>
      <c r="C118630" t="s">
        <v>158100</v>
      </c>
      <c r="D118630">
        <v>1</v>
      </c>
      <c r="E118630">
        <v>2312420</v>
      </c>
      <c r="F118630">
        <v>2293110</v>
      </c>
      <c r="G118630">
        <v>1209600</v>
      </c>
      <c r="H118630">
        <v>1232270</v>
      </c>
      <c r="I118630">
        <v>439889</v>
      </c>
      <c r="J118630">
        <v>430802</v>
      </c>
    </row>
    <row r="118631" spans="1:10" x14ac:dyDescent="0.2">
      <c r="A118631" t="s">
        <v>1581</v>
      </c>
      <c r="B118631" t="s">
        <v>13889</v>
      </c>
      <c r="C118631" t="s">
        <v>158100</v>
      </c>
      <c r="D118631">
        <v>1</v>
      </c>
      <c r="E118631">
        <v>135520</v>
      </c>
      <c r="F118631">
        <v>145648</v>
      </c>
      <c r="G118631">
        <v>55823.6</v>
      </c>
      <c r="H118631">
        <v>43416.3</v>
      </c>
      <c r="I118631">
        <v>4374.57</v>
      </c>
    </row>
    <row r="118632" spans="1:10" x14ac:dyDescent="0.2">
      <c r="A118632" t="s">
        <v>1581</v>
      </c>
      <c r="B118632" t="s">
        <v>16727</v>
      </c>
      <c r="C118632" t="s">
        <v>158100</v>
      </c>
      <c r="D118632">
        <v>1</v>
      </c>
      <c r="E118632">
        <v>323022</v>
      </c>
      <c r="F118632">
        <v>342335</v>
      </c>
      <c r="G118632">
        <v>146695</v>
      </c>
      <c r="H118632">
        <v>119266</v>
      </c>
      <c r="I118632">
        <v>15997.9</v>
      </c>
      <c r="J118632">
        <v>15405.6</v>
      </c>
    </row>
    <row r="118633" spans="1:10" x14ac:dyDescent="0.2">
      <c r="A118633" t="s">
        <v>1581</v>
      </c>
      <c r="B118633" t="s">
        <v>20264</v>
      </c>
      <c r="C118633" t="s">
        <v>158100</v>
      </c>
      <c r="D118633">
        <v>1</v>
      </c>
      <c r="E118633">
        <v>48668.9</v>
      </c>
      <c r="F118633">
        <v>49881.2</v>
      </c>
      <c r="G118633">
        <v>20304.3</v>
      </c>
      <c r="H118633">
        <v>21642.5</v>
      </c>
      <c r="J118633">
        <v>4250.63</v>
      </c>
    </row>
    <row r="118634" spans="1:10" x14ac:dyDescent="0.2">
      <c r="A118634" t="s">
        <v>1581</v>
      </c>
      <c r="B118634" t="s">
        <v>23282</v>
      </c>
      <c r="C118634" t="s">
        <v>158100</v>
      </c>
      <c r="D118634">
        <v>1</v>
      </c>
      <c r="E118634">
        <v>46597.8</v>
      </c>
      <c r="F118634">
        <v>48137.1</v>
      </c>
      <c r="H118634">
        <v>22410.1</v>
      </c>
      <c r="I118634">
        <v>3254.47</v>
      </c>
      <c r="J118634">
        <v>3756.16</v>
      </c>
    </row>
    <row r="118635" spans="1:10" x14ac:dyDescent="0.2">
      <c r="A118635" t="s">
        <v>1581</v>
      </c>
      <c r="B118635" t="s">
        <v>23283</v>
      </c>
      <c r="C118635" t="s">
        <v>158100</v>
      </c>
      <c r="D118635">
        <v>1</v>
      </c>
      <c r="E118635">
        <v>43661.8</v>
      </c>
      <c r="F118635">
        <v>41519.300000000003</v>
      </c>
      <c r="G118635">
        <v>18143.099999999999</v>
      </c>
      <c r="H118635">
        <v>13131.7</v>
      </c>
      <c r="J118635">
        <v>3229.47</v>
      </c>
    </row>
    <row r="118636" spans="1:10" x14ac:dyDescent="0.2">
      <c r="A118636" t="s">
        <v>1581</v>
      </c>
      <c r="B118636" t="s">
        <v>23520</v>
      </c>
      <c r="C118636" t="s">
        <v>158100</v>
      </c>
      <c r="D118636">
        <v>1</v>
      </c>
      <c r="E118636">
        <v>836.46799999999996</v>
      </c>
      <c r="F118636">
        <v>643.06799999999998</v>
      </c>
      <c r="G118636">
        <v>1727.48</v>
      </c>
      <c r="H118636">
        <v>1031.7</v>
      </c>
    </row>
    <row r="118637" spans="1:10" x14ac:dyDescent="0.2">
      <c r="A118637" t="s">
        <v>1581</v>
      </c>
      <c r="B118637" t="s">
        <v>27384</v>
      </c>
      <c r="C118637" t="s">
        <v>158100</v>
      </c>
      <c r="D118637">
        <v>1</v>
      </c>
      <c r="E118637">
        <v>208298</v>
      </c>
      <c r="F118637">
        <v>218192</v>
      </c>
      <c r="G118637">
        <v>79872.600000000006</v>
      </c>
      <c r="H118637">
        <v>80674.600000000006</v>
      </c>
      <c r="I118637">
        <v>19692.599999999999</v>
      </c>
      <c r="J118637">
        <v>17967.2</v>
      </c>
    </row>
    <row r="118638" spans="1:10" x14ac:dyDescent="0.2">
      <c r="A118638" t="s">
        <v>1581</v>
      </c>
      <c r="B118638" t="s">
        <v>28986</v>
      </c>
      <c r="C118638" t="s">
        <v>158100</v>
      </c>
      <c r="D118638">
        <v>1</v>
      </c>
      <c r="E118638">
        <v>231466</v>
      </c>
      <c r="F118638">
        <v>253956</v>
      </c>
      <c r="G118638">
        <v>103719</v>
      </c>
      <c r="H118638">
        <v>99308.5</v>
      </c>
      <c r="I118638">
        <v>22545</v>
      </c>
      <c r="J118638">
        <v>25035.4</v>
      </c>
    </row>
    <row r="118639" spans="1:10" x14ac:dyDescent="0.2">
      <c r="A118639" t="s">
        <v>1581</v>
      </c>
      <c r="B118639" t="s">
        <v>30642</v>
      </c>
      <c r="C118639" t="s">
        <v>158100</v>
      </c>
      <c r="D118639">
        <v>1</v>
      </c>
      <c r="E118639">
        <v>261012</v>
      </c>
      <c r="F118639">
        <v>193322</v>
      </c>
      <c r="G118639">
        <v>110482</v>
      </c>
      <c r="H118639">
        <v>107548</v>
      </c>
      <c r="I118639">
        <v>26403.599999999999</v>
      </c>
      <c r="J118639">
        <v>27006</v>
      </c>
    </row>
    <row r="118640" spans="1:10" x14ac:dyDescent="0.2">
      <c r="A118640" t="s">
        <v>1581</v>
      </c>
      <c r="B118640" t="s">
        <v>38973</v>
      </c>
      <c r="C118640" t="s">
        <v>158100</v>
      </c>
      <c r="D118640">
        <v>1</v>
      </c>
      <c r="E118640">
        <v>41927.199999999997</v>
      </c>
      <c r="F118640">
        <v>30174.7</v>
      </c>
      <c r="G118640">
        <v>14226.7</v>
      </c>
      <c r="H118640">
        <v>17687</v>
      </c>
      <c r="I118640">
        <v>4976.1899999999996</v>
      </c>
      <c r="J118640">
        <v>6165.66</v>
      </c>
    </row>
    <row r="118641" spans="1:10" x14ac:dyDescent="0.2">
      <c r="A118641" t="s">
        <v>1581</v>
      </c>
      <c r="B118641" t="s">
        <v>38974</v>
      </c>
      <c r="C118641" t="s">
        <v>158100</v>
      </c>
      <c r="D118641">
        <v>1</v>
      </c>
      <c r="E118641">
        <v>58724.6</v>
      </c>
      <c r="F118641">
        <v>69387.600000000006</v>
      </c>
      <c r="G118641">
        <v>23708.400000000001</v>
      </c>
      <c r="H118641">
        <v>22374.2</v>
      </c>
      <c r="I118641">
        <v>2659.49</v>
      </c>
      <c r="J118641">
        <v>3405.87</v>
      </c>
    </row>
    <row r="118642" spans="1:10" x14ac:dyDescent="0.2">
      <c r="A118642" t="s">
        <v>1581</v>
      </c>
      <c r="B118642" t="s">
        <v>39476</v>
      </c>
      <c r="C118642" t="s">
        <v>158100</v>
      </c>
      <c r="D118642">
        <v>1</v>
      </c>
      <c r="E118642">
        <v>135478</v>
      </c>
      <c r="F118642">
        <v>118199</v>
      </c>
      <c r="G118642">
        <v>50210.1</v>
      </c>
      <c r="I118642">
        <v>13762.5</v>
      </c>
      <c r="J118642">
        <v>12321.1</v>
      </c>
    </row>
    <row r="118643" spans="1:10" x14ac:dyDescent="0.2">
      <c r="A118643" t="s">
        <v>1581</v>
      </c>
      <c r="B118643" t="s">
        <v>39600</v>
      </c>
      <c r="C118643" t="s">
        <v>158100</v>
      </c>
      <c r="D118643">
        <v>1</v>
      </c>
      <c r="E118643">
        <v>218092</v>
      </c>
      <c r="F118643">
        <v>194555</v>
      </c>
      <c r="G118643">
        <v>84904.6</v>
      </c>
      <c r="H118643">
        <v>81576.899999999994</v>
      </c>
      <c r="I118643">
        <v>19544.099999999999</v>
      </c>
      <c r="J118643">
        <v>20593</v>
      </c>
    </row>
    <row r="118644" spans="1:10" x14ac:dyDescent="0.2">
      <c r="A118644" t="s">
        <v>1581</v>
      </c>
      <c r="B118644" t="s">
        <v>48592</v>
      </c>
      <c r="C118644" t="s">
        <v>158100</v>
      </c>
      <c r="D118644">
        <v>1</v>
      </c>
      <c r="E118644">
        <v>75269.7</v>
      </c>
      <c r="F118644">
        <v>80028</v>
      </c>
      <c r="G118644">
        <v>23380.7</v>
      </c>
      <c r="H118644">
        <v>28254.7</v>
      </c>
      <c r="I118644">
        <v>1019.34</v>
      </c>
      <c r="J118644">
        <v>920.57399999999996</v>
      </c>
    </row>
    <row r="118645" spans="1:10" x14ac:dyDescent="0.2">
      <c r="A118645" t="s">
        <v>1581</v>
      </c>
      <c r="B118645" t="s">
        <v>56227</v>
      </c>
      <c r="C118645" t="s">
        <v>158100</v>
      </c>
      <c r="D118645">
        <v>1</v>
      </c>
      <c r="E118645">
        <v>115012</v>
      </c>
      <c r="F118645">
        <v>112712</v>
      </c>
      <c r="G118645">
        <v>43392.6</v>
      </c>
      <c r="H118645">
        <v>42020.800000000003</v>
      </c>
      <c r="I118645">
        <v>10190.4</v>
      </c>
      <c r="J118645">
        <v>13338.4</v>
      </c>
    </row>
    <row r="118646" spans="1:10" x14ac:dyDescent="0.2">
      <c r="A118646" t="s">
        <v>1581</v>
      </c>
      <c r="B118646" t="s">
        <v>58670</v>
      </c>
      <c r="C118646" t="s">
        <v>158100</v>
      </c>
      <c r="D118646">
        <v>1</v>
      </c>
      <c r="F118646">
        <v>6833.85</v>
      </c>
      <c r="G118646">
        <v>3713.29</v>
      </c>
      <c r="H118646">
        <v>3869.57</v>
      </c>
      <c r="I118646">
        <v>540.26400000000001</v>
      </c>
    </row>
    <row r="118647" spans="1:10" x14ac:dyDescent="0.2">
      <c r="A118647" t="s">
        <v>1581</v>
      </c>
      <c r="B118647" t="s">
        <v>58671</v>
      </c>
      <c r="C118647" t="s">
        <v>158100</v>
      </c>
      <c r="D118647">
        <v>1</v>
      </c>
      <c r="E118647">
        <v>6207.9</v>
      </c>
      <c r="F118647">
        <v>5855.39</v>
      </c>
      <c r="G118647">
        <v>2720.7</v>
      </c>
      <c r="I118647">
        <v>450.18200000000002</v>
      </c>
      <c r="J118647">
        <v>1594.21</v>
      </c>
    </row>
    <row r="118648" spans="1:10" x14ac:dyDescent="0.2">
      <c r="A118648" t="s">
        <v>1581</v>
      </c>
      <c r="B118648" t="s">
        <v>58672</v>
      </c>
      <c r="C118648" t="s">
        <v>158100</v>
      </c>
      <c r="D118648">
        <v>1</v>
      </c>
      <c r="E118648">
        <v>47933.1</v>
      </c>
      <c r="F118648">
        <v>49462.8</v>
      </c>
      <c r="G118648">
        <v>19530.3</v>
      </c>
      <c r="H118648">
        <v>17771.7</v>
      </c>
      <c r="I118648">
        <v>3612.69</v>
      </c>
      <c r="J118648">
        <v>4727.82</v>
      </c>
    </row>
    <row r="118649" spans="1:10" x14ac:dyDescent="0.2">
      <c r="A118649" t="s">
        <v>1581</v>
      </c>
      <c r="B118649" t="s">
        <v>61658</v>
      </c>
      <c r="C118649" t="s">
        <v>158100</v>
      </c>
      <c r="D118649">
        <v>1</v>
      </c>
      <c r="E118649">
        <v>4063.96</v>
      </c>
      <c r="F118649">
        <v>8107.66</v>
      </c>
      <c r="G118649">
        <v>2541.2600000000002</v>
      </c>
      <c r="H118649">
        <v>1900.72</v>
      </c>
      <c r="I118649">
        <v>461.613</v>
      </c>
      <c r="J118649">
        <v>590.20600000000002</v>
      </c>
    </row>
    <row r="118650" spans="1:10" x14ac:dyDescent="0.2">
      <c r="A118650" t="s">
        <v>1581</v>
      </c>
      <c r="B118650" t="s">
        <v>63267</v>
      </c>
      <c r="C118650" t="s">
        <v>158100</v>
      </c>
      <c r="D118650">
        <v>1</v>
      </c>
      <c r="E118650">
        <v>151384</v>
      </c>
      <c r="F118650">
        <v>155723</v>
      </c>
      <c r="G118650">
        <v>66297.5</v>
      </c>
      <c r="H118650">
        <v>68518</v>
      </c>
      <c r="I118650">
        <v>12137.2</v>
      </c>
      <c r="J118650">
        <v>10192.6</v>
      </c>
    </row>
    <row r="118651" spans="1:10" x14ac:dyDescent="0.2">
      <c r="A118651" t="s">
        <v>1581</v>
      </c>
      <c r="B118651" t="s">
        <v>70307</v>
      </c>
      <c r="C118651" t="s">
        <v>158100</v>
      </c>
      <c r="D118651">
        <v>1</v>
      </c>
      <c r="E118651">
        <v>39029.599999999999</v>
      </c>
      <c r="F118651">
        <v>30964.799999999999</v>
      </c>
      <c r="G118651">
        <v>15258.1</v>
      </c>
      <c r="H118651">
        <v>15711.9</v>
      </c>
      <c r="I118651">
        <v>3700.45</v>
      </c>
      <c r="J118651">
        <v>4058.86</v>
      </c>
    </row>
    <row r="118652" spans="1:10" x14ac:dyDescent="0.2">
      <c r="A118652" t="s">
        <v>1581</v>
      </c>
      <c r="B118652" t="s">
        <v>75129</v>
      </c>
      <c r="C118652" t="s">
        <v>158100</v>
      </c>
      <c r="D118652">
        <v>1</v>
      </c>
      <c r="E118652">
        <v>111282</v>
      </c>
      <c r="F118652">
        <v>111118</v>
      </c>
      <c r="G118652">
        <v>52686.7</v>
      </c>
      <c r="H118652">
        <v>57489.1</v>
      </c>
      <c r="I118652">
        <v>16243.5</v>
      </c>
      <c r="J118652">
        <v>14590.1</v>
      </c>
    </row>
    <row r="118653" spans="1:10" x14ac:dyDescent="0.2">
      <c r="A118653" t="s">
        <v>1581</v>
      </c>
      <c r="B118653" t="s">
        <v>77583</v>
      </c>
      <c r="C118653" t="s">
        <v>158100</v>
      </c>
      <c r="D118653">
        <v>1</v>
      </c>
      <c r="E118653">
        <v>5746.51</v>
      </c>
      <c r="F118653">
        <v>11040</v>
      </c>
      <c r="G118653">
        <v>4007.27</v>
      </c>
      <c r="H118653">
        <v>6315.05</v>
      </c>
      <c r="I118653">
        <v>1322.16</v>
      </c>
      <c r="J118653">
        <v>1314.99</v>
      </c>
    </row>
    <row r="118654" spans="1:10" x14ac:dyDescent="0.2">
      <c r="A118654" t="s">
        <v>1581</v>
      </c>
      <c r="B118654" t="s">
        <v>79708</v>
      </c>
      <c r="C118654" t="s">
        <v>158100</v>
      </c>
      <c r="D118654">
        <v>1</v>
      </c>
      <c r="E118654">
        <v>81757.3</v>
      </c>
      <c r="F118654">
        <v>59588.4</v>
      </c>
      <c r="G118654">
        <v>37614.5</v>
      </c>
      <c r="H118654">
        <v>31406.6</v>
      </c>
      <c r="I118654">
        <v>4044.58</v>
      </c>
      <c r="J118654">
        <v>6899.55</v>
      </c>
    </row>
    <row r="118655" spans="1:10" x14ac:dyDescent="0.2">
      <c r="A118655" t="s">
        <v>1581</v>
      </c>
      <c r="B118655" t="s">
        <v>80216</v>
      </c>
      <c r="C118655" t="s">
        <v>158100</v>
      </c>
      <c r="D118655">
        <v>1</v>
      </c>
      <c r="E118655">
        <v>188883</v>
      </c>
      <c r="F118655">
        <v>194086</v>
      </c>
      <c r="G118655">
        <v>79562.399999999994</v>
      </c>
      <c r="H118655">
        <v>80484.100000000006</v>
      </c>
      <c r="I118655">
        <v>24282.5</v>
      </c>
      <c r="J118655">
        <v>24791.8</v>
      </c>
    </row>
    <row r="118656" spans="1:10" x14ac:dyDescent="0.2">
      <c r="A118656" t="s">
        <v>1581</v>
      </c>
      <c r="B118656" t="s">
        <v>81585</v>
      </c>
      <c r="C118656" t="s">
        <v>158100</v>
      </c>
      <c r="D118656">
        <v>1</v>
      </c>
      <c r="E118656">
        <v>84090.5</v>
      </c>
      <c r="F118656">
        <v>95934.6</v>
      </c>
      <c r="G118656">
        <v>68894.7</v>
      </c>
      <c r="H118656">
        <v>71947.100000000006</v>
      </c>
      <c r="I118656">
        <v>31815.4</v>
      </c>
      <c r="J118656">
        <v>30353.8</v>
      </c>
    </row>
    <row r="118657" spans="1:10" x14ac:dyDescent="0.2">
      <c r="A118657" t="s">
        <v>1581</v>
      </c>
      <c r="B118657" t="s">
        <v>88638</v>
      </c>
      <c r="C118657" t="s">
        <v>158100</v>
      </c>
      <c r="D118657">
        <v>1</v>
      </c>
      <c r="F118657">
        <v>4354.08</v>
      </c>
    </row>
    <row r="118658" spans="1:10" x14ac:dyDescent="0.2">
      <c r="A118658" t="s">
        <v>1581</v>
      </c>
      <c r="B118658" t="s">
        <v>88639</v>
      </c>
      <c r="C118658" t="s">
        <v>158100</v>
      </c>
      <c r="D118658">
        <v>1</v>
      </c>
      <c r="G118658">
        <v>1197.4100000000001</v>
      </c>
    </row>
    <row r="118659" spans="1:10" x14ac:dyDescent="0.2">
      <c r="A118659" t="s">
        <v>1581</v>
      </c>
      <c r="B118659" t="s">
        <v>89241</v>
      </c>
      <c r="C118659" t="s">
        <v>158100</v>
      </c>
      <c r="D118659">
        <v>1</v>
      </c>
      <c r="E118659">
        <v>3008.93</v>
      </c>
      <c r="F118659">
        <v>2740.8</v>
      </c>
      <c r="G118659">
        <v>689.91899999999998</v>
      </c>
      <c r="H118659">
        <v>1425.5</v>
      </c>
    </row>
    <row r="118660" spans="1:10" x14ac:dyDescent="0.2">
      <c r="A118660" t="s">
        <v>1581</v>
      </c>
      <c r="B118660" t="s">
        <v>89242</v>
      </c>
      <c r="C118660" t="s">
        <v>158100</v>
      </c>
      <c r="D118660">
        <v>1</v>
      </c>
      <c r="E118660">
        <v>36194.400000000001</v>
      </c>
      <c r="F118660">
        <v>38257.9</v>
      </c>
      <c r="G118660">
        <v>12999</v>
      </c>
      <c r="H118660">
        <v>20357.400000000001</v>
      </c>
      <c r="I118660">
        <v>6260.04</v>
      </c>
      <c r="J118660">
        <v>4369.97</v>
      </c>
    </row>
    <row r="118661" spans="1:10" x14ac:dyDescent="0.2">
      <c r="A118661" t="s">
        <v>1581</v>
      </c>
      <c r="B118661" t="s">
        <v>96861</v>
      </c>
      <c r="C118661" t="s">
        <v>158100</v>
      </c>
      <c r="D118661">
        <v>1</v>
      </c>
      <c r="E118661">
        <v>73909.399999999994</v>
      </c>
      <c r="F118661">
        <v>32727.4</v>
      </c>
      <c r="H118661">
        <v>23077.200000000001</v>
      </c>
      <c r="I118661">
        <v>11444.2</v>
      </c>
      <c r="J118661">
        <v>11144.3</v>
      </c>
    </row>
    <row r="118662" spans="1:10" x14ac:dyDescent="0.2">
      <c r="A118662" t="s">
        <v>1581</v>
      </c>
      <c r="B118662" t="s">
        <v>98939</v>
      </c>
      <c r="C118662" t="s">
        <v>158100</v>
      </c>
      <c r="D118662">
        <v>1</v>
      </c>
      <c r="E118662">
        <v>41152.1</v>
      </c>
      <c r="F118662">
        <v>47592.2</v>
      </c>
      <c r="G118662">
        <v>13634.8</v>
      </c>
      <c r="H118662">
        <v>10755.9</v>
      </c>
    </row>
    <row r="118663" spans="1:10" x14ac:dyDescent="0.2">
      <c r="A118663" t="s">
        <v>1581</v>
      </c>
      <c r="B118663" t="s">
        <v>104799</v>
      </c>
      <c r="C118663" t="s">
        <v>158100</v>
      </c>
      <c r="D118663">
        <v>1</v>
      </c>
      <c r="E118663">
        <v>16146</v>
      </c>
      <c r="F118663">
        <v>15651.8</v>
      </c>
      <c r="G118663">
        <v>7984.87</v>
      </c>
      <c r="H118663">
        <v>7146.05</v>
      </c>
      <c r="I118663">
        <v>1612.37</v>
      </c>
      <c r="J118663">
        <v>1446.19</v>
      </c>
    </row>
    <row r="118664" spans="1:10" x14ac:dyDescent="0.2">
      <c r="A118664" t="s">
        <v>1581</v>
      </c>
      <c r="B118664" t="s">
        <v>104800</v>
      </c>
      <c r="C118664" t="s">
        <v>158100</v>
      </c>
      <c r="D118664">
        <v>1</v>
      </c>
      <c r="E118664">
        <v>2105.77</v>
      </c>
      <c r="F118664">
        <v>1218.0999999999999</v>
      </c>
      <c r="G118664">
        <v>727.46400000000006</v>
      </c>
      <c r="H118664">
        <v>321.01299999999998</v>
      </c>
      <c r="I118664">
        <v>117.645</v>
      </c>
      <c r="J118664">
        <v>178.126</v>
      </c>
    </row>
    <row r="118665" spans="1:10" x14ac:dyDescent="0.2">
      <c r="A118665" t="s">
        <v>1581</v>
      </c>
      <c r="B118665" t="s">
        <v>104801</v>
      </c>
      <c r="C118665" t="s">
        <v>158100</v>
      </c>
      <c r="D118665">
        <v>1</v>
      </c>
      <c r="E118665">
        <v>124864</v>
      </c>
      <c r="F118665">
        <v>117369</v>
      </c>
      <c r="G118665">
        <v>57305.4</v>
      </c>
      <c r="H118665">
        <v>51226.6</v>
      </c>
      <c r="I118665">
        <v>5379.48</v>
      </c>
      <c r="J118665">
        <v>5274.86</v>
      </c>
    </row>
    <row r="118666" spans="1:10" x14ac:dyDescent="0.2">
      <c r="A118666" t="s">
        <v>1581</v>
      </c>
      <c r="B118666" t="s">
        <v>105766</v>
      </c>
      <c r="C118666" t="s">
        <v>158100</v>
      </c>
      <c r="D118666">
        <v>1</v>
      </c>
      <c r="E118666">
        <v>125976</v>
      </c>
      <c r="F118666">
        <v>118732</v>
      </c>
      <c r="G118666">
        <v>44164</v>
      </c>
      <c r="H118666">
        <v>41521.1</v>
      </c>
      <c r="I118666">
        <v>11416.3</v>
      </c>
      <c r="J118666">
        <v>11676.2</v>
      </c>
    </row>
    <row r="118667" spans="1:10" x14ac:dyDescent="0.2">
      <c r="A118667" t="s">
        <v>1581</v>
      </c>
      <c r="B118667" t="s">
        <v>108390</v>
      </c>
      <c r="C118667" t="s">
        <v>158100</v>
      </c>
      <c r="D118667">
        <v>1</v>
      </c>
      <c r="E118667">
        <v>28171.599999999999</v>
      </c>
      <c r="F118667">
        <v>28538.400000000001</v>
      </c>
      <c r="G118667">
        <v>13234.1</v>
      </c>
      <c r="H118667">
        <v>10302.299999999999</v>
      </c>
      <c r="I118667">
        <v>3038.39</v>
      </c>
      <c r="J118667">
        <v>3103.97</v>
      </c>
    </row>
    <row r="118668" spans="1:10" x14ac:dyDescent="0.2">
      <c r="A118668" t="s">
        <v>1581</v>
      </c>
      <c r="B118668" t="s">
        <v>111019</v>
      </c>
      <c r="C118668" t="s">
        <v>158100</v>
      </c>
      <c r="D118668">
        <v>1</v>
      </c>
      <c r="E118668">
        <v>10175.5</v>
      </c>
      <c r="F118668">
        <v>9098.08</v>
      </c>
      <c r="G118668">
        <v>4020.97</v>
      </c>
      <c r="H118668">
        <v>6614.37</v>
      </c>
      <c r="I118668">
        <v>1815.06</v>
      </c>
      <c r="J118668">
        <v>1342.62</v>
      </c>
    </row>
    <row r="118669" spans="1:10" x14ac:dyDescent="0.2">
      <c r="A118669" t="s">
        <v>1581</v>
      </c>
      <c r="B118669" t="s">
        <v>111020</v>
      </c>
      <c r="C118669" t="s">
        <v>158100</v>
      </c>
      <c r="D118669">
        <v>1</v>
      </c>
      <c r="E118669">
        <v>23318.5</v>
      </c>
      <c r="G118669">
        <v>14234.8</v>
      </c>
      <c r="H118669">
        <v>14986.5</v>
      </c>
      <c r="I118669">
        <v>2196.9299999999998</v>
      </c>
    </row>
    <row r="118670" spans="1:10" x14ac:dyDescent="0.2">
      <c r="A118670" t="s">
        <v>1581</v>
      </c>
      <c r="B118670" t="s">
        <v>114433</v>
      </c>
      <c r="C118670" t="s">
        <v>158100</v>
      </c>
      <c r="D118670">
        <v>1</v>
      </c>
      <c r="E118670">
        <v>22635.200000000001</v>
      </c>
      <c r="F118670">
        <v>10877.2</v>
      </c>
      <c r="G118670">
        <v>14097.3</v>
      </c>
      <c r="H118670">
        <v>11432.2</v>
      </c>
      <c r="I118670">
        <v>3220.36</v>
      </c>
      <c r="J118670">
        <v>3341.57</v>
      </c>
    </row>
    <row r="118671" spans="1:10" x14ac:dyDescent="0.2">
      <c r="A118671" t="s">
        <v>1581</v>
      </c>
      <c r="B118671" t="s">
        <v>115911</v>
      </c>
      <c r="C118671" t="s">
        <v>158100</v>
      </c>
      <c r="D118671">
        <v>1</v>
      </c>
      <c r="E118671">
        <v>26967.3</v>
      </c>
      <c r="F118671">
        <v>20840.8</v>
      </c>
      <c r="G118671">
        <v>14836.1</v>
      </c>
      <c r="H118671">
        <v>15827.7</v>
      </c>
      <c r="I118671">
        <v>12679.2</v>
      </c>
      <c r="J118671">
        <v>9766.33</v>
      </c>
    </row>
    <row r="118672" spans="1:10" x14ac:dyDescent="0.2">
      <c r="A118672" t="s">
        <v>1581</v>
      </c>
      <c r="B118672" t="s">
        <v>115912</v>
      </c>
      <c r="C118672" t="s">
        <v>158100</v>
      </c>
      <c r="D118672">
        <v>1</v>
      </c>
      <c r="E118672">
        <v>7786</v>
      </c>
      <c r="F118672">
        <v>8748.6200000000008</v>
      </c>
      <c r="G118672">
        <v>4170.01</v>
      </c>
      <c r="H118672">
        <v>2633.7</v>
      </c>
    </row>
    <row r="118673" spans="1:10" x14ac:dyDescent="0.2">
      <c r="A118673" t="s">
        <v>1581</v>
      </c>
      <c r="B118673" t="s">
        <v>133689</v>
      </c>
      <c r="C118673" t="s">
        <v>158100</v>
      </c>
      <c r="D118673">
        <v>1</v>
      </c>
      <c r="F118673">
        <v>122505</v>
      </c>
      <c r="G118673">
        <v>122754</v>
      </c>
    </row>
    <row r="118674" spans="1:10" x14ac:dyDescent="0.2">
      <c r="A118674" t="s">
        <v>1581</v>
      </c>
      <c r="B118674" t="s">
        <v>143126</v>
      </c>
      <c r="C118674" t="s">
        <v>158100</v>
      </c>
      <c r="D118674">
        <v>1</v>
      </c>
      <c r="E118674">
        <v>69211.399999999994</v>
      </c>
      <c r="F118674">
        <v>57254.2</v>
      </c>
      <c r="G118674">
        <v>26438.3</v>
      </c>
      <c r="H118674">
        <v>17440</v>
      </c>
      <c r="I118674">
        <v>5821.6</v>
      </c>
      <c r="J118674">
        <v>6215.44</v>
      </c>
    </row>
    <row r="118675" spans="1:10" x14ac:dyDescent="0.2">
      <c r="A118675" t="s">
        <v>1581</v>
      </c>
      <c r="B118675" t="s">
        <v>148493</v>
      </c>
      <c r="C118675" t="s">
        <v>158100</v>
      </c>
      <c r="D118675">
        <v>1</v>
      </c>
      <c r="E118675">
        <v>46714.3</v>
      </c>
      <c r="F118675">
        <v>37368</v>
      </c>
      <c r="G118675">
        <v>24003</v>
      </c>
      <c r="H118675">
        <v>18849.400000000001</v>
      </c>
      <c r="I118675">
        <v>3226.04</v>
      </c>
      <c r="J118675">
        <v>2602.54</v>
      </c>
    </row>
    <row r="118676" spans="1:10" x14ac:dyDescent="0.2">
      <c r="A118676" t="s">
        <v>1581</v>
      </c>
      <c r="B118676" t="s">
        <v>157540</v>
      </c>
      <c r="C118676" t="s">
        <v>158100</v>
      </c>
      <c r="D118676">
        <v>1</v>
      </c>
      <c r="E118676">
        <v>79312.600000000006</v>
      </c>
      <c r="F118676">
        <v>82162.7</v>
      </c>
      <c r="G118676">
        <v>37502.5</v>
      </c>
      <c r="H118676">
        <v>47389.4</v>
      </c>
    </row>
    <row r="118677" spans="1:10" x14ac:dyDescent="0.2">
      <c r="A118677" t="s">
        <v>1581</v>
      </c>
      <c r="B118677" t="s">
        <v>157673</v>
      </c>
      <c r="C118677" t="s">
        <v>158100</v>
      </c>
      <c r="D118677">
        <v>1</v>
      </c>
      <c r="E118677">
        <v>39596.1</v>
      </c>
      <c r="F118677">
        <v>30596.7</v>
      </c>
      <c r="G118677">
        <v>17085</v>
      </c>
      <c r="H118677">
        <v>15800.2</v>
      </c>
      <c r="I118677">
        <v>3328.51</v>
      </c>
      <c r="J118677">
        <v>4328.8599999999997</v>
      </c>
    </row>
    <row r="118678" spans="1:10" x14ac:dyDescent="0.2">
      <c r="A118678" t="s">
        <v>9703</v>
      </c>
      <c r="B118678" t="s">
        <v>75675</v>
      </c>
      <c r="C118678" t="s">
        <v>158100</v>
      </c>
      <c r="D118678">
        <v>1</v>
      </c>
      <c r="I118678">
        <v>3400.38</v>
      </c>
    </row>
    <row r="118679" spans="1:10" x14ac:dyDescent="0.2">
      <c r="A118679" t="s">
        <v>6341</v>
      </c>
      <c r="B118679" t="s">
        <v>30648</v>
      </c>
      <c r="C118679" t="s">
        <v>158100</v>
      </c>
      <c r="D118679">
        <v>1</v>
      </c>
      <c r="E118679">
        <v>30974.7</v>
      </c>
      <c r="F118679">
        <v>25557.5</v>
      </c>
      <c r="G118679">
        <v>15167.5</v>
      </c>
      <c r="H118679">
        <v>9275.9500000000007</v>
      </c>
      <c r="I118679">
        <v>3452.68</v>
      </c>
      <c r="J118679">
        <v>2603.35</v>
      </c>
    </row>
    <row r="118680" spans="1:10" x14ac:dyDescent="0.2">
      <c r="A118680" t="s">
        <v>6341</v>
      </c>
      <c r="B118680" t="s">
        <v>80065</v>
      </c>
      <c r="C118680" t="s">
        <v>158100</v>
      </c>
      <c r="D118680">
        <v>1</v>
      </c>
      <c r="E118680">
        <v>17276.8</v>
      </c>
      <c r="F118680">
        <v>18378</v>
      </c>
      <c r="G118680">
        <v>5871.81</v>
      </c>
      <c r="H118680">
        <v>9507.59</v>
      </c>
    </row>
    <row r="118681" spans="1:10" x14ac:dyDescent="0.2">
      <c r="A118681" t="s">
        <v>6341</v>
      </c>
      <c r="B118681" t="s">
        <v>114111</v>
      </c>
      <c r="C118681" t="s">
        <v>158100</v>
      </c>
      <c r="D118681">
        <v>1</v>
      </c>
      <c r="E118681">
        <v>17502.2</v>
      </c>
      <c r="F118681">
        <v>25471.9</v>
      </c>
      <c r="G118681">
        <v>16143.6</v>
      </c>
      <c r="H118681">
        <v>8341.86</v>
      </c>
      <c r="I118681">
        <v>2181.15</v>
      </c>
      <c r="J118681">
        <v>4899.12</v>
      </c>
    </row>
    <row r="118682" spans="1:10" x14ac:dyDescent="0.2">
      <c r="A118682" t="s">
        <v>6341</v>
      </c>
      <c r="B118682" t="s">
        <v>116525</v>
      </c>
      <c r="C118682" t="s">
        <v>158100</v>
      </c>
      <c r="D118682">
        <v>1</v>
      </c>
      <c r="E118682">
        <v>12104.6</v>
      </c>
      <c r="F118682">
        <v>15597.1</v>
      </c>
      <c r="G118682">
        <v>11488.4</v>
      </c>
      <c r="H118682">
        <v>8964.65</v>
      </c>
      <c r="I118682">
        <v>4724.32</v>
      </c>
    </row>
    <row r="118683" spans="1:10" x14ac:dyDescent="0.2">
      <c r="A118683" t="s">
        <v>6446</v>
      </c>
      <c r="B118683" t="s">
        <v>31242</v>
      </c>
      <c r="C118683" t="s">
        <v>158100</v>
      </c>
      <c r="D118683">
        <v>1</v>
      </c>
      <c r="E118683">
        <v>52935.7</v>
      </c>
      <c r="F118683">
        <v>57794.400000000001</v>
      </c>
      <c r="G118683">
        <v>24284.9</v>
      </c>
      <c r="H118683">
        <v>20590.2</v>
      </c>
      <c r="I118683">
        <v>3256.06</v>
      </c>
      <c r="J118683">
        <v>4258.12</v>
      </c>
    </row>
    <row r="118684" spans="1:10" x14ac:dyDescent="0.2">
      <c r="A118684" t="s">
        <v>6446</v>
      </c>
      <c r="B118684" t="s">
        <v>107918</v>
      </c>
      <c r="C118684" t="s">
        <v>158100</v>
      </c>
      <c r="D118684">
        <v>1</v>
      </c>
      <c r="E118684">
        <v>8449.68</v>
      </c>
      <c r="F118684">
        <v>4988.37</v>
      </c>
      <c r="G118684">
        <v>2249.69</v>
      </c>
      <c r="H118684">
        <v>3754.59</v>
      </c>
      <c r="I118684">
        <v>1623.74</v>
      </c>
      <c r="J118684">
        <v>1099.96</v>
      </c>
    </row>
    <row r="118685" spans="1:10" x14ac:dyDescent="0.2">
      <c r="A118685" t="s">
        <v>6446</v>
      </c>
      <c r="B118685" t="s">
        <v>107937</v>
      </c>
      <c r="C118685" t="s">
        <v>158100</v>
      </c>
      <c r="D118685">
        <v>1</v>
      </c>
      <c r="E118685">
        <v>2368.39</v>
      </c>
      <c r="F118685">
        <v>2851.95</v>
      </c>
      <c r="G118685">
        <v>2211.6799999999998</v>
      </c>
      <c r="H118685">
        <v>1132.26</v>
      </c>
    </row>
    <row r="118686" spans="1:10" x14ac:dyDescent="0.2">
      <c r="A118686" t="s">
        <v>6446</v>
      </c>
      <c r="B118686" t="s">
        <v>107938</v>
      </c>
      <c r="C118686" t="s">
        <v>158100</v>
      </c>
      <c r="D118686">
        <v>1</v>
      </c>
      <c r="E118686">
        <v>28844.9</v>
      </c>
      <c r="F118686">
        <v>33064.6</v>
      </c>
      <c r="G118686">
        <v>12009.2</v>
      </c>
      <c r="H118686">
        <v>10666.9</v>
      </c>
      <c r="I118686">
        <v>3215.9</v>
      </c>
      <c r="J118686">
        <v>4013.16</v>
      </c>
    </row>
    <row r="118687" spans="1:10" x14ac:dyDescent="0.2">
      <c r="A118687" t="s">
        <v>6446</v>
      </c>
      <c r="B118687" t="s">
        <v>111031</v>
      </c>
      <c r="C118687" t="s">
        <v>158100</v>
      </c>
      <c r="D118687">
        <v>1</v>
      </c>
      <c r="H118687">
        <v>24269.4</v>
      </c>
    </row>
    <row r="118688" spans="1:10" x14ac:dyDescent="0.2">
      <c r="A118688" t="s">
        <v>6446</v>
      </c>
      <c r="B118688" t="s">
        <v>111380</v>
      </c>
      <c r="C118688" t="s">
        <v>158100</v>
      </c>
      <c r="D118688">
        <v>1</v>
      </c>
      <c r="E118688">
        <v>23552.7</v>
      </c>
      <c r="F118688">
        <v>25969.599999999999</v>
      </c>
      <c r="G118688">
        <v>9039.2199999999993</v>
      </c>
      <c r="H118688">
        <v>9144.41</v>
      </c>
      <c r="I118688">
        <v>1154.74</v>
      </c>
      <c r="J118688">
        <v>887.53300000000002</v>
      </c>
    </row>
    <row r="118689" spans="1:10" x14ac:dyDescent="0.2">
      <c r="A118689" t="s">
        <v>6446</v>
      </c>
      <c r="B118689" t="s">
        <v>114568</v>
      </c>
      <c r="C118689" t="s">
        <v>158100</v>
      </c>
      <c r="D118689">
        <v>1</v>
      </c>
      <c r="E118689">
        <v>54833.3</v>
      </c>
      <c r="F118689">
        <v>47350.3</v>
      </c>
      <c r="G118689">
        <v>25817.8</v>
      </c>
      <c r="H118689">
        <v>23252.1</v>
      </c>
      <c r="I118689">
        <v>3750.39</v>
      </c>
      <c r="J118689">
        <v>6535.49</v>
      </c>
    </row>
    <row r="118690" spans="1:10" x14ac:dyDescent="0.2">
      <c r="A118690" t="s">
        <v>6446</v>
      </c>
      <c r="B118690" t="s">
        <v>116526</v>
      </c>
      <c r="C118690" t="s">
        <v>158100</v>
      </c>
      <c r="D118690">
        <v>1</v>
      </c>
      <c r="E118690">
        <v>26843.3</v>
      </c>
      <c r="F118690">
        <v>18674.7</v>
      </c>
      <c r="G118690">
        <v>11412.1</v>
      </c>
      <c r="H118690">
        <v>11190</v>
      </c>
      <c r="I118690">
        <v>2081.6799999999998</v>
      </c>
      <c r="J118690">
        <v>3240.64</v>
      </c>
    </row>
    <row r="118691" spans="1:10" x14ac:dyDescent="0.2">
      <c r="A118691" t="s">
        <v>6446</v>
      </c>
      <c r="B118691" t="s">
        <v>132567</v>
      </c>
      <c r="C118691" t="s">
        <v>158100</v>
      </c>
      <c r="D118691">
        <v>1</v>
      </c>
      <c r="E118691">
        <v>10961.3</v>
      </c>
      <c r="F118691">
        <v>3250.42</v>
      </c>
      <c r="G118691">
        <v>19075.2</v>
      </c>
      <c r="H118691">
        <v>19342.900000000001</v>
      </c>
      <c r="I118691">
        <v>4258.3599999999997</v>
      </c>
      <c r="J118691">
        <v>4142.91</v>
      </c>
    </row>
    <row r="118692" spans="1:10" x14ac:dyDescent="0.2">
      <c r="A118692" t="s">
        <v>6446</v>
      </c>
      <c r="B118692" t="s">
        <v>135417</v>
      </c>
      <c r="C118692" t="s">
        <v>158100</v>
      </c>
      <c r="D118692">
        <v>1</v>
      </c>
      <c r="E118692">
        <v>838.74599999999998</v>
      </c>
      <c r="F118692">
        <v>733.28700000000003</v>
      </c>
      <c r="G118692">
        <v>21.055499999999999</v>
      </c>
    </row>
    <row r="118693" spans="1:10" x14ac:dyDescent="0.2">
      <c r="A118693" t="s">
        <v>6446</v>
      </c>
      <c r="B118693" t="s">
        <v>135418</v>
      </c>
      <c r="C118693" t="s">
        <v>158100</v>
      </c>
      <c r="D118693">
        <v>1</v>
      </c>
      <c r="E118693">
        <v>4183.16</v>
      </c>
      <c r="F118693">
        <v>4727.63</v>
      </c>
      <c r="G118693">
        <v>671.88900000000001</v>
      </c>
      <c r="H118693">
        <v>1206.93</v>
      </c>
      <c r="I118693">
        <v>395.45299999999997</v>
      </c>
      <c r="J118693">
        <v>275.21199999999999</v>
      </c>
    </row>
    <row r="118694" spans="1:10" x14ac:dyDescent="0.2">
      <c r="A118694" t="s">
        <v>6446</v>
      </c>
      <c r="B118694" t="s">
        <v>144071</v>
      </c>
      <c r="C118694" t="s">
        <v>158100</v>
      </c>
      <c r="D118694">
        <v>1</v>
      </c>
      <c r="E118694">
        <v>3151.16</v>
      </c>
      <c r="F118694">
        <v>1306.8</v>
      </c>
      <c r="G118694">
        <v>2667.89</v>
      </c>
      <c r="H118694">
        <v>1867.27</v>
      </c>
      <c r="I118694">
        <v>634.82899999999995</v>
      </c>
      <c r="J118694">
        <v>1019.06</v>
      </c>
    </row>
    <row r="118695" spans="1:10" x14ac:dyDescent="0.2">
      <c r="A118695" t="s">
        <v>6446</v>
      </c>
      <c r="B118695" t="s">
        <v>144072</v>
      </c>
      <c r="C118695" t="s">
        <v>158100</v>
      </c>
      <c r="D118695">
        <v>1</v>
      </c>
      <c r="E118695">
        <v>14324.7</v>
      </c>
      <c r="F118695">
        <v>13484.2</v>
      </c>
      <c r="G118695">
        <v>7324.17</v>
      </c>
      <c r="H118695">
        <v>4318.57</v>
      </c>
    </row>
    <row r="118696" spans="1:10" x14ac:dyDescent="0.2">
      <c r="A118696" t="s">
        <v>7714</v>
      </c>
      <c r="B118696" t="s">
        <v>41949</v>
      </c>
      <c r="C118696" t="s">
        <v>158100</v>
      </c>
      <c r="D118696">
        <v>1</v>
      </c>
      <c r="E118696">
        <v>6358.51</v>
      </c>
      <c r="F118696">
        <v>4061.24</v>
      </c>
      <c r="G118696">
        <v>1607.27</v>
      </c>
      <c r="H118696">
        <v>2248.11</v>
      </c>
      <c r="I118696">
        <v>354.173</v>
      </c>
    </row>
    <row r="118697" spans="1:10" x14ac:dyDescent="0.2">
      <c r="A118697" t="s">
        <v>7714</v>
      </c>
      <c r="B118697" t="s">
        <v>41965</v>
      </c>
      <c r="C118697" t="s">
        <v>158100</v>
      </c>
      <c r="D118697">
        <v>1</v>
      </c>
      <c r="G118697">
        <v>18526.599999999999</v>
      </c>
      <c r="J118697">
        <v>4008.87</v>
      </c>
    </row>
    <row r="118698" spans="1:10" x14ac:dyDescent="0.2">
      <c r="A118698" t="s">
        <v>7714</v>
      </c>
      <c r="B118698" t="s">
        <v>41966</v>
      </c>
      <c r="C118698" t="s">
        <v>158100</v>
      </c>
      <c r="D118698">
        <v>1</v>
      </c>
      <c r="E118698">
        <v>32346.6</v>
      </c>
      <c r="F118698">
        <v>24692.3</v>
      </c>
      <c r="G118698">
        <v>11435.7</v>
      </c>
      <c r="H118698">
        <v>15133.3</v>
      </c>
      <c r="I118698">
        <v>4963.8500000000004</v>
      </c>
      <c r="J118698">
        <v>2331.5700000000002</v>
      </c>
    </row>
    <row r="118699" spans="1:10" x14ac:dyDescent="0.2">
      <c r="A118699" t="s">
        <v>7714</v>
      </c>
      <c r="B118699" t="s">
        <v>41967</v>
      </c>
      <c r="C118699" t="s">
        <v>158100</v>
      </c>
      <c r="D118699">
        <v>1</v>
      </c>
      <c r="E118699">
        <v>52032.5</v>
      </c>
      <c r="F118699">
        <v>47961.5</v>
      </c>
      <c r="G118699">
        <v>20048.2</v>
      </c>
      <c r="H118699">
        <v>19435.900000000001</v>
      </c>
      <c r="I118699">
        <v>5804.02</v>
      </c>
      <c r="J118699">
        <v>4329.9799999999996</v>
      </c>
    </row>
    <row r="118700" spans="1:10" x14ac:dyDescent="0.2">
      <c r="A118700" t="s">
        <v>7714</v>
      </c>
      <c r="B118700" t="s">
        <v>86893</v>
      </c>
      <c r="C118700" t="s">
        <v>158100</v>
      </c>
      <c r="D118700">
        <v>1</v>
      </c>
      <c r="E118700">
        <v>307914</v>
      </c>
      <c r="F118700">
        <v>280737</v>
      </c>
      <c r="G118700">
        <v>109821</v>
      </c>
      <c r="H118700">
        <v>117301</v>
      </c>
      <c r="I118700">
        <v>25442.6</v>
      </c>
      <c r="J118700">
        <v>27257.599999999999</v>
      </c>
    </row>
    <row r="118701" spans="1:10" x14ac:dyDescent="0.2">
      <c r="A118701" t="s">
        <v>7714</v>
      </c>
      <c r="B118701" t="s">
        <v>86894</v>
      </c>
      <c r="C118701" t="s">
        <v>158100</v>
      </c>
      <c r="D118701">
        <v>1</v>
      </c>
      <c r="E118701">
        <v>403539</v>
      </c>
      <c r="F118701">
        <v>389938</v>
      </c>
      <c r="G118701">
        <v>177219</v>
      </c>
      <c r="H118701">
        <v>169353</v>
      </c>
      <c r="I118701">
        <v>36447</v>
      </c>
      <c r="J118701">
        <v>37124.400000000001</v>
      </c>
    </row>
    <row r="118702" spans="1:10" x14ac:dyDescent="0.2">
      <c r="A118702" t="s">
        <v>7714</v>
      </c>
      <c r="B118702" t="s">
        <v>97012</v>
      </c>
      <c r="C118702" t="s">
        <v>158100</v>
      </c>
      <c r="D118702">
        <v>1</v>
      </c>
      <c r="E118702">
        <v>45411.8</v>
      </c>
      <c r="F118702">
        <v>39359</v>
      </c>
      <c r="G118702">
        <v>19726</v>
      </c>
      <c r="H118702">
        <v>24394.6</v>
      </c>
      <c r="I118702">
        <v>7679.36</v>
      </c>
    </row>
    <row r="118703" spans="1:10" x14ac:dyDescent="0.2">
      <c r="A118703" t="s">
        <v>7714</v>
      </c>
      <c r="B118703" t="s">
        <v>100725</v>
      </c>
      <c r="C118703" t="s">
        <v>158100</v>
      </c>
      <c r="D118703">
        <v>1</v>
      </c>
      <c r="E118703">
        <v>313130</v>
      </c>
      <c r="F118703">
        <v>218871</v>
      </c>
      <c r="G118703">
        <v>119421</v>
      </c>
      <c r="H118703">
        <v>122392</v>
      </c>
      <c r="I118703">
        <v>33168.400000000001</v>
      </c>
      <c r="J118703">
        <v>24972.5</v>
      </c>
    </row>
    <row r="118704" spans="1:10" x14ac:dyDescent="0.2">
      <c r="A118704" t="s">
        <v>7714</v>
      </c>
      <c r="B118704" t="s">
        <v>149849</v>
      </c>
      <c r="C118704" t="s">
        <v>158100</v>
      </c>
      <c r="D118704">
        <v>1</v>
      </c>
      <c r="E118704">
        <v>127621</v>
      </c>
      <c r="F118704">
        <v>137627</v>
      </c>
      <c r="G118704">
        <v>65123.199999999997</v>
      </c>
      <c r="H118704">
        <v>57014.9</v>
      </c>
      <c r="I118704">
        <v>5789.44</v>
      </c>
      <c r="J118704">
        <v>6350.52</v>
      </c>
    </row>
    <row r="118705" spans="1:10" x14ac:dyDescent="0.2">
      <c r="A118705" t="s">
        <v>7714</v>
      </c>
      <c r="B118705" t="s">
        <v>149850</v>
      </c>
      <c r="C118705" t="s">
        <v>158100</v>
      </c>
      <c r="D118705">
        <v>1</v>
      </c>
      <c r="G118705">
        <v>1249.0899999999999</v>
      </c>
      <c r="H118705">
        <v>2101.44</v>
      </c>
    </row>
    <row r="118706" spans="1:10" x14ac:dyDescent="0.2">
      <c r="A118706" t="s">
        <v>7714</v>
      </c>
      <c r="B118706" t="s">
        <v>153070</v>
      </c>
      <c r="C118706" t="s">
        <v>158100</v>
      </c>
      <c r="D118706">
        <v>1</v>
      </c>
      <c r="E118706">
        <v>56340.4</v>
      </c>
      <c r="F118706">
        <v>60112</v>
      </c>
      <c r="G118706">
        <v>25458.1</v>
      </c>
      <c r="H118706">
        <v>12416.9</v>
      </c>
      <c r="I118706">
        <v>3702.75</v>
      </c>
      <c r="J118706">
        <v>3222.28</v>
      </c>
    </row>
    <row r="118707" spans="1:10" x14ac:dyDescent="0.2">
      <c r="A118707" t="s">
        <v>7821</v>
      </c>
      <c r="B118707" t="s">
        <v>42915</v>
      </c>
      <c r="C118707" t="s">
        <v>158100</v>
      </c>
      <c r="D118707">
        <v>1</v>
      </c>
      <c r="E118707">
        <v>136678</v>
      </c>
      <c r="F118707">
        <v>154198</v>
      </c>
      <c r="G118707">
        <v>61197.2</v>
      </c>
      <c r="H118707">
        <v>59813.1</v>
      </c>
      <c r="I118707">
        <v>13706.2</v>
      </c>
      <c r="J118707">
        <v>12551.1</v>
      </c>
    </row>
    <row r="118708" spans="1:10" x14ac:dyDescent="0.2">
      <c r="A118708" t="s">
        <v>7821</v>
      </c>
      <c r="B118708" t="s">
        <v>74474</v>
      </c>
      <c r="C118708" t="s">
        <v>158100</v>
      </c>
      <c r="D118708">
        <v>1</v>
      </c>
      <c r="E118708">
        <v>80523.7</v>
      </c>
      <c r="F118708">
        <v>74724.899999999994</v>
      </c>
      <c r="G118708">
        <v>42861.4</v>
      </c>
      <c r="H118708">
        <v>41467.9</v>
      </c>
      <c r="I118708">
        <v>13763.4</v>
      </c>
      <c r="J118708">
        <v>13649.4</v>
      </c>
    </row>
    <row r="118709" spans="1:10" x14ac:dyDescent="0.2">
      <c r="A118709" t="s">
        <v>7821</v>
      </c>
      <c r="B118709" t="s">
        <v>84772</v>
      </c>
      <c r="C118709" t="s">
        <v>158100</v>
      </c>
      <c r="D118709">
        <v>1</v>
      </c>
      <c r="E118709">
        <v>1352380</v>
      </c>
      <c r="F118709">
        <v>1311660</v>
      </c>
      <c r="G118709">
        <v>1317450</v>
      </c>
      <c r="H118709">
        <v>1067670</v>
      </c>
      <c r="I118709">
        <v>681602</v>
      </c>
      <c r="J118709">
        <v>709640</v>
      </c>
    </row>
    <row r="118710" spans="1:10" x14ac:dyDescent="0.2">
      <c r="A118710" t="s">
        <v>7821</v>
      </c>
      <c r="B118710" t="s">
        <v>124917</v>
      </c>
      <c r="C118710" t="s">
        <v>158100</v>
      </c>
      <c r="D118710">
        <v>1</v>
      </c>
      <c r="F118710">
        <v>2607.2800000000002</v>
      </c>
      <c r="G118710">
        <v>3029.35</v>
      </c>
      <c r="I118710">
        <v>831.20600000000002</v>
      </c>
      <c r="J118710">
        <v>512.11099999999999</v>
      </c>
    </row>
    <row r="118711" spans="1:10" x14ac:dyDescent="0.2">
      <c r="A118711" t="s">
        <v>6183</v>
      </c>
      <c r="B118711" t="s">
        <v>29470</v>
      </c>
      <c r="C118711" t="s">
        <v>158100</v>
      </c>
      <c r="D118711">
        <v>1</v>
      </c>
      <c r="E118711">
        <v>253396</v>
      </c>
      <c r="F118711">
        <v>312208</v>
      </c>
      <c r="G118711">
        <v>174689</v>
      </c>
      <c r="H118711">
        <v>153197</v>
      </c>
      <c r="I118711">
        <v>40426</v>
      </c>
      <c r="J118711">
        <v>37307.5</v>
      </c>
    </row>
    <row r="118712" spans="1:10" x14ac:dyDescent="0.2">
      <c r="A118712" t="s">
        <v>6183</v>
      </c>
      <c r="B118712" t="s">
        <v>71175</v>
      </c>
      <c r="C118712" t="s">
        <v>158100</v>
      </c>
      <c r="D118712">
        <v>1</v>
      </c>
      <c r="E118712">
        <v>1505560</v>
      </c>
      <c r="F118712">
        <v>1640900</v>
      </c>
      <c r="G118712">
        <v>642189</v>
      </c>
      <c r="H118712">
        <v>627896</v>
      </c>
      <c r="I118712">
        <v>157650</v>
      </c>
      <c r="J118712">
        <v>161013</v>
      </c>
    </row>
    <row r="118713" spans="1:10" x14ac:dyDescent="0.2">
      <c r="A118713" t="s">
        <v>6183</v>
      </c>
      <c r="B118713" t="s">
        <v>77294</v>
      </c>
      <c r="C118713" t="s">
        <v>158100</v>
      </c>
      <c r="D118713">
        <v>1</v>
      </c>
      <c r="E118713">
        <v>2402.79</v>
      </c>
      <c r="F118713">
        <v>1741.16</v>
      </c>
      <c r="G118713">
        <v>1176.68</v>
      </c>
      <c r="H118713">
        <v>3627.2</v>
      </c>
    </row>
    <row r="118714" spans="1:10" x14ac:dyDescent="0.2">
      <c r="A118714" t="s">
        <v>6183</v>
      </c>
      <c r="B118714" t="s">
        <v>77295</v>
      </c>
      <c r="C118714" t="s">
        <v>158100</v>
      </c>
      <c r="D118714">
        <v>1</v>
      </c>
      <c r="E118714">
        <v>23409.3</v>
      </c>
      <c r="F118714">
        <v>12754.6</v>
      </c>
      <c r="G118714">
        <v>1393.71</v>
      </c>
      <c r="H118714">
        <v>789.12900000000002</v>
      </c>
      <c r="I118714">
        <v>3310.39</v>
      </c>
    </row>
    <row r="118715" spans="1:10" x14ac:dyDescent="0.2">
      <c r="A118715" t="s">
        <v>6183</v>
      </c>
      <c r="B118715" t="s">
        <v>121392</v>
      </c>
      <c r="C118715" t="s">
        <v>158100</v>
      </c>
      <c r="D118715">
        <v>1</v>
      </c>
      <c r="E118715">
        <v>3085100</v>
      </c>
      <c r="F118715">
        <v>3152220</v>
      </c>
      <c r="G118715">
        <v>1380480</v>
      </c>
      <c r="H118715">
        <v>1427980</v>
      </c>
      <c r="I118715">
        <v>235114</v>
      </c>
      <c r="J118715">
        <v>222542</v>
      </c>
    </row>
    <row r="118716" spans="1:10" x14ac:dyDescent="0.2">
      <c r="A118716" t="s">
        <v>6183</v>
      </c>
      <c r="B118716" t="s">
        <v>138767</v>
      </c>
      <c r="C118716" t="s">
        <v>158100</v>
      </c>
      <c r="D118716">
        <v>1</v>
      </c>
      <c r="E118716">
        <v>363206</v>
      </c>
      <c r="F118716">
        <v>344127</v>
      </c>
      <c r="G118716">
        <v>139788</v>
      </c>
      <c r="H118716">
        <v>141723</v>
      </c>
      <c r="I118716">
        <v>39728.400000000001</v>
      </c>
      <c r="J118716">
        <v>37685.599999999999</v>
      </c>
    </row>
    <row r="118717" spans="1:10" x14ac:dyDescent="0.2">
      <c r="A118717" t="s">
        <v>10162</v>
      </c>
      <c r="B118717" t="s">
        <v>89378</v>
      </c>
      <c r="C118717" t="s">
        <v>158100</v>
      </c>
      <c r="D118717">
        <v>1</v>
      </c>
      <c r="E118717">
        <v>2778.48</v>
      </c>
      <c r="F118717">
        <v>1859.29</v>
      </c>
      <c r="G118717">
        <v>1067.01</v>
      </c>
      <c r="H118717">
        <v>567.65099999999995</v>
      </c>
      <c r="I118717">
        <v>462.048</v>
      </c>
    </row>
    <row r="118718" spans="1:10" x14ac:dyDescent="0.2">
      <c r="A118718" t="s">
        <v>10162</v>
      </c>
      <c r="B118718" t="s">
        <v>137359</v>
      </c>
      <c r="C118718" t="s">
        <v>158100</v>
      </c>
      <c r="D118718">
        <v>1</v>
      </c>
      <c r="E118718">
        <v>2769.5</v>
      </c>
      <c r="F118718">
        <v>3364.55</v>
      </c>
      <c r="H118718">
        <v>2519.21</v>
      </c>
      <c r="J118718">
        <v>2212.7800000000002</v>
      </c>
    </row>
    <row r="118719" spans="1:10" x14ac:dyDescent="0.2">
      <c r="A118719" t="s">
        <v>4708</v>
      </c>
      <c r="B118719" t="s">
        <v>22491</v>
      </c>
      <c r="C118719" t="s">
        <v>158100</v>
      </c>
      <c r="D118719">
        <v>1</v>
      </c>
      <c r="E118719">
        <v>2848580</v>
      </c>
      <c r="F118719">
        <v>2464680</v>
      </c>
      <c r="G118719">
        <v>1771740</v>
      </c>
      <c r="H118719">
        <v>1686520</v>
      </c>
      <c r="I118719">
        <v>430028</v>
      </c>
      <c r="J118719">
        <v>469682</v>
      </c>
    </row>
    <row r="118720" spans="1:10" x14ac:dyDescent="0.2">
      <c r="A118720" t="s">
        <v>4708</v>
      </c>
      <c r="B118720" t="s">
        <v>57601</v>
      </c>
      <c r="C118720" t="s">
        <v>158100</v>
      </c>
      <c r="D118720">
        <v>1</v>
      </c>
      <c r="E118720">
        <v>1876500</v>
      </c>
      <c r="F118720">
        <v>2192260</v>
      </c>
      <c r="G118720">
        <v>1156240</v>
      </c>
      <c r="H118720">
        <v>1147980</v>
      </c>
      <c r="I118720">
        <v>278418</v>
      </c>
      <c r="J118720">
        <v>267817</v>
      </c>
    </row>
    <row r="118721" spans="1:10" x14ac:dyDescent="0.2">
      <c r="A118721" t="s">
        <v>4708</v>
      </c>
      <c r="B118721" t="s">
        <v>57602</v>
      </c>
      <c r="C118721" t="s">
        <v>158100</v>
      </c>
      <c r="D118721">
        <v>1</v>
      </c>
      <c r="E118721">
        <v>6345.75</v>
      </c>
      <c r="F118721">
        <v>4980.4799999999996</v>
      </c>
      <c r="G118721">
        <v>5325.47</v>
      </c>
      <c r="H118721">
        <v>4848.75</v>
      </c>
      <c r="I118721">
        <v>883.57299999999998</v>
      </c>
      <c r="J118721">
        <v>1543.53</v>
      </c>
    </row>
    <row r="118722" spans="1:10" x14ac:dyDescent="0.2">
      <c r="A118722" t="s">
        <v>4708</v>
      </c>
      <c r="B118722" t="s">
        <v>57603</v>
      </c>
      <c r="C118722" t="s">
        <v>158100</v>
      </c>
      <c r="D118722">
        <v>1</v>
      </c>
      <c r="E118722">
        <v>4798.32</v>
      </c>
      <c r="F118722">
        <v>3490.26</v>
      </c>
      <c r="G118722">
        <v>1997.32</v>
      </c>
      <c r="H118722">
        <v>3333.12</v>
      </c>
    </row>
    <row r="118723" spans="1:10" x14ac:dyDescent="0.2">
      <c r="A118723" t="s">
        <v>4708</v>
      </c>
      <c r="B118723" t="s">
        <v>69225</v>
      </c>
      <c r="C118723" t="s">
        <v>158100</v>
      </c>
      <c r="D118723">
        <v>1</v>
      </c>
      <c r="E118723">
        <v>108218</v>
      </c>
      <c r="F118723">
        <v>105213</v>
      </c>
      <c r="G118723">
        <v>54337.9</v>
      </c>
      <c r="H118723">
        <v>45249</v>
      </c>
      <c r="I118723">
        <v>10392.1</v>
      </c>
      <c r="J118723">
        <v>7284.61</v>
      </c>
    </row>
    <row r="118724" spans="1:10" x14ac:dyDescent="0.2">
      <c r="A118724" t="s">
        <v>4708</v>
      </c>
      <c r="B118724" t="s">
        <v>69358</v>
      </c>
      <c r="C118724" t="s">
        <v>158100</v>
      </c>
      <c r="D118724">
        <v>1</v>
      </c>
      <c r="E118724">
        <v>1647060</v>
      </c>
      <c r="F118724">
        <v>1626950</v>
      </c>
      <c r="G118724">
        <v>939001</v>
      </c>
      <c r="H118724">
        <v>920690</v>
      </c>
      <c r="I118724">
        <v>203000</v>
      </c>
      <c r="J118724">
        <v>199400</v>
      </c>
    </row>
    <row r="118725" spans="1:10" x14ac:dyDescent="0.2">
      <c r="A118725" t="s">
        <v>7759</v>
      </c>
      <c r="B118725" t="s">
        <v>42288</v>
      </c>
      <c r="C118725" t="s">
        <v>158100</v>
      </c>
      <c r="D118725">
        <v>1</v>
      </c>
      <c r="E118725">
        <v>2607330</v>
      </c>
      <c r="F118725">
        <v>2552280</v>
      </c>
      <c r="G118725">
        <v>1566540</v>
      </c>
      <c r="H118725">
        <v>1421030</v>
      </c>
      <c r="I118725">
        <v>321326</v>
      </c>
      <c r="J118725">
        <v>323240</v>
      </c>
    </row>
    <row r="118726" spans="1:10" x14ac:dyDescent="0.2">
      <c r="A118726" t="s">
        <v>7759</v>
      </c>
      <c r="B118726" t="s">
        <v>57302</v>
      </c>
      <c r="C118726" t="s">
        <v>158100</v>
      </c>
      <c r="D118726">
        <v>1</v>
      </c>
      <c r="E118726">
        <v>10093.799999999999</v>
      </c>
      <c r="F118726">
        <v>7962.96</v>
      </c>
      <c r="G118726">
        <v>9909.5300000000007</v>
      </c>
      <c r="H118726">
        <v>6949.06</v>
      </c>
      <c r="I118726">
        <v>1032.75</v>
      </c>
      <c r="J118726">
        <v>1377.95</v>
      </c>
    </row>
    <row r="118727" spans="1:10" x14ac:dyDescent="0.2">
      <c r="A118727" t="s">
        <v>7759</v>
      </c>
      <c r="B118727" t="s">
        <v>69466</v>
      </c>
      <c r="C118727" t="s">
        <v>158100</v>
      </c>
      <c r="D118727">
        <v>1</v>
      </c>
      <c r="E118727">
        <v>1238.17</v>
      </c>
      <c r="G118727">
        <v>1100.5899999999999</v>
      </c>
      <c r="H118727">
        <v>1859.46</v>
      </c>
    </row>
    <row r="118728" spans="1:10" x14ac:dyDescent="0.2">
      <c r="A118728" t="s">
        <v>7759</v>
      </c>
      <c r="B118728" t="s">
        <v>69471</v>
      </c>
      <c r="C118728" t="s">
        <v>158100</v>
      </c>
      <c r="D118728">
        <v>1</v>
      </c>
      <c r="E118728">
        <v>4469.38</v>
      </c>
      <c r="F118728">
        <v>1774.46</v>
      </c>
      <c r="G118728">
        <v>6468.9</v>
      </c>
      <c r="H118728">
        <v>9858.58</v>
      </c>
    </row>
    <row r="118729" spans="1:10" x14ac:dyDescent="0.2">
      <c r="A118729" t="s">
        <v>7759</v>
      </c>
      <c r="B118729" t="s">
        <v>70064</v>
      </c>
      <c r="C118729" t="s">
        <v>158100</v>
      </c>
      <c r="D118729">
        <v>1</v>
      </c>
      <c r="E118729">
        <v>3294780</v>
      </c>
      <c r="F118729">
        <v>2213170</v>
      </c>
      <c r="G118729">
        <v>1810950</v>
      </c>
      <c r="H118729">
        <v>1692060</v>
      </c>
      <c r="I118729">
        <v>423676</v>
      </c>
      <c r="J118729">
        <v>419074</v>
      </c>
    </row>
    <row r="118730" spans="1:10" x14ac:dyDescent="0.2">
      <c r="A118730" t="s">
        <v>7759</v>
      </c>
      <c r="B118730" t="s">
        <v>95718</v>
      </c>
      <c r="C118730" t="s">
        <v>158100</v>
      </c>
      <c r="D118730">
        <v>1</v>
      </c>
      <c r="E118730">
        <v>2927850</v>
      </c>
      <c r="F118730">
        <v>3132470</v>
      </c>
      <c r="G118730">
        <v>1306860</v>
      </c>
      <c r="H118730">
        <v>1316900</v>
      </c>
      <c r="I118730">
        <v>309746</v>
      </c>
      <c r="J118730">
        <v>328505</v>
      </c>
    </row>
    <row r="118731" spans="1:10" x14ac:dyDescent="0.2">
      <c r="A118731" t="s">
        <v>7759</v>
      </c>
      <c r="B118731" t="s">
        <v>95719</v>
      </c>
      <c r="C118731" t="s">
        <v>158100</v>
      </c>
      <c r="D118731">
        <v>1</v>
      </c>
      <c r="E118731">
        <v>542277</v>
      </c>
      <c r="F118731">
        <v>754238</v>
      </c>
      <c r="G118731">
        <v>427518</v>
      </c>
      <c r="H118731">
        <v>410971</v>
      </c>
      <c r="I118731">
        <v>115093</v>
      </c>
      <c r="J118731">
        <v>105708</v>
      </c>
    </row>
    <row r="118732" spans="1:10" x14ac:dyDescent="0.2">
      <c r="A118732" t="s">
        <v>7759</v>
      </c>
      <c r="B118732" t="s">
        <v>95720</v>
      </c>
      <c r="C118732" t="s">
        <v>158100</v>
      </c>
      <c r="D118732">
        <v>1</v>
      </c>
      <c r="E118732">
        <v>467356</v>
      </c>
      <c r="F118732">
        <v>367321</v>
      </c>
      <c r="G118732">
        <v>57580.2</v>
      </c>
      <c r="H118732">
        <v>197282</v>
      </c>
      <c r="I118732">
        <v>3915.42</v>
      </c>
      <c r="J118732">
        <v>3634.88</v>
      </c>
    </row>
    <row r="118733" spans="1:10" x14ac:dyDescent="0.2">
      <c r="A118733" t="s">
        <v>7759</v>
      </c>
      <c r="B118733" t="s">
        <v>115061</v>
      </c>
      <c r="C118733" t="s">
        <v>158100</v>
      </c>
      <c r="D118733">
        <v>1</v>
      </c>
      <c r="E118733">
        <v>33050.6</v>
      </c>
      <c r="F118733">
        <v>36546.800000000003</v>
      </c>
      <c r="G118733">
        <v>15264.4</v>
      </c>
      <c r="H118733">
        <v>16435.400000000001</v>
      </c>
      <c r="I118733">
        <v>3059.24</v>
      </c>
      <c r="J118733">
        <v>3253.86</v>
      </c>
    </row>
    <row r="118734" spans="1:10" x14ac:dyDescent="0.2">
      <c r="A118734" t="s">
        <v>7759</v>
      </c>
      <c r="B118734" t="s">
        <v>115062</v>
      </c>
      <c r="C118734" t="s">
        <v>158100</v>
      </c>
      <c r="D118734">
        <v>1</v>
      </c>
      <c r="E118734">
        <v>6055.63</v>
      </c>
      <c r="F118734">
        <v>2653.72</v>
      </c>
      <c r="G118734">
        <v>2324.42</v>
      </c>
      <c r="H118734">
        <v>2783.11</v>
      </c>
      <c r="I118734">
        <v>1482.49</v>
      </c>
      <c r="J118734">
        <v>1808.78</v>
      </c>
    </row>
    <row r="118735" spans="1:10" x14ac:dyDescent="0.2">
      <c r="A118735" t="s">
        <v>7759</v>
      </c>
      <c r="B118735" t="s">
        <v>115063</v>
      </c>
      <c r="C118735" t="s">
        <v>158100</v>
      </c>
      <c r="D118735">
        <v>1</v>
      </c>
      <c r="E118735">
        <v>273286</v>
      </c>
      <c r="F118735">
        <v>200226</v>
      </c>
      <c r="G118735">
        <v>146049</v>
      </c>
      <c r="H118735">
        <v>147334</v>
      </c>
      <c r="I118735">
        <v>41068.300000000003</v>
      </c>
      <c r="J118735">
        <v>38882.800000000003</v>
      </c>
    </row>
    <row r="118736" spans="1:10" x14ac:dyDescent="0.2">
      <c r="A118736" t="s">
        <v>7759</v>
      </c>
      <c r="B118736" t="s">
        <v>119624</v>
      </c>
      <c r="C118736" t="s">
        <v>158100</v>
      </c>
      <c r="D118736">
        <v>1</v>
      </c>
      <c r="E118736">
        <v>10613.7</v>
      </c>
      <c r="G118736">
        <v>6836.99</v>
      </c>
      <c r="H118736">
        <v>6419.75</v>
      </c>
    </row>
    <row r="118737" spans="1:10" x14ac:dyDescent="0.2">
      <c r="A118737" t="s">
        <v>7759</v>
      </c>
      <c r="B118737" t="s">
        <v>154619</v>
      </c>
      <c r="C118737" t="s">
        <v>158100</v>
      </c>
      <c r="D118737">
        <v>1</v>
      </c>
      <c r="E118737">
        <v>1534220</v>
      </c>
      <c r="F118737">
        <v>1378430</v>
      </c>
      <c r="G118737">
        <v>915414</v>
      </c>
      <c r="H118737">
        <v>914266</v>
      </c>
      <c r="I118737">
        <v>618446</v>
      </c>
      <c r="J118737">
        <v>611565</v>
      </c>
    </row>
    <row r="118738" spans="1:10" x14ac:dyDescent="0.2">
      <c r="A118738" t="s">
        <v>6305</v>
      </c>
      <c r="B118738" t="s">
        <v>30412</v>
      </c>
      <c r="C118738" t="s">
        <v>158100</v>
      </c>
      <c r="D118738">
        <v>1</v>
      </c>
      <c r="E118738">
        <v>2027830</v>
      </c>
      <c r="F118738">
        <v>1911920</v>
      </c>
      <c r="G118738">
        <v>882368</v>
      </c>
      <c r="H118738">
        <v>807286</v>
      </c>
      <c r="I118738">
        <v>158088</v>
      </c>
      <c r="J118738">
        <v>165434</v>
      </c>
    </row>
    <row r="118739" spans="1:10" x14ac:dyDescent="0.2">
      <c r="A118739" t="s">
        <v>6305</v>
      </c>
      <c r="B118739" t="s">
        <v>63216</v>
      </c>
      <c r="C118739" t="s">
        <v>158100</v>
      </c>
      <c r="D118739">
        <v>1</v>
      </c>
      <c r="E118739">
        <v>41830.5</v>
      </c>
      <c r="F118739">
        <v>26437.5</v>
      </c>
      <c r="G118739">
        <v>22146.6</v>
      </c>
      <c r="H118739">
        <v>16151.5</v>
      </c>
      <c r="I118739">
        <v>6193.22</v>
      </c>
      <c r="J118739">
        <v>5301.08</v>
      </c>
    </row>
    <row r="118740" spans="1:10" x14ac:dyDescent="0.2">
      <c r="A118740" t="s">
        <v>6305</v>
      </c>
      <c r="B118740" t="s">
        <v>63217</v>
      </c>
      <c r="C118740" t="s">
        <v>158100</v>
      </c>
      <c r="D118740">
        <v>1</v>
      </c>
      <c r="E118740">
        <v>683268</v>
      </c>
      <c r="F118740">
        <v>558058</v>
      </c>
      <c r="G118740">
        <v>260371</v>
      </c>
      <c r="H118740">
        <v>300192</v>
      </c>
      <c r="I118740">
        <v>70146.100000000006</v>
      </c>
      <c r="J118740">
        <v>70131.899999999994</v>
      </c>
    </row>
    <row r="118741" spans="1:10" x14ac:dyDescent="0.2">
      <c r="A118741" t="s">
        <v>6305</v>
      </c>
      <c r="B118741" t="s">
        <v>74076</v>
      </c>
      <c r="C118741" t="s">
        <v>158100</v>
      </c>
      <c r="D118741">
        <v>1</v>
      </c>
      <c r="E118741">
        <v>206665</v>
      </c>
      <c r="F118741">
        <v>254496</v>
      </c>
      <c r="G118741">
        <v>117663</v>
      </c>
      <c r="H118741">
        <v>95935.6</v>
      </c>
      <c r="I118741">
        <v>38705.599999999999</v>
      </c>
      <c r="J118741">
        <v>37382.9</v>
      </c>
    </row>
    <row r="118742" spans="1:10" x14ac:dyDescent="0.2">
      <c r="A118742" t="s">
        <v>6305</v>
      </c>
      <c r="B118742" t="s">
        <v>74077</v>
      </c>
      <c r="C118742" t="s">
        <v>158100</v>
      </c>
      <c r="D118742">
        <v>1</v>
      </c>
      <c r="E118742">
        <v>329995</v>
      </c>
      <c r="F118742">
        <v>217305</v>
      </c>
      <c r="G118742">
        <v>143435</v>
      </c>
      <c r="H118742">
        <v>219319</v>
      </c>
      <c r="I118742">
        <v>24463.599999999999</v>
      </c>
      <c r="J118742">
        <v>5751.39</v>
      </c>
    </row>
    <row r="118743" spans="1:10" x14ac:dyDescent="0.2">
      <c r="A118743" t="s">
        <v>6305</v>
      </c>
      <c r="B118743" t="s">
        <v>79356</v>
      </c>
      <c r="C118743" t="s">
        <v>158100</v>
      </c>
      <c r="D118743">
        <v>1</v>
      </c>
      <c r="E118743">
        <v>1709270</v>
      </c>
      <c r="F118743">
        <v>1552540</v>
      </c>
      <c r="G118743">
        <v>907608</v>
      </c>
      <c r="H118743">
        <v>900638</v>
      </c>
      <c r="I118743">
        <v>205828</v>
      </c>
      <c r="J118743">
        <v>227856</v>
      </c>
    </row>
    <row r="118744" spans="1:10" x14ac:dyDescent="0.2">
      <c r="A118744" t="s">
        <v>6305</v>
      </c>
      <c r="B118744" t="s">
        <v>89879</v>
      </c>
      <c r="C118744" t="s">
        <v>158100</v>
      </c>
      <c r="D118744">
        <v>1</v>
      </c>
      <c r="E118744">
        <v>2489890</v>
      </c>
      <c r="F118744">
        <v>2436640</v>
      </c>
      <c r="G118744">
        <v>1358100</v>
      </c>
      <c r="H118744">
        <v>1336150</v>
      </c>
      <c r="I118744">
        <v>380380</v>
      </c>
      <c r="J118744">
        <v>370952</v>
      </c>
    </row>
    <row r="118745" spans="1:10" x14ac:dyDescent="0.2">
      <c r="A118745" t="s">
        <v>6305</v>
      </c>
      <c r="B118745" t="s">
        <v>93668</v>
      </c>
      <c r="C118745" t="s">
        <v>158100</v>
      </c>
      <c r="D118745">
        <v>1</v>
      </c>
      <c r="E118745">
        <v>4299.45</v>
      </c>
      <c r="F118745">
        <v>2164.92</v>
      </c>
      <c r="H118745">
        <v>1258.27</v>
      </c>
    </row>
    <row r="118746" spans="1:10" x14ac:dyDescent="0.2">
      <c r="A118746" t="s">
        <v>6305</v>
      </c>
      <c r="B118746" t="s">
        <v>93669</v>
      </c>
      <c r="C118746" t="s">
        <v>158100</v>
      </c>
      <c r="D118746">
        <v>1</v>
      </c>
      <c r="E118746">
        <v>995.44100000000003</v>
      </c>
      <c r="F118746">
        <v>1122.8800000000001</v>
      </c>
      <c r="G118746">
        <v>857.24300000000005</v>
      </c>
      <c r="H118746">
        <v>129.14500000000001</v>
      </c>
    </row>
    <row r="118747" spans="1:10" x14ac:dyDescent="0.2">
      <c r="A118747" t="s">
        <v>6305</v>
      </c>
      <c r="B118747" t="s">
        <v>93670</v>
      </c>
      <c r="C118747" t="s">
        <v>158100</v>
      </c>
      <c r="D118747">
        <v>1</v>
      </c>
      <c r="E118747">
        <v>1757740</v>
      </c>
      <c r="F118747">
        <v>1597700</v>
      </c>
      <c r="G118747">
        <v>887155</v>
      </c>
      <c r="H118747">
        <v>874454</v>
      </c>
      <c r="I118747">
        <v>190336</v>
      </c>
      <c r="J118747">
        <v>180982</v>
      </c>
    </row>
    <row r="118748" spans="1:10" x14ac:dyDescent="0.2">
      <c r="A118748" t="s">
        <v>6305</v>
      </c>
      <c r="B118748" t="s">
        <v>93671</v>
      </c>
      <c r="C118748" t="s">
        <v>158100</v>
      </c>
      <c r="D118748">
        <v>1</v>
      </c>
      <c r="E118748">
        <v>15060.9</v>
      </c>
      <c r="F118748">
        <v>8146.43</v>
      </c>
      <c r="G118748">
        <v>13612.6</v>
      </c>
      <c r="H118748">
        <v>13904</v>
      </c>
      <c r="I118748">
        <v>2486.4699999999998</v>
      </c>
      <c r="J118748">
        <v>1907.22</v>
      </c>
    </row>
    <row r="118749" spans="1:10" x14ac:dyDescent="0.2">
      <c r="A118749" t="s">
        <v>6305</v>
      </c>
      <c r="B118749" t="s">
        <v>93672</v>
      </c>
      <c r="C118749" t="s">
        <v>158100</v>
      </c>
      <c r="D118749">
        <v>1</v>
      </c>
      <c r="E118749">
        <v>10645.2</v>
      </c>
      <c r="F118749">
        <v>8597.0499999999993</v>
      </c>
      <c r="G118749">
        <v>10041.9</v>
      </c>
      <c r="H118749">
        <v>8269.66</v>
      </c>
    </row>
    <row r="118750" spans="1:10" x14ac:dyDescent="0.2">
      <c r="A118750" t="s">
        <v>6305</v>
      </c>
      <c r="B118750" t="s">
        <v>117756</v>
      </c>
      <c r="C118750" t="s">
        <v>158100</v>
      </c>
      <c r="D118750">
        <v>1</v>
      </c>
      <c r="E118750">
        <v>18716.900000000001</v>
      </c>
      <c r="F118750">
        <v>13727.9</v>
      </c>
      <c r="G118750">
        <v>5026.8999999999996</v>
      </c>
      <c r="H118750">
        <v>8212.82</v>
      </c>
      <c r="I118750">
        <v>2127.38</v>
      </c>
      <c r="J118750">
        <v>3736.91</v>
      </c>
    </row>
    <row r="118751" spans="1:10" x14ac:dyDescent="0.2">
      <c r="A118751" t="s">
        <v>6305</v>
      </c>
      <c r="B118751" t="s">
        <v>117757</v>
      </c>
      <c r="C118751" t="s">
        <v>158100</v>
      </c>
      <c r="D118751">
        <v>1</v>
      </c>
      <c r="E118751">
        <v>15882</v>
      </c>
      <c r="F118751">
        <v>30831.4</v>
      </c>
      <c r="G118751">
        <v>11028.8</v>
      </c>
      <c r="H118751">
        <v>7311.49</v>
      </c>
    </row>
    <row r="118752" spans="1:10" x14ac:dyDescent="0.2">
      <c r="A118752" t="s">
        <v>6305</v>
      </c>
      <c r="B118752" t="s">
        <v>125199</v>
      </c>
      <c r="C118752" t="s">
        <v>158100</v>
      </c>
      <c r="D118752">
        <v>1</v>
      </c>
      <c r="E118752">
        <v>20576.900000000001</v>
      </c>
      <c r="F118752">
        <v>21422.2</v>
      </c>
      <c r="G118752">
        <v>9663.42</v>
      </c>
      <c r="H118752">
        <v>8481.6200000000008</v>
      </c>
      <c r="I118752">
        <v>2004.32</v>
      </c>
      <c r="J118752">
        <v>1728.56</v>
      </c>
    </row>
    <row r="118753" spans="1:10" x14ac:dyDescent="0.2">
      <c r="A118753" t="s">
        <v>6305</v>
      </c>
      <c r="B118753" t="s">
        <v>125200</v>
      </c>
      <c r="C118753" t="s">
        <v>158100</v>
      </c>
      <c r="D118753">
        <v>1</v>
      </c>
      <c r="E118753">
        <v>211878</v>
      </c>
      <c r="F118753">
        <v>213974</v>
      </c>
      <c r="G118753">
        <v>81759.399999999994</v>
      </c>
      <c r="H118753">
        <v>115497</v>
      </c>
      <c r="I118753">
        <v>26640.400000000001</v>
      </c>
      <c r="J118753">
        <v>18490.7</v>
      </c>
    </row>
    <row r="118754" spans="1:10" x14ac:dyDescent="0.2">
      <c r="A118754" t="s">
        <v>6305</v>
      </c>
      <c r="B118754" t="s">
        <v>125201</v>
      </c>
      <c r="C118754" t="s">
        <v>158100</v>
      </c>
      <c r="D118754">
        <v>1</v>
      </c>
      <c r="E118754">
        <v>425781</v>
      </c>
      <c r="F118754">
        <v>363670</v>
      </c>
      <c r="G118754">
        <v>231263</v>
      </c>
      <c r="H118754">
        <v>239778</v>
      </c>
      <c r="I118754">
        <v>56810.5</v>
      </c>
      <c r="J118754">
        <v>51438.1</v>
      </c>
    </row>
    <row r="118755" spans="1:10" x14ac:dyDescent="0.2">
      <c r="A118755" t="s">
        <v>9543</v>
      </c>
      <c r="B118755" t="s">
        <v>70850</v>
      </c>
      <c r="C118755" t="s">
        <v>158100</v>
      </c>
      <c r="D118755">
        <v>1</v>
      </c>
      <c r="E118755">
        <v>23402.3</v>
      </c>
      <c r="F118755">
        <v>24034</v>
      </c>
      <c r="G118755">
        <v>18263.5</v>
      </c>
      <c r="H118755">
        <v>24138.9</v>
      </c>
      <c r="I118755">
        <v>17720</v>
      </c>
      <c r="J118755">
        <v>18693.900000000001</v>
      </c>
    </row>
    <row r="118756" spans="1:10" x14ac:dyDescent="0.2">
      <c r="A118756" t="s">
        <v>9543</v>
      </c>
      <c r="B118756" t="s">
        <v>75479</v>
      </c>
      <c r="C118756" t="s">
        <v>158100</v>
      </c>
      <c r="D118756">
        <v>1</v>
      </c>
      <c r="E118756">
        <v>2747.02</v>
      </c>
      <c r="F118756">
        <v>1646.95</v>
      </c>
      <c r="G118756">
        <v>1559.68</v>
      </c>
      <c r="H118756">
        <v>2009.21</v>
      </c>
      <c r="I118756">
        <v>555.32299999999998</v>
      </c>
    </row>
    <row r="118757" spans="1:10" x14ac:dyDescent="0.2">
      <c r="A118757" t="s">
        <v>9543</v>
      </c>
      <c r="B118757" t="s">
        <v>75480</v>
      </c>
      <c r="C118757" t="s">
        <v>158100</v>
      </c>
      <c r="D118757">
        <v>1</v>
      </c>
      <c r="E118757">
        <v>15087.9</v>
      </c>
      <c r="F118757">
        <v>13322.7</v>
      </c>
      <c r="G118757">
        <v>6386.23</v>
      </c>
      <c r="H118757">
        <v>6345.55</v>
      </c>
      <c r="I118757">
        <v>858.57500000000005</v>
      </c>
      <c r="J118757">
        <v>398.827</v>
      </c>
    </row>
    <row r="118758" spans="1:10" x14ac:dyDescent="0.2">
      <c r="A118758" t="s">
        <v>9543</v>
      </c>
      <c r="B118758" t="s">
        <v>79253</v>
      </c>
      <c r="C118758" t="s">
        <v>158100</v>
      </c>
      <c r="D118758">
        <v>1</v>
      </c>
      <c r="E118758">
        <v>547174</v>
      </c>
      <c r="F118758">
        <v>529261</v>
      </c>
      <c r="G118758">
        <v>206311</v>
      </c>
      <c r="H118758">
        <v>190507</v>
      </c>
      <c r="I118758">
        <v>47859.1</v>
      </c>
      <c r="J118758">
        <v>45225.9</v>
      </c>
    </row>
    <row r="118759" spans="1:10" x14ac:dyDescent="0.2">
      <c r="A118759" t="s">
        <v>9543</v>
      </c>
      <c r="B118759" t="s">
        <v>89360</v>
      </c>
      <c r="C118759" t="s">
        <v>158100</v>
      </c>
      <c r="D118759">
        <v>1</v>
      </c>
      <c r="E118759">
        <v>172755</v>
      </c>
      <c r="F118759">
        <v>157050</v>
      </c>
      <c r="G118759">
        <v>78208.100000000006</v>
      </c>
      <c r="H118759">
        <v>76568.100000000006</v>
      </c>
      <c r="I118759">
        <v>19033.400000000001</v>
      </c>
      <c r="J118759">
        <v>21183</v>
      </c>
    </row>
    <row r="118760" spans="1:10" x14ac:dyDescent="0.2">
      <c r="A118760" t="s">
        <v>9543</v>
      </c>
      <c r="B118760" t="s">
        <v>96736</v>
      </c>
      <c r="C118760" t="s">
        <v>158100</v>
      </c>
      <c r="D118760">
        <v>1</v>
      </c>
      <c r="E118760">
        <v>5376.91</v>
      </c>
      <c r="F118760">
        <v>2977.9</v>
      </c>
      <c r="G118760">
        <v>1958.5</v>
      </c>
      <c r="H118760">
        <v>1257.43</v>
      </c>
    </row>
    <row r="118761" spans="1:10" x14ac:dyDescent="0.2">
      <c r="A118761" t="s">
        <v>9543</v>
      </c>
      <c r="B118761" t="s">
        <v>99188</v>
      </c>
      <c r="C118761" t="s">
        <v>158100</v>
      </c>
      <c r="D118761">
        <v>1</v>
      </c>
      <c r="E118761">
        <v>20233.5</v>
      </c>
      <c r="F118761">
        <v>20176</v>
      </c>
      <c r="G118761">
        <v>11118.5</v>
      </c>
      <c r="H118761">
        <v>9630.5400000000009</v>
      </c>
      <c r="I118761">
        <v>2125.12</v>
      </c>
      <c r="J118761">
        <v>1585.34</v>
      </c>
    </row>
    <row r="118762" spans="1:10" x14ac:dyDescent="0.2">
      <c r="A118762" t="s">
        <v>9543</v>
      </c>
      <c r="B118762" t="s">
        <v>105440</v>
      </c>
      <c r="C118762" t="s">
        <v>158100</v>
      </c>
      <c r="D118762">
        <v>1</v>
      </c>
      <c r="E118762">
        <v>14083.5</v>
      </c>
      <c r="F118762">
        <v>14260.5</v>
      </c>
      <c r="G118762">
        <v>7561.41</v>
      </c>
      <c r="H118762">
        <v>7724.98</v>
      </c>
    </row>
    <row r="118763" spans="1:10" x14ac:dyDescent="0.2">
      <c r="A118763" t="s">
        <v>9543</v>
      </c>
      <c r="B118763" t="s">
        <v>105443</v>
      </c>
      <c r="C118763" t="s">
        <v>158100</v>
      </c>
      <c r="D118763">
        <v>1</v>
      </c>
      <c r="E118763">
        <v>74010.2</v>
      </c>
      <c r="F118763">
        <v>82841.8</v>
      </c>
      <c r="G118763">
        <v>28582.3</v>
      </c>
      <c r="H118763">
        <v>19395.400000000001</v>
      </c>
    </row>
    <row r="118764" spans="1:10" x14ac:dyDescent="0.2">
      <c r="A118764" t="s">
        <v>9543</v>
      </c>
      <c r="B118764" t="s">
        <v>123055</v>
      </c>
      <c r="C118764" t="s">
        <v>158100</v>
      </c>
      <c r="D118764">
        <v>1</v>
      </c>
      <c r="E118764">
        <v>194924</v>
      </c>
      <c r="F118764">
        <v>202983</v>
      </c>
      <c r="G118764">
        <v>92589.6</v>
      </c>
      <c r="H118764">
        <v>88611.3</v>
      </c>
      <c r="I118764">
        <v>18218.8</v>
      </c>
      <c r="J118764">
        <v>18034.099999999999</v>
      </c>
    </row>
    <row r="118765" spans="1:10" x14ac:dyDescent="0.2">
      <c r="A118765" t="s">
        <v>9543</v>
      </c>
      <c r="B118765" t="s">
        <v>124756</v>
      </c>
      <c r="C118765" t="s">
        <v>158100</v>
      </c>
      <c r="D118765">
        <v>1</v>
      </c>
      <c r="E118765">
        <v>8279.81</v>
      </c>
      <c r="F118765">
        <v>12580.1</v>
      </c>
      <c r="I118765">
        <v>27617.8</v>
      </c>
    </row>
    <row r="118766" spans="1:10" x14ac:dyDescent="0.2">
      <c r="A118766" t="s">
        <v>9543</v>
      </c>
      <c r="B118766" t="s">
        <v>124757</v>
      </c>
      <c r="C118766" t="s">
        <v>158100</v>
      </c>
      <c r="D118766">
        <v>1</v>
      </c>
      <c r="E118766">
        <v>206953</v>
      </c>
      <c r="F118766">
        <v>210967</v>
      </c>
      <c r="G118766">
        <v>75971</v>
      </c>
      <c r="H118766">
        <v>89645.6</v>
      </c>
      <c r="I118766">
        <v>18860.2</v>
      </c>
      <c r="J118766">
        <v>14810</v>
      </c>
    </row>
    <row r="118767" spans="1:10" x14ac:dyDescent="0.2">
      <c r="A118767" t="s">
        <v>9543</v>
      </c>
      <c r="B118767" t="s">
        <v>142431</v>
      </c>
      <c r="C118767" t="s">
        <v>158100</v>
      </c>
      <c r="D118767">
        <v>1</v>
      </c>
      <c r="E118767">
        <v>8536.65</v>
      </c>
      <c r="F118767">
        <v>8943.2000000000007</v>
      </c>
      <c r="G118767">
        <v>5419.68</v>
      </c>
      <c r="H118767">
        <v>1420.64</v>
      </c>
    </row>
    <row r="118768" spans="1:10" x14ac:dyDescent="0.2">
      <c r="A118768" t="s">
        <v>9543</v>
      </c>
      <c r="B118768" t="s">
        <v>142432</v>
      </c>
      <c r="C118768" t="s">
        <v>158100</v>
      </c>
      <c r="D118768">
        <v>1</v>
      </c>
      <c r="E118768">
        <v>111881</v>
      </c>
      <c r="F118768">
        <v>109456</v>
      </c>
      <c r="G118768">
        <v>47662.400000000001</v>
      </c>
      <c r="H118768">
        <v>47950.9</v>
      </c>
      <c r="I118768">
        <v>9428.85</v>
      </c>
      <c r="J118768">
        <v>10230</v>
      </c>
    </row>
    <row r="118769" spans="1:10" x14ac:dyDescent="0.2">
      <c r="A118769" t="s">
        <v>9543</v>
      </c>
      <c r="B118769" t="s">
        <v>156304</v>
      </c>
      <c r="C118769" t="s">
        <v>158100</v>
      </c>
      <c r="D118769">
        <v>1</v>
      </c>
      <c r="E118769">
        <v>27467.4</v>
      </c>
      <c r="F118769">
        <v>35465.4</v>
      </c>
      <c r="G118769">
        <v>16020.7</v>
      </c>
      <c r="H118769">
        <v>9967.73</v>
      </c>
      <c r="I118769">
        <v>2650.89</v>
      </c>
      <c r="J118769">
        <v>2636.56</v>
      </c>
    </row>
    <row r="118770" spans="1:10" x14ac:dyDescent="0.2">
      <c r="A118770" t="s">
        <v>9543</v>
      </c>
      <c r="B118770" t="s">
        <v>156305</v>
      </c>
      <c r="C118770" t="s">
        <v>158100</v>
      </c>
      <c r="D118770">
        <v>1</v>
      </c>
      <c r="E118770">
        <v>253417</v>
      </c>
      <c r="F118770">
        <v>240137</v>
      </c>
      <c r="G118770">
        <v>129686</v>
      </c>
      <c r="H118770">
        <v>117736</v>
      </c>
      <c r="I118770">
        <v>22841</v>
      </c>
      <c r="J118770">
        <v>31162.799999999999</v>
      </c>
    </row>
    <row r="118771" spans="1:10" x14ac:dyDescent="0.2">
      <c r="A118771" t="s">
        <v>1407</v>
      </c>
      <c r="B118771" t="s">
        <v>13543</v>
      </c>
      <c r="C118771" t="s">
        <v>158100</v>
      </c>
      <c r="D118771">
        <v>1</v>
      </c>
      <c r="E118771">
        <v>217716</v>
      </c>
      <c r="F118771">
        <v>214005</v>
      </c>
      <c r="G118771">
        <v>78470.600000000006</v>
      </c>
    </row>
    <row r="118772" spans="1:10" x14ac:dyDescent="0.2">
      <c r="A118772" t="s">
        <v>1407</v>
      </c>
      <c r="B118772" t="s">
        <v>13545</v>
      </c>
      <c r="C118772" t="s">
        <v>158100</v>
      </c>
      <c r="D118772">
        <v>1</v>
      </c>
      <c r="H118772">
        <v>90854.5</v>
      </c>
      <c r="I118772">
        <v>20521.900000000001</v>
      </c>
      <c r="J118772">
        <v>18789.5</v>
      </c>
    </row>
    <row r="118773" spans="1:10" x14ac:dyDescent="0.2">
      <c r="A118773" t="s">
        <v>1407</v>
      </c>
      <c r="B118773" t="s">
        <v>13546</v>
      </c>
      <c r="C118773" t="s">
        <v>158100</v>
      </c>
      <c r="D118773">
        <v>1</v>
      </c>
      <c r="E118773">
        <v>2255520</v>
      </c>
      <c r="F118773">
        <v>2195180</v>
      </c>
      <c r="G118773">
        <v>1027100</v>
      </c>
      <c r="H118773">
        <v>1021350</v>
      </c>
      <c r="I118773">
        <v>265667</v>
      </c>
      <c r="J118773">
        <v>247083</v>
      </c>
    </row>
    <row r="118774" spans="1:10" x14ac:dyDescent="0.2">
      <c r="A118774" t="s">
        <v>1407</v>
      </c>
      <c r="B118774" t="s">
        <v>15873</v>
      </c>
      <c r="C118774" t="s">
        <v>158100</v>
      </c>
      <c r="D118774">
        <v>1</v>
      </c>
      <c r="E118774">
        <v>695457</v>
      </c>
      <c r="F118774">
        <v>591358</v>
      </c>
      <c r="G118774">
        <v>304353</v>
      </c>
      <c r="H118774">
        <v>141460</v>
      </c>
      <c r="I118774">
        <v>30167.8</v>
      </c>
      <c r="J118774">
        <v>12203.9</v>
      </c>
    </row>
    <row r="118775" spans="1:10" x14ac:dyDescent="0.2">
      <c r="A118775" t="s">
        <v>1407</v>
      </c>
      <c r="B118775" t="s">
        <v>17165</v>
      </c>
      <c r="C118775" t="s">
        <v>158100</v>
      </c>
      <c r="D118775">
        <v>1</v>
      </c>
      <c r="E118775">
        <v>1212.77</v>
      </c>
      <c r="G118775">
        <v>2772.31</v>
      </c>
      <c r="H118775">
        <v>2212.41</v>
      </c>
    </row>
    <row r="118776" spans="1:10" x14ac:dyDescent="0.2">
      <c r="A118776" t="s">
        <v>1407</v>
      </c>
      <c r="B118776" t="s">
        <v>18974</v>
      </c>
      <c r="C118776" t="s">
        <v>158100</v>
      </c>
      <c r="D118776">
        <v>1</v>
      </c>
      <c r="E118776">
        <v>406010</v>
      </c>
      <c r="F118776">
        <v>404613</v>
      </c>
      <c r="G118776">
        <v>135945</v>
      </c>
      <c r="H118776">
        <v>118732</v>
      </c>
      <c r="I118776">
        <v>24000.9</v>
      </c>
      <c r="J118776">
        <v>20972.400000000001</v>
      </c>
    </row>
    <row r="118777" spans="1:10" x14ac:dyDescent="0.2">
      <c r="A118777" t="s">
        <v>1407</v>
      </c>
      <c r="B118777" t="s">
        <v>25283</v>
      </c>
      <c r="C118777" t="s">
        <v>158100</v>
      </c>
      <c r="D118777">
        <v>1</v>
      </c>
      <c r="E118777">
        <v>1087180</v>
      </c>
      <c r="F118777">
        <v>1006110</v>
      </c>
      <c r="G118777">
        <v>446602</v>
      </c>
      <c r="H118777">
        <v>473271</v>
      </c>
      <c r="I118777">
        <v>110188</v>
      </c>
      <c r="J118777">
        <v>110709</v>
      </c>
    </row>
    <row r="118778" spans="1:10" x14ac:dyDescent="0.2">
      <c r="A118778" t="s">
        <v>1407</v>
      </c>
      <c r="B118778" t="s">
        <v>25774</v>
      </c>
      <c r="C118778" t="s">
        <v>158100</v>
      </c>
      <c r="D118778">
        <v>1</v>
      </c>
      <c r="E118778">
        <v>661142</v>
      </c>
      <c r="F118778">
        <v>598820</v>
      </c>
      <c r="G118778">
        <v>291388</v>
      </c>
      <c r="H118778">
        <v>255006</v>
      </c>
      <c r="I118778">
        <v>57484.800000000003</v>
      </c>
      <c r="J118778">
        <v>59296.9</v>
      </c>
    </row>
    <row r="118779" spans="1:10" x14ac:dyDescent="0.2">
      <c r="A118779" t="s">
        <v>1407</v>
      </c>
      <c r="B118779" t="s">
        <v>25775</v>
      </c>
      <c r="C118779" t="s">
        <v>158100</v>
      </c>
      <c r="D118779">
        <v>1</v>
      </c>
      <c r="E118779">
        <v>32319.200000000001</v>
      </c>
      <c r="F118779">
        <v>21290.9</v>
      </c>
      <c r="G118779">
        <v>11495.1</v>
      </c>
      <c r="H118779">
        <v>11042.4</v>
      </c>
      <c r="I118779">
        <v>4208.43</v>
      </c>
      <c r="J118779">
        <v>3211.69</v>
      </c>
    </row>
    <row r="118780" spans="1:10" x14ac:dyDescent="0.2">
      <c r="A118780" t="s">
        <v>1407</v>
      </c>
      <c r="B118780" t="s">
        <v>25776</v>
      </c>
      <c r="C118780" t="s">
        <v>158100</v>
      </c>
      <c r="D118780">
        <v>1</v>
      </c>
      <c r="E118780">
        <v>269973</v>
      </c>
      <c r="F118780">
        <v>215952</v>
      </c>
      <c r="G118780">
        <v>123870</v>
      </c>
      <c r="H118780">
        <v>120821</v>
      </c>
      <c r="I118780">
        <v>27873.200000000001</v>
      </c>
      <c r="J118780">
        <v>27503.9</v>
      </c>
    </row>
    <row r="118781" spans="1:10" x14ac:dyDescent="0.2">
      <c r="A118781" t="s">
        <v>1407</v>
      </c>
      <c r="B118781" t="s">
        <v>30711</v>
      </c>
      <c r="C118781" t="s">
        <v>158100</v>
      </c>
      <c r="D118781">
        <v>1</v>
      </c>
      <c r="E118781">
        <v>80603.8</v>
      </c>
      <c r="F118781">
        <v>139459</v>
      </c>
      <c r="G118781">
        <v>49075.4</v>
      </c>
      <c r="H118781">
        <v>31765.5</v>
      </c>
      <c r="I118781">
        <v>816.33799999999997</v>
      </c>
    </row>
    <row r="118782" spans="1:10" x14ac:dyDescent="0.2">
      <c r="A118782" t="s">
        <v>1407</v>
      </c>
      <c r="B118782" t="s">
        <v>31054</v>
      </c>
      <c r="C118782" t="s">
        <v>158100</v>
      </c>
      <c r="D118782">
        <v>1</v>
      </c>
      <c r="E118782">
        <v>47627.7</v>
      </c>
      <c r="F118782">
        <v>51884.3</v>
      </c>
      <c r="G118782">
        <v>27031.7</v>
      </c>
      <c r="H118782">
        <v>11733.1</v>
      </c>
      <c r="I118782">
        <v>3955.09</v>
      </c>
      <c r="J118782">
        <v>2672.73</v>
      </c>
    </row>
    <row r="118783" spans="1:10" x14ac:dyDescent="0.2">
      <c r="A118783" t="s">
        <v>1407</v>
      </c>
      <c r="B118783" t="s">
        <v>31055</v>
      </c>
      <c r="C118783" t="s">
        <v>158100</v>
      </c>
      <c r="D118783">
        <v>1</v>
      </c>
      <c r="E118783">
        <v>63413.1</v>
      </c>
      <c r="F118783">
        <v>32662.6</v>
      </c>
      <c r="G118783">
        <v>36470.800000000003</v>
      </c>
      <c r="H118783">
        <v>18923.099999999999</v>
      </c>
      <c r="I118783">
        <v>6513.73</v>
      </c>
      <c r="J118783">
        <v>7167.77</v>
      </c>
    </row>
    <row r="118784" spans="1:10" x14ac:dyDescent="0.2">
      <c r="A118784" t="s">
        <v>1407</v>
      </c>
      <c r="B118784" t="s">
        <v>31056</v>
      </c>
      <c r="C118784" t="s">
        <v>158100</v>
      </c>
      <c r="D118784">
        <v>1</v>
      </c>
      <c r="E118784">
        <v>592999</v>
      </c>
      <c r="F118784">
        <v>594446</v>
      </c>
      <c r="G118784">
        <v>254813</v>
      </c>
      <c r="H118784">
        <v>272144</v>
      </c>
      <c r="I118784">
        <v>47513.7</v>
      </c>
      <c r="J118784">
        <v>42148.7</v>
      </c>
    </row>
    <row r="118785" spans="1:10" x14ac:dyDescent="0.2">
      <c r="A118785" t="s">
        <v>1407</v>
      </c>
      <c r="B118785" t="s">
        <v>35232</v>
      </c>
      <c r="C118785" t="s">
        <v>158100</v>
      </c>
      <c r="D118785">
        <v>1</v>
      </c>
      <c r="E118785">
        <v>411893</v>
      </c>
      <c r="F118785">
        <v>359369</v>
      </c>
      <c r="G118785">
        <v>154743</v>
      </c>
      <c r="H118785">
        <v>152512</v>
      </c>
      <c r="I118785">
        <v>33703.800000000003</v>
      </c>
      <c r="J118785">
        <v>33465.5</v>
      </c>
    </row>
    <row r="118786" spans="1:10" x14ac:dyDescent="0.2">
      <c r="A118786" t="s">
        <v>1407</v>
      </c>
      <c r="B118786" t="s">
        <v>37164</v>
      </c>
      <c r="C118786" t="s">
        <v>158100</v>
      </c>
      <c r="D118786">
        <v>1</v>
      </c>
      <c r="E118786">
        <v>10222</v>
      </c>
      <c r="F118786">
        <v>8695.89</v>
      </c>
      <c r="G118786">
        <v>8166.69</v>
      </c>
      <c r="H118786">
        <v>11982.6</v>
      </c>
    </row>
    <row r="118787" spans="1:10" x14ac:dyDescent="0.2">
      <c r="A118787" t="s">
        <v>1407</v>
      </c>
      <c r="B118787" t="s">
        <v>37182</v>
      </c>
      <c r="C118787" t="s">
        <v>158100</v>
      </c>
      <c r="D118787">
        <v>1</v>
      </c>
      <c r="E118787">
        <v>219902</v>
      </c>
      <c r="F118787">
        <v>225563</v>
      </c>
      <c r="G118787">
        <v>86638.7</v>
      </c>
      <c r="H118787">
        <v>97141.9</v>
      </c>
      <c r="I118787">
        <v>14965.1</v>
      </c>
      <c r="J118787">
        <v>14921.1</v>
      </c>
    </row>
    <row r="118788" spans="1:10" x14ac:dyDescent="0.2">
      <c r="A118788" t="s">
        <v>1407</v>
      </c>
      <c r="B118788" t="s">
        <v>38594</v>
      </c>
      <c r="C118788" t="s">
        <v>158100</v>
      </c>
      <c r="D118788">
        <v>1</v>
      </c>
      <c r="G118788">
        <v>1421.71</v>
      </c>
      <c r="H118788">
        <v>1932.62</v>
      </c>
      <c r="I118788">
        <v>498.63900000000001</v>
      </c>
    </row>
    <row r="118789" spans="1:10" x14ac:dyDescent="0.2">
      <c r="A118789" t="s">
        <v>1407</v>
      </c>
      <c r="B118789" t="s">
        <v>38596</v>
      </c>
      <c r="C118789" t="s">
        <v>158100</v>
      </c>
      <c r="D118789">
        <v>1</v>
      </c>
      <c r="E118789">
        <v>1668890</v>
      </c>
      <c r="F118789">
        <v>1591320</v>
      </c>
      <c r="G118789">
        <v>1404120</v>
      </c>
      <c r="H118789">
        <v>1237230</v>
      </c>
      <c r="I118789">
        <v>894391</v>
      </c>
      <c r="J118789">
        <v>834278</v>
      </c>
    </row>
    <row r="118790" spans="1:10" x14ac:dyDescent="0.2">
      <c r="A118790" t="s">
        <v>1407</v>
      </c>
      <c r="B118790" t="s">
        <v>38597</v>
      </c>
      <c r="C118790" t="s">
        <v>158100</v>
      </c>
      <c r="D118790">
        <v>1</v>
      </c>
      <c r="E118790">
        <v>1830.52</v>
      </c>
      <c r="F118790">
        <v>6156.17</v>
      </c>
      <c r="G118790">
        <v>16054.7</v>
      </c>
      <c r="H118790">
        <v>22648.2</v>
      </c>
      <c r="I118790">
        <v>8390.09</v>
      </c>
      <c r="J118790">
        <v>7654.63</v>
      </c>
    </row>
    <row r="118791" spans="1:10" x14ac:dyDescent="0.2">
      <c r="A118791" t="s">
        <v>1407</v>
      </c>
      <c r="B118791" t="s">
        <v>38598</v>
      </c>
      <c r="C118791" t="s">
        <v>158100</v>
      </c>
      <c r="D118791">
        <v>1</v>
      </c>
      <c r="E118791">
        <v>12304</v>
      </c>
      <c r="F118791">
        <v>11649.8</v>
      </c>
      <c r="G118791">
        <v>15787.7</v>
      </c>
      <c r="H118791">
        <v>13356.3</v>
      </c>
    </row>
    <row r="118792" spans="1:10" x14ac:dyDescent="0.2">
      <c r="A118792" t="s">
        <v>1407</v>
      </c>
      <c r="B118792" t="s">
        <v>43483</v>
      </c>
      <c r="C118792" t="s">
        <v>158100</v>
      </c>
      <c r="D118792">
        <v>1</v>
      </c>
      <c r="E118792">
        <v>22433.4</v>
      </c>
      <c r="F118792">
        <v>17779.2</v>
      </c>
      <c r="G118792">
        <v>6622.63</v>
      </c>
      <c r="H118792">
        <v>7703.31</v>
      </c>
      <c r="I118792">
        <v>4617.09</v>
      </c>
      <c r="J118792">
        <v>2818.66</v>
      </c>
    </row>
    <row r="118793" spans="1:10" x14ac:dyDescent="0.2">
      <c r="A118793" t="s">
        <v>1407</v>
      </c>
      <c r="B118793" t="s">
        <v>43484</v>
      </c>
      <c r="C118793" t="s">
        <v>158100</v>
      </c>
      <c r="D118793">
        <v>1</v>
      </c>
      <c r="E118793">
        <v>29639</v>
      </c>
      <c r="F118793">
        <v>26787.9</v>
      </c>
      <c r="G118793">
        <v>11653.5</v>
      </c>
      <c r="H118793">
        <v>10976.7</v>
      </c>
      <c r="I118793">
        <v>3832.16</v>
      </c>
      <c r="J118793">
        <v>4146.9799999999996</v>
      </c>
    </row>
    <row r="118794" spans="1:10" x14ac:dyDescent="0.2">
      <c r="A118794" t="s">
        <v>1407</v>
      </c>
      <c r="B118794" t="s">
        <v>43485</v>
      </c>
      <c r="C118794" t="s">
        <v>158100</v>
      </c>
      <c r="D118794">
        <v>1</v>
      </c>
      <c r="E118794">
        <v>1802680</v>
      </c>
      <c r="F118794">
        <v>1932510</v>
      </c>
      <c r="G118794">
        <v>778632</v>
      </c>
      <c r="H118794">
        <v>831318</v>
      </c>
      <c r="I118794">
        <v>193659</v>
      </c>
      <c r="J118794">
        <v>177971</v>
      </c>
    </row>
    <row r="118795" spans="1:10" x14ac:dyDescent="0.2">
      <c r="A118795" t="s">
        <v>1407</v>
      </c>
      <c r="B118795" t="s">
        <v>43953</v>
      </c>
      <c r="C118795" t="s">
        <v>158100</v>
      </c>
      <c r="D118795">
        <v>1</v>
      </c>
      <c r="E118795">
        <v>709741</v>
      </c>
      <c r="F118795">
        <v>743776</v>
      </c>
      <c r="G118795">
        <v>272074</v>
      </c>
      <c r="H118795">
        <v>263583</v>
      </c>
      <c r="I118795">
        <v>20845.5</v>
      </c>
      <c r="J118795">
        <v>16005.6</v>
      </c>
    </row>
    <row r="118796" spans="1:10" x14ac:dyDescent="0.2">
      <c r="A118796" t="s">
        <v>1407</v>
      </c>
      <c r="B118796" t="s">
        <v>59048</v>
      </c>
      <c r="C118796" t="s">
        <v>158100</v>
      </c>
      <c r="D118796">
        <v>1</v>
      </c>
      <c r="E118796">
        <v>82956</v>
      </c>
      <c r="F118796">
        <v>53988.1</v>
      </c>
      <c r="G118796">
        <v>52420.9</v>
      </c>
      <c r="H118796">
        <v>29074.400000000001</v>
      </c>
      <c r="I118796">
        <v>36462.1</v>
      </c>
      <c r="J118796">
        <v>32494.1</v>
      </c>
    </row>
    <row r="118797" spans="1:10" x14ac:dyDescent="0.2">
      <c r="A118797" t="s">
        <v>1407</v>
      </c>
      <c r="B118797" t="s">
        <v>59050</v>
      </c>
      <c r="C118797" t="s">
        <v>158100</v>
      </c>
      <c r="D118797">
        <v>1</v>
      </c>
      <c r="E118797">
        <v>2575800</v>
      </c>
      <c r="F118797">
        <v>2504220</v>
      </c>
      <c r="G118797">
        <v>1366490</v>
      </c>
      <c r="H118797">
        <v>1207360</v>
      </c>
      <c r="I118797">
        <v>313259</v>
      </c>
      <c r="J118797">
        <v>326141</v>
      </c>
    </row>
    <row r="118798" spans="1:10" x14ac:dyDescent="0.2">
      <c r="A118798" t="s">
        <v>1407</v>
      </c>
      <c r="B118798" t="s">
        <v>62076</v>
      </c>
      <c r="C118798" t="s">
        <v>158100</v>
      </c>
      <c r="D118798">
        <v>1</v>
      </c>
      <c r="E118798">
        <v>12280.3</v>
      </c>
      <c r="F118798">
        <v>16625.400000000001</v>
      </c>
      <c r="G118798">
        <v>7092.37</v>
      </c>
      <c r="H118798">
        <v>8503.1</v>
      </c>
      <c r="I118798">
        <v>2920.23</v>
      </c>
      <c r="J118798">
        <v>4207.01</v>
      </c>
    </row>
    <row r="118799" spans="1:10" x14ac:dyDescent="0.2">
      <c r="A118799" t="s">
        <v>1407</v>
      </c>
      <c r="B118799" t="s">
        <v>62077</v>
      </c>
      <c r="C118799" t="s">
        <v>158100</v>
      </c>
      <c r="D118799">
        <v>1</v>
      </c>
      <c r="E118799">
        <v>104342</v>
      </c>
      <c r="F118799">
        <v>111538</v>
      </c>
      <c r="G118799">
        <v>59220.9</v>
      </c>
      <c r="H118799">
        <v>51887.4</v>
      </c>
      <c r="I118799">
        <v>16489</v>
      </c>
      <c r="J118799">
        <v>17728.400000000001</v>
      </c>
    </row>
    <row r="118800" spans="1:10" x14ac:dyDescent="0.2">
      <c r="A118800" t="s">
        <v>1407</v>
      </c>
      <c r="B118800" t="s">
        <v>77192</v>
      </c>
      <c r="C118800" t="s">
        <v>158100</v>
      </c>
      <c r="D118800">
        <v>1</v>
      </c>
      <c r="E118800">
        <v>527360</v>
      </c>
      <c r="F118800">
        <v>487007</v>
      </c>
      <c r="G118800">
        <v>243691</v>
      </c>
      <c r="H118800">
        <v>262339</v>
      </c>
      <c r="I118800">
        <v>59809.3</v>
      </c>
      <c r="J118800">
        <v>47538.2</v>
      </c>
    </row>
    <row r="118801" spans="1:10" x14ac:dyDescent="0.2">
      <c r="A118801" t="s">
        <v>1407</v>
      </c>
      <c r="B118801" t="s">
        <v>77481</v>
      </c>
      <c r="C118801" t="s">
        <v>158100</v>
      </c>
      <c r="D118801">
        <v>1</v>
      </c>
      <c r="G118801">
        <v>16971.2</v>
      </c>
      <c r="H118801">
        <v>17566.099999999999</v>
      </c>
    </row>
    <row r="118802" spans="1:10" x14ac:dyDescent="0.2">
      <c r="A118802" t="s">
        <v>1407</v>
      </c>
      <c r="B118802" t="s">
        <v>80932</v>
      </c>
      <c r="C118802" t="s">
        <v>158100</v>
      </c>
      <c r="D118802">
        <v>1</v>
      </c>
      <c r="E118802">
        <v>124705</v>
      </c>
      <c r="F118802">
        <v>110335</v>
      </c>
      <c r="G118802">
        <v>48979.6</v>
      </c>
      <c r="H118802">
        <v>49223.7</v>
      </c>
      <c r="I118802">
        <v>14535.7</v>
      </c>
      <c r="J118802">
        <v>12627.2</v>
      </c>
    </row>
    <row r="118803" spans="1:10" x14ac:dyDescent="0.2">
      <c r="A118803" t="s">
        <v>1407</v>
      </c>
      <c r="B118803" t="s">
        <v>80933</v>
      </c>
      <c r="C118803" t="s">
        <v>158100</v>
      </c>
      <c r="D118803">
        <v>1</v>
      </c>
      <c r="E118803">
        <v>611.33500000000004</v>
      </c>
      <c r="F118803">
        <v>731.58600000000001</v>
      </c>
      <c r="G118803">
        <v>505.33199999999999</v>
      </c>
      <c r="H118803">
        <v>271.23500000000001</v>
      </c>
      <c r="I118803">
        <v>192.67599999999999</v>
      </c>
    </row>
    <row r="118804" spans="1:10" x14ac:dyDescent="0.2">
      <c r="A118804" t="s">
        <v>1407</v>
      </c>
      <c r="B118804" t="s">
        <v>80934</v>
      </c>
      <c r="C118804" t="s">
        <v>158100</v>
      </c>
      <c r="D118804">
        <v>1</v>
      </c>
      <c r="E118804">
        <v>46813</v>
      </c>
      <c r="F118804">
        <v>56634</v>
      </c>
      <c r="G118804">
        <v>24636</v>
      </c>
      <c r="H118804">
        <v>19354.400000000001</v>
      </c>
      <c r="I118804">
        <v>5399.76</v>
      </c>
      <c r="J118804">
        <v>6915</v>
      </c>
    </row>
    <row r="118805" spans="1:10" x14ac:dyDescent="0.2">
      <c r="A118805" t="s">
        <v>1407</v>
      </c>
      <c r="B118805" t="s">
        <v>82131</v>
      </c>
      <c r="C118805" t="s">
        <v>158100</v>
      </c>
      <c r="D118805">
        <v>1</v>
      </c>
      <c r="E118805">
        <v>45941</v>
      </c>
      <c r="F118805">
        <v>43912.800000000003</v>
      </c>
      <c r="G118805">
        <v>18625.400000000001</v>
      </c>
      <c r="H118805">
        <v>30495.9</v>
      </c>
      <c r="I118805">
        <v>9418.0400000000009</v>
      </c>
      <c r="J118805">
        <v>10877.1</v>
      </c>
    </row>
    <row r="118806" spans="1:10" x14ac:dyDescent="0.2">
      <c r="A118806" t="s">
        <v>1407</v>
      </c>
      <c r="B118806" t="s">
        <v>82132</v>
      </c>
      <c r="C118806" t="s">
        <v>158100</v>
      </c>
      <c r="D118806">
        <v>1</v>
      </c>
      <c r="E118806">
        <v>574225</v>
      </c>
      <c r="F118806">
        <v>589738</v>
      </c>
      <c r="G118806">
        <v>309761</v>
      </c>
      <c r="H118806">
        <v>259673</v>
      </c>
      <c r="I118806">
        <v>42613.1</v>
      </c>
      <c r="J118806">
        <v>35102.199999999997</v>
      </c>
    </row>
    <row r="118807" spans="1:10" x14ac:dyDescent="0.2">
      <c r="A118807" t="s">
        <v>1407</v>
      </c>
      <c r="B118807" t="s">
        <v>82133</v>
      </c>
      <c r="C118807" t="s">
        <v>158100</v>
      </c>
      <c r="D118807">
        <v>1</v>
      </c>
      <c r="E118807">
        <v>7212.52</v>
      </c>
      <c r="F118807">
        <v>3910.6</v>
      </c>
      <c r="G118807">
        <v>8991.7000000000007</v>
      </c>
      <c r="H118807">
        <v>8526.7099999999991</v>
      </c>
    </row>
    <row r="118808" spans="1:10" x14ac:dyDescent="0.2">
      <c r="A118808" t="s">
        <v>1407</v>
      </c>
      <c r="B118808" t="s">
        <v>82134</v>
      </c>
      <c r="C118808" t="s">
        <v>158100</v>
      </c>
      <c r="D118808">
        <v>1</v>
      </c>
      <c r="E118808">
        <v>2554.11</v>
      </c>
      <c r="F118808">
        <v>1690.51</v>
      </c>
      <c r="G118808">
        <v>6751.39</v>
      </c>
      <c r="H118808">
        <v>3972.07</v>
      </c>
      <c r="I118808">
        <v>686.59199999999998</v>
      </c>
      <c r="J118808">
        <v>313.053</v>
      </c>
    </row>
    <row r="118809" spans="1:10" x14ac:dyDescent="0.2">
      <c r="A118809" t="s">
        <v>1407</v>
      </c>
      <c r="B118809" t="s">
        <v>84432</v>
      </c>
      <c r="C118809" t="s">
        <v>158100</v>
      </c>
      <c r="D118809">
        <v>1</v>
      </c>
      <c r="E118809">
        <v>187377</v>
      </c>
      <c r="F118809">
        <v>179976</v>
      </c>
      <c r="G118809">
        <v>70982.600000000006</v>
      </c>
      <c r="H118809">
        <v>64735.5</v>
      </c>
      <c r="I118809">
        <v>16870.5</v>
      </c>
      <c r="J118809">
        <v>15385.5</v>
      </c>
    </row>
    <row r="118810" spans="1:10" x14ac:dyDescent="0.2">
      <c r="A118810" t="s">
        <v>1407</v>
      </c>
      <c r="B118810" t="s">
        <v>85848</v>
      </c>
      <c r="C118810" t="s">
        <v>158100</v>
      </c>
      <c r="D118810">
        <v>1</v>
      </c>
      <c r="E118810">
        <v>589112</v>
      </c>
      <c r="F118810">
        <v>718226</v>
      </c>
      <c r="G118810">
        <v>420881</v>
      </c>
      <c r="H118810">
        <v>317280</v>
      </c>
      <c r="I118810">
        <v>26742.3</v>
      </c>
      <c r="J118810">
        <v>20890.599999999999</v>
      </c>
    </row>
    <row r="118811" spans="1:10" x14ac:dyDescent="0.2">
      <c r="A118811" t="s">
        <v>1407</v>
      </c>
      <c r="B118811" t="s">
        <v>101447</v>
      </c>
      <c r="C118811" t="s">
        <v>158100</v>
      </c>
      <c r="D118811">
        <v>1</v>
      </c>
      <c r="E118811">
        <v>27318.799999999999</v>
      </c>
      <c r="F118811">
        <v>25906.1</v>
      </c>
      <c r="G118811">
        <v>9028.34</v>
      </c>
      <c r="H118811">
        <v>10731.9</v>
      </c>
      <c r="I118811">
        <v>2930.64</v>
      </c>
      <c r="J118811">
        <v>3257.46</v>
      </c>
    </row>
    <row r="118812" spans="1:10" x14ac:dyDescent="0.2">
      <c r="A118812" t="s">
        <v>1407</v>
      </c>
      <c r="B118812" t="s">
        <v>101634</v>
      </c>
      <c r="C118812" t="s">
        <v>158100</v>
      </c>
      <c r="D118812">
        <v>1</v>
      </c>
      <c r="E118812">
        <v>160967</v>
      </c>
      <c r="J118812">
        <v>34560.800000000003</v>
      </c>
    </row>
    <row r="118813" spans="1:10" x14ac:dyDescent="0.2">
      <c r="A118813" t="s">
        <v>1407</v>
      </c>
      <c r="B118813" t="s">
        <v>101635</v>
      </c>
      <c r="C118813" t="s">
        <v>158100</v>
      </c>
      <c r="D118813">
        <v>1</v>
      </c>
      <c r="E118813">
        <v>62048.3</v>
      </c>
      <c r="F118813">
        <v>52952.800000000003</v>
      </c>
      <c r="G118813">
        <v>25970.9</v>
      </c>
      <c r="H118813">
        <v>27492</v>
      </c>
      <c r="I118813">
        <v>9467.77</v>
      </c>
      <c r="J118813">
        <v>8925.44</v>
      </c>
    </row>
    <row r="118814" spans="1:10" x14ac:dyDescent="0.2">
      <c r="A118814" t="s">
        <v>1407</v>
      </c>
      <c r="B118814" t="s">
        <v>104313</v>
      </c>
      <c r="C118814" t="s">
        <v>158100</v>
      </c>
      <c r="D118814">
        <v>1</v>
      </c>
      <c r="E118814">
        <v>2069060</v>
      </c>
      <c r="F118814">
        <v>2067750</v>
      </c>
      <c r="G118814">
        <v>895936</v>
      </c>
      <c r="H118814">
        <v>891425</v>
      </c>
      <c r="I118814">
        <v>229339</v>
      </c>
      <c r="J118814">
        <v>223010</v>
      </c>
    </row>
    <row r="118815" spans="1:10" x14ac:dyDescent="0.2">
      <c r="A118815" t="s">
        <v>1407</v>
      </c>
      <c r="B118815" t="s">
        <v>106128</v>
      </c>
      <c r="C118815" t="s">
        <v>158100</v>
      </c>
      <c r="D118815">
        <v>1</v>
      </c>
      <c r="E118815">
        <v>46230.9</v>
      </c>
      <c r="F118815">
        <v>35870.400000000001</v>
      </c>
      <c r="G118815">
        <v>20483.7</v>
      </c>
      <c r="H118815">
        <v>20115.900000000001</v>
      </c>
      <c r="I118815">
        <v>4022.6</v>
      </c>
      <c r="J118815">
        <v>6023.25</v>
      </c>
    </row>
    <row r="118816" spans="1:10" x14ac:dyDescent="0.2">
      <c r="A118816" t="s">
        <v>1407</v>
      </c>
      <c r="B118816" t="s">
        <v>106129</v>
      </c>
      <c r="C118816" t="s">
        <v>158100</v>
      </c>
      <c r="D118816">
        <v>1</v>
      </c>
      <c r="E118816">
        <v>64792.5</v>
      </c>
      <c r="G118816">
        <v>30898.6</v>
      </c>
      <c r="H118816">
        <v>28095.7</v>
      </c>
      <c r="I118816">
        <v>10991.2</v>
      </c>
      <c r="J118816">
        <v>8406.58</v>
      </c>
    </row>
    <row r="118817" spans="1:10" x14ac:dyDescent="0.2">
      <c r="A118817" t="s">
        <v>1407</v>
      </c>
      <c r="B118817" t="s">
        <v>106130</v>
      </c>
      <c r="C118817" t="s">
        <v>158100</v>
      </c>
      <c r="D118817">
        <v>1</v>
      </c>
      <c r="E118817">
        <v>491423</v>
      </c>
      <c r="F118817">
        <v>600334</v>
      </c>
      <c r="G118817">
        <v>351495</v>
      </c>
      <c r="H118817">
        <v>348586</v>
      </c>
      <c r="I118817">
        <v>112031</v>
      </c>
      <c r="J118817">
        <v>114322</v>
      </c>
    </row>
    <row r="118818" spans="1:10" x14ac:dyDescent="0.2">
      <c r="A118818" t="s">
        <v>1407</v>
      </c>
      <c r="B118818" t="s">
        <v>113756</v>
      </c>
      <c r="C118818" t="s">
        <v>158100</v>
      </c>
      <c r="D118818">
        <v>1</v>
      </c>
      <c r="E118818">
        <v>1915770</v>
      </c>
      <c r="F118818">
        <v>1896030</v>
      </c>
      <c r="G118818">
        <v>884359</v>
      </c>
      <c r="H118818">
        <v>900437</v>
      </c>
      <c r="I118818">
        <v>225241</v>
      </c>
      <c r="J118818">
        <v>219919</v>
      </c>
    </row>
    <row r="118819" spans="1:10" x14ac:dyDescent="0.2">
      <c r="A118819" t="s">
        <v>1407</v>
      </c>
      <c r="B118819" t="s">
        <v>116938</v>
      </c>
      <c r="C118819" t="s">
        <v>158100</v>
      </c>
      <c r="D118819">
        <v>1</v>
      </c>
      <c r="E118819">
        <v>880302</v>
      </c>
      <c r="F118819">
        <v>650938</v>
      </c>
      <c r="G118819">
        <v>376723</v>
      </c>
      <c r="H118819">
        <v>404620</v>
      </c>
      <c r="I118819">
        <v>106231</v>
      </c>
      <c r="J118819">
        <v>113519</v>
      </c>
    </row>
    <row r="118820" spans="1:10" x14ac:dyDescent="0.2">
      <c r="A118820" t="s">
        <v>1407</v>
      </c>
      <c r="B118820" t="s">
        <v>123170</v>
      </c>
      <c r="C118820" t="s">
        <v>158100</v>
      </c>
      <c r="D118820">
        <v>1</v>
      </c>
      <c r="E118820">
        <v>182634</v>
      </c>
      <c r="F118820">
        <v>175957</v>
      </c>
      <c r="G118820">
        <v>69524.100000000006</v>
      </c>
      <c r="H118820">
        <v>67180.5</v>
      </c>
      <c r="I118820">
        <v>14316</v>
      </c>
      <c r="J118820">
        <v>12711.3</v>
      </c>
    </row>
    <row r="118821" spans="1:10" x14ac:dyDescent="0.2">
      <c r="A118821" t="s">
        <v>1407</v>
      </c>
      <c r="B118821" t="s">
        <v>123171</v>
      </c>
      <c r="C118821" t="s">
        <v>158100</v>
      </c>
      <c r="D118821">
        <v>1</v>
      </c>
      <c r="E118821">
        <v>981510</v>
      </c>
      <c r="F118821">
        <v>1014120</v>
      </c>
      <c r="G118821">
        <v>516137</v>
      </c>
      <c r="H118821">
        <v>470553</v>
      </c>
      <c r="I118821">
        <v>115587</v>
      </c>
      <c r="J118821">
        <v>117102</v>
      </c>
    </row>
    <row r="118822" spans="1:10" x14ac:dyDescent="0.2">
      <c r="A118822" t="s">
        <v>1407</v>
      </c>
      <c r="B118822" t="s">
        <v>125837</v>
      </c>
      <c r="C118822" t="s">
        <v>158100</v>
      </c>
      <c r="D118822">
        <v>1</v>
      </c>
      <c r="E118822">
        <v>1788820</v>
      </c>
      <c r="F118822">
        <v>1674130</v>
      </c>
      <c r="G118822">
        <v>756624</v>
      </c>
      <c r="H118822">
        <v>769388</v>
      </c>
      <c r="I118822">
        <v>164522</v>
      </c>
      <c r="J118822">
        <v>97968</v>
      </c>
    </row>
    <row r="118823" spans="1:10" x14ac:dyDescent="0.2">
      <c r="A118823" t="s">
        <v>1407</v>
      </c>
      <c r="B118823" t="s">
        <v>128813</v>
      </c>
      <c r="C118823" t="s">
        <v>158100</v>
      </c>
      <c r="D118823">
        <v>1</v>
      </c>
      <c r="E118823">
        <v>1904560</v>
      </c>
      <c r="F118823">
        <v>1873330</v>
      </c>
      <c r="G118823">
        <v>1011390</v>
      </c>
      <c r="H118823">
        <v>925110</v>
      </c>
      <c r="I118823">
        <v>236124</v>
      </c>
      <c r="J118823">
        <v>218791</v>
      </c>
    </row>
    <row r="118824" spans="1:10" x14ac:dyDescent="0.2">
      <c r="A118824" t="s">
        <v>1407</v>
      </c>
      <c r="B118824" t="s">
        <v>131942</v>
      </c>
      <c r="C118824" t="s">
        <v>158100</v>
      </c>
      <c r="D118824">
        <v>1</v>
      </c>
      <c r="E118824">
        <v>389116</v>
      </c>
      <c r="F118824">
        <v>378091</v>
      </c>
      <c r="G118824">
        <v>191238</v>
      </c>
      <c r="H118824">
        <v>175140</v>
      </c>
      <c r="I118824">
        <v>14617.7</v>
      </c>
      <c r="J118824">
        <v>18441.7</v>
      </c>
    </row>
    <row r="118825" spans="1:10" x14ac:dyDescent="0.2">
      <c r="A118825" t="s">
        <v>1407</v>
      </c>
      <c r="B118825" t="s">
        <v>132711</v>
      </c>
      <c r="C118825" t="s">
        <v>158100</v>
      </c>
      <c r="D118825">
        <v>1</v>
      </c>
      <c r="E118825">
        <v>12632.9</v>
      </c>
      <c r="F118825">
        <v>13191.3</v>
      </c>
      <c r="G118825">
        <v>5065.57</v>
      </c>
      <c r="H118825">
        <v>6909.81</v>
      </c>
      <c r="I118825">
        <v>1735.37</v>
      </c>
    </row>
    <row r="118826" spans="1:10" x14ac:dyDescent="0.2">
      <c r="A118826" t="s">
        <v>1407</v>
      </c>
      <c r="B118826" t="s">
        <v>132712</v>
      </c>
      <c r="C118826" t="s">
        <v>158100</v>
      </c>
      <c r="D118826">
        <v>1</v>
      </c>
      <c r="E118826">
        <v>43905.8</v>
      </c>
      <c r="F118826">
        <v>38277.699999999997</v>
      </c>
      <c r="G118826">
        <v>15296</v>
      </c>
      <c r="H118826">
        <v>18319.5</v>
      </c>
      <c r="I118826">
        <v>3963.25</v>
      </c>
      <c r="J118826">
        <v>4496.93</v>
      </c>
    </row>
    <row r="118827" spans="1:10" x14ac:dyDescent="0.2">
      <c r="A118827" t="s">
        <v>1407</v>
      </c>
      <c r="B118827" t="s">
        <v>132713</v>
      </c>
      <c r="C118827" t="s">
        <v>158100</v>
      </c>
      <c r="D118827">
        <v>1</v>
      </c>
      <c r="E118827">
        <v>139090</v>
      </c>
      <c r="F118827">
        <v>130738</v>
      </c>
      <c r="G118827">
        <v>67167.5</v>
      </c>
      <c r="H118827">
        <v>60765.8</v>
      </c>
      <c r="I118827">
        <v>16268.9</v>
      </c>
      <c r="J118827">
        <v>18266.599999999999</v>
      </c>
    </row>
    <row r="118828" spans="1:10" x14ac:dyDescent="0.2">
      <c r="A118828" t="s">
        <v>1407</v>
      </c>
      <c r="B118828" t="s">
        <v>132714</v>
      </c>
      <c r="C118828" t="s">
        <v>158100</v>
      </c>
      <c r="D118828">
        <v>1</v>
      </c>
      <c r="E118828">
        <v>1372520</v>
      </c>
      <c r="F118828">
        <v>1434770</v>
      </c>
      <c r="G118828">
        <v>608122</v>
      </c>
      <c r="H118828">
        <v>601135</v>
      </c>
      <c r="I118828">
        <v>156036</v>
      </c>
      <c r="J118828">
        <v>159921</v>
      </c>
    </row>
    <row r="118829" spans="1:10" x14ac:dyDescent="0.2">
      <c r="A118829" t="s">
        <v>1407</v>
      </c>
      <c r="B118829" t="s">
        <v>133856</v>
      </c>
      <c r="C118829" t="s">
        <v>158100</v>
      </c>
      <c r="D118829">
        <v>1</v>
      </c>
      <c r="E118829">
        <v>3352050</v>
      </c>
      <c r="F118829">
        <v>3693470</v>
      </c>
      <c r="J118829">
        <v>1509540</v>
      </c>
    </row>
    <row r="118830" spans="1:10" x14ac:dyDescent="0.2">
      <c r="A118830" t="s">
        <v>1407</v>
      </c>
      <c r="B118830" t="s">
        <v>134942</v>
      </c>
      <c r="C118830" t="s">
        <v>158100</v>
      </c>
      <c r="D118830">
        <v>1</v>
      </c>
      <c r="E118830">
        <v>4099.75</v>
      </c>
      <c r="F118830">
        <v>4188.6899999999996</v>
      </c>
      <c r="G118830">
        <v>5074.0600000000004</v>
      </c>
      <c r="H118830">
        <v>5961.17</v>
      </c>
      <c r="I118830">
        <v>681.26400000000001</v>
      </c>
      <c r="J118830">
        <v>661.49099999999999</v>
      </c>
    </row>
    <row r="118831" spans="1:10" x14ac:dyDescent="0.2">
      <c r="A118831" t="s">
        <v>1407</v>
      </c>
      <c r="B118831" t="s">
        <v>144089</v>
      </c>
      <c r="C118831" t="s">
        <v>158100</v>
      </c>
      <c r="D118831">
        <v>1</v>
      </c>
      <c r="E118831">
        <v>17265.099999999999</v>
      </c>
      <c r="F118831">
        <v>17193.7</v>
      </c>
      <c r="G118831">
        <v>6838.03</v>
      </c>
      <c r="H118831">
        <v>6709.49</v>
      </c>
      <c r="I118831">
        <v>3027.5</v>
      </c>
      <c r="J118831">
        <v>2037</v>
      </c>
    </row>
    <row r="118832" spans="1:10" x14ac:dyDescent="0.2">
      <c r="A118832" t="s">
        <v>1407</v>
      </c>
      <c r="B118832" t="s">
        <v>144091</v>
      </c>
      <c r="C118832" t="s">
        <v>158100</v>
      </c>
      <c r="D118832">
        <v>1</v>
      </c>
      <c r="E118832">
        <v>128880</v>
      </c>
      <c r="F118832">
        <v>94970.2</v>
      </c>
      <c r="G118832">
        <v>52961.7</v>
      </c>
      <c r="H118832">
        <v>55797.8</v>
      </c>
      <c r="I118832">
        <v>19959.8</v>
      </c>
      <c r="J118832">
        <v>20040.2</v>
      </c>
    </row>
    <row r="118833" spans="1:10" x14ac:dyDescent="0.2">
      <c r="A118833" t="s">
        <v>1407</v>
      </c>
      <c r="B118833" t="s">
        <v>144092</v>
      </c>
      <c r="C118833" t="s">
        <v>158100</v>
      </c>
      <c r="D118833">
        <v>1</v>
      </c>
      <c r="E118833">
        <v>365023</v>
      </c>
      <c r="G118833">
        <v>154292</v>
      </c>
      <c r="H118833">
        <v>168888</v>
      </c>
    </row>
    <row r="118834" spans="1:10" x14ac:dyDescent="0.2">
      <c r="A118834" t="s">
        <v>7174</v>
      </c>
      <c r="B118834" t="s">
        <v>36665</v>
      </c>
      <c r="C118834" t="s">
        <v>158100</v>
      </c>
      <c r="D118834">
        <v>1</v>
      </c>
      <c r="E118834">
        <v>369245</v>
      </c>
      <c r="F118834">
        <v>368779</v>
      </c>
      <c r="G118834">
        <v>334558</v>
      </c>
      <c r="H118834">
        <v>339806</v>
      </c>
      <c r="I118834">
        <v>271504</v>
      </c>
      <c r="J118834">
        <v>241388</v>
      </c>
    </row>
    <row r="118835" spans="1:10" x14ac:dyDescent="0.2">
      <c r="A118835" t="s">
        <v>7174</v>
      </c>
      <c r="B118835" t="s">
        <v>38106</v>
      </c>
      <c r="C118835" t="s">
        <v>158100</v>
      </c>
      <c r="D118835">
        <v>1</v>
      </c>
      <c r="E118835">
        <v>2047.75</v>
      </c>
      <c r="F118835">
        <v>3075.92</v>
      </c>
      <c r="G118835">
        <v>1997.38</v>
      </c>
      <c r="H118835">
        <v>1031.8</v>
      </c>
    </row>
    <row r="118836" spans="1:10" x14ac:dyDescent="0.2">
      <c r="A118836" t="s">
        <v>7174</v>
      </c>
      <c r="B118836" t="s">
        <v>38107</v>
      </c>
      <c r="C118836" t="s">
        <v>158100</v>
      </c>
      <c r="D118836">
        <v>1</v>
      </c>
      <c r="E118836">
        <v>2976.71</v>
      </c>
      <c r="F118836">
        <v>2575.85</v>
      </c>
      <c r="G118836">
        <v>1338.36</v>
      </c>
    </row>
    <row r="118837" spans="1:10" x14ac:dyDescent="0.2">
      <c r="A118837" t="s">
        <v>7174</v>
      </c>
      <c r="B118837" t="s">
        <v>38108</v>
      </c>
      <c r="C118837" t="s">
        <v>158100</v>
      </c>
      <c r="D118837">
        <v>1</v>
      </c>
      <c r="E118837">
        <v>67853.8</v>
      </c>
      <c r="F118837">
        <v>61976.5</v>
      </c>
      <c r="G118837">
        <v>24101.7</v>
      </c>
      <c r="H118837">
        <v>28369.3</v>
      </c>
      <c r="I118837">
        <v>7319.39</v>
      </c>
      <c r="J118837">
        <v>7775.3</v>
      </c>
    </row>
    <row r="118838" spans="1:10" x14ac:dyDescent="0.2">
      <c r="A118838" t="s">
        <v>7174</v>
      </c>
      <c r="B118838" t="s">
        <v>52368</v>
      </c>
      <c r="C118838" t="s">
        <v>158100</v>
      </c>
      <c r="D118838">
        <v>1</v>
      </c>
      <c r="E118838">
        <v>1194.92</v>
      </c>
      <c r="F118838">
        <v>482.73700000000002</v>
      </c>
      <c r="G118838">
        <v>592.59199999999998</v>
      </c>
      <c r="H118838">
        <v>129.10499999999999</v>
      </c>
    </row>
    <row r="118839" spans="1:10" x14ac:dyDescent="0.2">
      <c r="A118839" t="s">
        <v>7174</v>
      </c>
      <c r="B118839" t="s">
        <v>53288</v>
      </c>
      <c r="C118839" t="s">
        <v>158100</v>
      </c>
      <c r="D118839">
        <v>1</v>
      </c>
      <c r="E118839">
        <v>68026.899999999994</v>
      </c>
      <c r="F118839">
        <v>73404.2</v>
      </c>
      <c r="G118839">
        <v>26862.1</v>
      </c>
      <c r="H118839">
        <v>18771.099999999999</v>
      </c>
      <c r="I118839">
        <v>5228.34</v>
      </c>
      <c r="J118839">
        <v>5827.41</v>
      </c>
    </row>
    <row r="118840" spans="1:10" x14ac:dyDescent="0.2">
      <c r="A118840" t="s">
        <v>7174</v>
      </c>
      <c r="B118840" t="s">
        <v>53289</v>
      </c>
      <c r="C118840" t="s">
        <v>158100</v>
      </c>
      <c r="D118840">
        <v>1</v>
      </c>
      <c r="E118840">
        <v>82033</v>
      </c>
      <c r="F118840">
        <v>85651.199999999997</v>
      </c>
      <c r="G118840">
        <v>82730.8</v>
      </c>
      <c r="H118840">
        <v>51294.2</v>
      </c>
      <c r="J118840">
        <v>49989.1</v>
      </c>
    </row>
    <row r="118841" spans="1:10" x14ac:dyDescent="0.2">
      <c r="A118841" t="s">
        <v>7174</v>
      </c>
      <c r="B118841" t="s">
        <v>54559</v>
      </c>
      <c r="C118841" t="s">
        <v>158100</v>
      </c>
      <c r="D118841">
        <v>1</v>
      </c>
      <c r="E118841">
        <v>10548.7</v>
      </c>
      <c r="F118841">
        <v>6579.67</v>
      </c>
      <c r="G118841">
        <v>2684.62</v>
      </c>
      <c r="H118841">
        <v>2957.45</v>
      </c>
      <c r="I118841">
        <v>1639.3</v>
      </c>
      <c r="J118841">
        <v>948.92899999999997</v>
      </c>
    </row>
    <row r="118842" spans="1:10" x14ac:dyDescent="0.2">
      <c r="A118842" t="s">
        <v>7174</v>
      </c>
      <c r="B118842" t="s">
        <v>54560</v>
      </c>
      <c r="C118842" t="s">
        <v>158100</v>
      </c>
      <c r="D118842">
        <v>1</v>
      </c>
      <c r="E118842">
        <v>18268.7</v>
      </c>
      <c r="F118842">
        <v>21127.200000000001</v>
      </c>
      <c r="G118842">
        <v>6655.81</v>
      </c>
      <c r="H118842">
        <v>8658.02</v>
      </c>
      <c r="I118842">
        <v>2225.7800000000002</v>
      </c>
      <c r="J118842">
        <v>2198.69</v>
      </c>
    </row>
    <row r="118843" spans="1:10" x14ac:dyDescent="0.2">
      <c r="A118843" t="s">
        <v>7174</v>
      </c>
      <c r="B118843" t="s">
        <v>62903</v>
      </c>
      <c r="C118843" t="s">
        <v>158100</v>
      </c>
      <c r="D118843">
        <v>1</v>
      </c>
      <c r="E118843">
        <v>3120.36</v>
      </c>
      <c r="F118843">
        <v>5404.04</v>
      </c>
      <c r="G118843">
        <v>969.34500000000003</v>
      </c>
      <c r="H118843">
        <v>5316.4</v>
      </c>
      <c r="I118843">
        <v>1877.38</v>
      </c>
      <c r="J118843">
        <v>1346.84</v>
      </c>
    </row>
    <row r="118844" spans="1:10" x14ac:dyDescent="0.2">
      <c r="A118844" t="s">
        <v>7174</v>
      </c>
      <c r="B118844" t="s">
        <v>67606</v>
      </c>
      <c r="C118844" t="s">
        <v>158100</v>
      </c>
      <c r="D118844">
        <v>1</v>
      </c>
      <c r="E118844">
        <v>9757.67</v>
      </c>
      <c r="F118844">
        <v>10785.4</v>
      </c>
      <c r="G118844">
        <v>6261.92</v>
      </c>
      <c r="H118844">
        <v>6050.88</v>
      </c>
      <c r="I118844">
        <v>1530.22</v>
      </c>
      <c r="J118844">
        <v>1877.03</v>
      </c>
    </row>
    <row r="118845" spans="1:10" x14ac:dyDescent="0.2">
      <c r="A118845" t="s">
        <v>7174</v>
      </c>
      <c r="B118845" t="s">
        <v>74354</v>
      </c>
      <c r="C118845" t="s">
        <v>158100</v>
      </c>
      <c r="D118845">
        <v>1</v>
      </c>
      <c r="E118845">
        <v>5075.6499999999996</v>
      </c>
      <c r="F118845">
        <v>5089.6000000000004</v>
      </c>
      <c r="G118845">
        <v>3207.65</v>
      </c>
      <c r="H118845">
        <v>3891.96</v>
      </c>
    </row>
    <row r="118846" spans="1:10" x14ac:dyDescent="0.2">
      <c r="A118846" t="s">
        <v>7174</v>
      </c>
      <c r="B118846" t="s">
        <v>74782</v>
      </c>
      <c r="C118846" t="s">
        <v>158100</v>
      </c>
      <c r="D118846">
        <v>1</v>
      </c>
      <c r="E118846">
        <v>414.767</v>
      </c>
      <c r="F118846">
        <v>844.29700000000003</v>
      </c>
      <c r="G118846">
        <v>594.529</v>
      </c>
      <c r="H118846">
        <v>1191.78</v>
      </c>
      <c r="J118846">
        <v>151.46</v>
      </c>
    </row>
    <row r="118847" spans="1:10" x14ac:dyDescent="0.2">
      <c r="A118847" t="s">
        <v>7174</v>
      </c>
      <c r="B118847" t="s">
        <v>74783</v>
      </c>
      <c r="C118847" t="s">
        <v>158100</v>
      </c>
      <c r="D118847">
        <v>1</v>
      </c>
      <c r="E118847">
        <v>11523.7</v>
      </c>
      <c r="F118847">
        <v>10463.299999999999</v>
      </c>
      <c r="G118847">
        <v>5885.83</v>
      </c>
      <c r="H118847">
        <v>3756.18</v>
      </c>
      <c r="I118847">
        <v>1480.86</v>
      </c>
      <c r="J118847">
        <v>1612</v>
      </c>
    </row>
    <row r="118848" spans="1:10" x14ac:dyDescent="0.2">
      <c r="A118848" t="s">
        <v>7174</v>
      </c>
      <c r="B118848" t="s">
        <v>85854</v>
      </c>
      <c r="C118848" t="s">
        <v>158100</v>
      </c>
      <c r="D118848">
        <v>1</v>
      </c>
      <c r="E118848">
        <v>207274</v>
      </c>
      <c r="F118848">
        <v>188627</v>
      </c>
      <c r="G118848">
        <v>73001</v>
      </c>
      <c r="H118848">
        <v>73978.899999999994</v>
      </c>
      <c r="I118848">
        <v>18227.7</v>
      </c>
      <c r="J118848">
        <v>17641.099999999999</v>
      </c>
    </row>
    <row r="118849" spans="1:10" x14ac:dyDescent="0.2">
      <c r="A118849" t="s">
        <v>7174</v>
      </c>
      <c r="B118849" t="s">
        <v>114882</v>
      </c>
      <c r="C118849" t="s">
        <v>158100</v>
      </c>
      <c r="D118849">
        <v>1</v>
      </c>
      <c r="E118849">
        <v>28705.7</v>
      </c>
      <c r="F118849">
        <v>32946.6</v>
      </c>
      <c r="G118849">
        <v>12402.4</v>
      </c>
      <c r="H118849">
        <v>12686.7</v>
      </c>
      <c r="J118849">
        <v>4782.55</v>
      </c>
    </row>
    <row r="118850" spans="1:10" x14ac:dyDescent="0.2">
      <c r="A118850" t="s">
        <v>7174</v>
      </c>
      <c r="B118850" t="s">
        <v>116317</v>
      </c>
      <c r="C118850" t="s">
        <v>158100</v>
      </c>
      <c r="D118850">
        <v>1</v>
      </c>
      <c r="E118850">
        <v>5404.66</v>
      </c>
      <c r="G118850">
        <v>4507.67</v>
      </c>
    </row>
    <row r="118851" spans="1:10" x14ac:dyDescent="0.2">
      <c r="A118851" t="s">
        <v>7174</v>
      </c>
      <c r="B118851" t="s">
        <v>130094</v>
      </c>
      <c r="C118851" t="s">
        <v>158100</v>
      </c>
      <c r="D118851">
        <v>1</v>
      </c>
      <c r="E118851">
        <v>50209.1</v>
      </c>
      <c r="F118851">
        <v>70454.3</v>
      </c>
      <c r="G118851">
        <v>26323.4</v>
      </c>
      <c r="H118851">
        <v>27202.400000000001</v>
      </c>
      <c r="I118851">
        <v>4260.55</v>
      </c>
      <c r="J118851">
        <v>3476.14</v>
      </c>
    </row>
    <row r="118852" spans="1:10" x14ac:dyDescent="0.2">
      <c r="A118852" t="s">
        <v>7174</v>
      </c>
      <c r="B118852" t="s">
        <v>137704</v>
      </c>
      <c r="C118852" t="s">
        <v>158100</v>
      </c>
      <c r="D118852">
        <v>1</v>
      </c>
      <c r="E118852">
        <v>141227</v>
      </c>
      <c r="F118852">
        <v>232309</v>
      </c>
      <c r="G118852">
        <v>224085</v>
      </c>
      <c r="H118852">
        <v>204149</v>
      </c>
      <c r="I118852">
        <v>96247</v>
      </c>
      <c r="J118852">
        <v>83303.100000000006</v>
      </c>
    </row>
    <row r="118853" spans="1:10" x14ac:dyDescent="0.2">
      <c r="A118853" t="s">
        <v>7174</v>
      </c>
      <c r="B118853" t="s">
        <v>137963</v>
      </c>
      <c r="C118853" t="s">
        <v>158100</v>
      </c>
      <c r="D118853">
        <v>1</v>
      </c>
      <c r="E118853">
        <v>100923</v>
      </c>
      <c r="F118853">
        <v>96449.7</v>
      </c>
      <c r="G118853">
        <v>33550.300000000003</v>
      </c>
      <c r="H118853">
        <v>43584.1</v>
      </c>
      <c r="I118853">
        <v>11036.5</v>
      </c>
      <c r="J118853">
        <v>7328.75</v>
      </c>
    </row>
    <row r="118854" spans="1:10" x14ac:dyDescent="0.2">
      <c r="A118854" t="s">
        <v>7174</v>
      </c>
      <c r="B118854" t="s">
        <v>138279</v>
      </c>
      <c r="C118854" t="s">
        <v>158100</v>
      </c>
      <c r="D118854">
        <v>1</v>
      </c>
      <c r="E118854">
        <v>92935.1</v>
      </c>
      <c r="F118854">
        <v>87575.8</v>
      </c>
      <c r="G118854">
        <v>43967.4</v>
      </c>
      <c r="H118854">
        <v>40513.300000000003</v>
      </c>
      <c r="I118854">
        <v>3930.71</v>
      </c>
      <c r="J118854">
        <v>6477.79</v>
      </c>
    </row>
    <row r="118855" spans="1:10" x14ac:dyDescent="0.2">
      <c r="A118855" t="s">
        <v>7154</v>
      </c>
      <c r="B118855" t="s">
        <v>36493</v>
      </c>
      <c r="C118855" t="s">
        <v>158100</v>
      </c>
      <c r="D118855">
        <v>1</v>
      </c>
      <c r="E118855">
        <v>56027.4</v>
      </c>
      <c r="F118855">
        <v>58430.5</v>
      </c>
      <c r="G118855">
        <v>65371.9</v>
      </c>
      <c r="H118855">
        <v>80991.899999999994</v>
      </c>
      <c r="I118855">
        <v>23009</v>
      </c>
      <c r="J118855">
        <v>25728.6</v>
      </c>
    </row>
    <row r="118856" spans="1:10" x14ac:dyDescent="0.2">
      <c r="A118856" t="s">
        <v>7154</v>
      </c>
      <c r="B118856" t="s">
        <v>36494</v>
      </c>
      <c r="C118856" t="s">
        <v>158100</v>
      </c>
      <c r="D118856">
        <v>1</v>
      </c>
      <c r="E118856">
        <v>60323.8</v>
      </c>
      <c r="F118856">
        <v>70203.100000000006</v>
      </c>
      <c r="G118856">
        <v>100274</v>
      </c>
      <c r="H118856">
        <v>74607.399999999994</v>
      </c>
      <c r="I118856">
        <v>4398.4399999999996</v>
      </c>
      <c r="J118856">
        <v>4910.3999999999996</v>
      </c>
    </row>
    <row r="118857" spans="1:10" x14ac:dyDescent="0.2">
      <c r="A118857" t="s">
        <v>7154</v>
      </c>
      <c r="B118857" t="s">
        <v>42780</v>
      </c>
      <c r="C118857" t="s">
        <v>158100</v>
      </c>
      <c r="D118857">
        <v>1</v>
      </c>
      <c r="E118857">
        <v>329636</v>
      </c>
      <c r="F118857">
        <v>801324</v>
      </c>
      <c r="G118857">
        <v>326923</v>
      </c>
      <c r="H118857">
        <v>310830</v>
      </c>
      <c r="I118857">
        <v>26059</v>
      </c>
      <c r="J118857">
        <v>13194.9</v>
      </c>
    </row>
    <row r="118858" spans="1:10" x14ac:dyDescent="0.2">
      <c r="A118858" t="s">
        <v>7154</v>
      </c>
      <c r="B118858" t="s">
        <v>42781</v>
      </c>
      <c r="C118858" t="s">
        <v>158100</v>
      </c>
      <c r="D118858">
        <v>1</v>
      </c>
      <c r="E118858">
        <v>5440.45</v>
      </c>
      <c r="F118858">
        <v>2490.1</v>
      </c>
      <c r="G118858">
        <v>6905.7</v>
      </c>
      <c r="H118858">
        <v>8467.56</v>
      </c>
    </row>
    <row r="118859" spans="1:10" x14ac:dyDescent="0.2">
      <c r="A118859" t="s">
        <v>7154</v>
      </c>
      <c r="B118859" t="s">
        <v>44918</v>
      </c>
      <c r="C118859" t="s">
        <v>158100</v>
      </c>
      <c r="D118859">
        <v>1</v>
      </c>
      <c r="E118859">
        <v>2168520</v>
      </c>
      <c r="F118859">
        <v>2111650</v>
      </c>
      <c r="G118859">
        <v>1364310</v>
      </c>
      <c r="H118859">
        <v>1209910</v>
      </c>
      <c r="I118859">
        <v>91285.4</v>
      </c>
      <c r="J118859">
        <v>112859</v>
      </c>
    </row>
    <row r="118860" spans="1:10" x14ac:dyDescent="0.2">
      <c r="A118860" t="s">
        <v>7154</v>
      </c>
      <c r="B118860" t="s">
        <v>44919</v>
      </c>
      <c r="C118860" t="s">
        <v>158100</v>
      </c>
      <c r="D118860">
        <v>1</v>
      </c>
      <c r="E118860">
        <v>15370.5</v>
      </c>
      <c r="F118860">
        <v>13685</v>
      </c>
      <c r="G118860">
        <v>4627.3100000000004</v>
      </c>
      <c r="H118860">
        <v>5571.7</v>
      </c>
      <c r="I118860">
        <v>1577.39</v>
      </c>
      <c r="J118860">
        <v>2184.69</v>
      </c>
    </row>
    <row r="118861" spans="1:10" x14ac:dyDescent="0.2">
      <c r="A118861" t="s">
        <v>7154</v>
      </c>
      <c r="B118861" t="s">
        <v>44920</v>
      </c>
      <c r="C118861" t="s">
        <v>158100</v>
      </c>
      <c r="D118861">
        <v>1</v>
      </c>
      <c r="E118861">
        <v>8329.31</v>
      </c>
      <c r="F118861">
        <v>7033.41</v>
      </c>
      <c r="G118861">
        <v>4053.69</v>
      </c>
      <c r="H118861">
        <v>4500.95</v>
      </c>
      <c r="I118861">
        <v>1698.26</v>
      </c>
      <c r="J118861">
        <v>925.08600000000001</v>
      </c>
    </row>
    <row r="118862" spans="1:10" x14ac:dyDescent="0.2">
      <c r="A118862" t="s">
        <v>7154</v>
      </c>
      <c r="B118862" t="s">
        <v>44921</v>
      </c>
      <c r="C118862" t="s">
        <v>158100</v>
      </c>
      <c r="D118862">
        <v>1</v>
      </c>
      <c r="E118862">
        <v>72304.3</v>
      </c>
      <c r="F118862">
        <v>69743.5</v>
      </c>
      <c r="G118862">
        <v>52110.9</v>
      </c>
      <c r="H118862">
        <v>50775.7</v>
      </c>
      <c r="I118862">
        <v>9675.0499999999993</v>
      </c>
      <c r="J118862">
        <v>11732.4</v>
      </c>
    </row>
    <row r="118863" spans="1:10" x14ac:dyDescent="0.2">
      <c r="A118863" t="s">
        <v>7154</v>
      </c>
      <c r="B118863" t="s">
        <v>44922</v>
      </c>
      <c r="C118863" t="s">
        <v>158100</v>
      </c>
      <c r="D118863">
        <v>1</v>
      </c>
      <c r="E118863">
        <v>12536.1</v>
      </c>
      <c r="F118863">
        <v>7356.13</v>
      </c>
      <c r="G118863">
        <v>22979.5</v>
      </c>
      <c r="H118863">
        <v>25179.200000000001</v>
      </c>
      <c r="I118863">
        <v>1644.74</v>
      </c>
      <c r="J118863">
        <v>2486.1999999999998</v>
      </c>
    </row>
    <row r="118864" spans="1:10" x14ac:dyDescent="0.2">
      <c r="A118864" t="s">
        <v>7154</v>
      </c>
      <c r="B118864" t="s">
        <v>44923</v>
      </c>
      <c r="C118864" t="s">
        <v>158100</v>
      </c>
      <c r="D118864">
        <v>1</v>
      </c>
      <c r="E118864">
        <v>7686.59</v>
      </c>
      <c r="F118864">
        <v>12358.2</v>
      </c>
      <c r="G118864">
        <v>28077.7</v>
      </c>
      <c r="H118864">
        <v>19924.2</v>
      </c>
    </row>
    <row r="118865" spans="1:10" x14ac:dyDescent="0.2">
      <c r="A118865" t="s">
        <v>7154</v>
      </c>
      <c r="B118865" t="s">
        <v>48881</v>
      </c>
      <c r="C118865" t="s">
        <v>158100</v>
      </c>
      <c r="D118865">
        <v>1</v>
      </c>
      <c r="E118865">
        <v>6330.66</v>
      </c>
      <c r="F118865">
        <v>6254.92</v>
      </c>
      <c r="G118865">
        <v>20149.400000000001</v>
      </c>
      <c r="H118865">
        <v>16613</v>
      </c>
    </row>
    <row r="118866" spans="1:10" x14ac:dyDescent="0.2">
      <c r="A118866" t="s">
        <v>7154</v>
      </c>
      <c r="B118866" t="s">
        <v>48882</v>
      </c>
      <c r="C118866" t="s">
        <v>158100</v>
      </c>
      <c r="D118866">
        <v>1</v>
      </c>
      <c r="E118866">
        <v>4754.18</v>
      </c>
      <c r="F118866">
        <v>2237.7600000000002</v>
      </c>
      <c r="G118866">
        <v>10706.9</v>
      </c>
      <c r="H118866">
        <v>17001.400000000001</v>
      </c>
    </row>
    <row r="118867" spans="1:10" x14ac:dyDescent="0.2">
      <c r="A118867" t="s">
        <v>7154</v>
      </c>
      <c r="B118867" t="s">
        <v>50461</v>
      </c>
      <c r="C118867" t="s">
        <v>158100</v>
      </c>
      <c r="D118867">
        <v>1</v>
      </c>
      <c r="E118867">
        <v>3268580</v>
      </c>
      <c r="F118867">
        <v>3242420</v>
      </c>
      <c r="G118867">
        <v>1684170</v>
      </c>
      <c r="H118867">
        <v>1606100</v>
      </c>
      <c r="I118867">
        <v>378449</v>
      </c>
      <c r="J118867">
        <v>387179</v>
      </c>
    </row>
    <row r="118868" spans="1:10" x14ac:dyDescent="0.2">
      <c r="A118868" t="s">
        <v>7154</v>
      </c>
      <c r="B118868" t="s">
        <v>50462</v>
      </c>
      <c r="C118868" t="s">
        <v>158100</v>
      </c>
      <c r="D118868">
        <v>1</v>
      </c>
      <c r="E118868">
        <v>3702830</v>
      </c>
      <c r="F118868">
        <v>3810050</v>
      </c>
      <c r="G118868">
        <v>2442880</v>
      </c>
      <c r="H118868">
        <v>2108470</v>
      </c>
      <c r="I118868">
        <v>590375</v>
      </c>
      <c r="J118868">
        <v>584459</v>
      </c>
    </row>
    <row r="118869" spans="1:10" x14ac:dyDescent="0.2">
      <c r="A118869" t="s">
        <v>7154</v>
      </c>
      <c r="B118869" t="s">
        <v>109138</v>
      </c>
      <c r="C118869" t="s">
        <v>158100</v>
      </c>
      <c r="D118869">
        <v>1</v>
      </c>
      <c r="E118869">
        <v>61335.5</v>
      </c>
      <c r="F118869">
        <v>79735.600000000006</v>
      </c>
      <c r="G118869">
        <v>28617.7</v>
      </c>
      <c r="H118869">
        <v>28705.7</v>
      </c>
      <c r="I118869">
        <v>6737.02</v>
      </c>
      <c r="J118869">
        <v>5137.5200000000004</v>
      </c>
    </row>
    <row r="118870" spans="1:10" x14ac:dyDescent="0.2">
      <c r="A118870" t="s">
        <v>7154</v>
      </c>
      <c r="B118870" t="s">
        <v>109149</v>
      </c>
      <c r="C118870" t="s">
        <v>158100</v>
      </c>
      <c r="D118870">
        <v>1</v>
      </c>
      <c r="E118870">
        <v>642921</v>
      </c>
      <c r="F118870">
        <v>655228</v>
      </c>
      <c r="G118870">
        <v>256726</v>
      </c>
      <c r="H118870">
        <v>294408</v>
      </c>
      <c r="I118870">
        <v>75927.199999999997</v>
      </c>
      <c r="J118870">
        <v>80591.100000000006</v>
      </c>
    </row>
    <row r="118871" spans="1:10" x14ac:dyDescent="0.2">
      <c r="A118871" t="s">
        <v>7154</v>
      </c>
      <c r="B118871" t="s">
        <v>109775</v>
      </c>
      <c r="C118871" t="s">
        <v>158100</v>
      </c>
      <c r="D118871">
        <v>1</v>
      </c>
      <c r="E118871">
        <v>34699.9</v>
      </c>
      <c r="F118871">
        <v>37664.9</v>
      </c>
      <c r="G118871">
        <v>16472</v>
      </c>
      <c r="H118871">
        <v>20568.2</v>
      </c>
      <c r="I118871">
        <v>4136.01</v>
      </c>
      <c r="J118871">
        <v>4365.13</v>
      </c>
    </row>
    <row r="118872" spans="1:10" x14ac:dyDescent="0.2">
      <c r="A118872" t="s">
        <v>7154</v>
      </c>
      <c r="B118872" t="s">
        <v>109791</v>
      </c>
      <c r="C118872" t="s">
        <v>158100</v>
      </c>
      <c r="D118872">
        <v>1</v>
      </c>
      <c r="E118872">
        <v>1102400</v>
      </c>
      <c r="F118872">
        <v>1062640</v>
      </c>
      <c r="G118872">
        <v>509935</v>
      </c>
      <c r="H118872">
        <v>441481</v>
      </c>
      <c r="I118872">
        <v>109839</v>
      </c>
      <c r="J118872">
        <v>117007</v>
      </c>
    </row>
    <row r="118873" spans="1:10" x14ac:dyDescent="0.2">
      <c r="A118873" t="s">
        <v>7154</v>
      </c>
      <c r="B118873" t="s">
        <v>113916</v>
      </c>
      <c r="C118873" t="s">
        <v>158100</v>
      </c>
      <c r="D118873">
        <v>1</v>
      </c>
      <c r="E118873">
        <v>2336950</v>
      </c>
      <c r="F118873">
        <v>2296590</v>
      </c>
      <c r="G118873">
        <v>1091730</v>
      </c>
      <c r="H118873">
        <v>1015690</v>
      </c>
      <c r="I118873">
        <v>165695</v>
      </c>
      <c r="J118873">
        <v>174383</v>
      </c>
    </row>
    <row r="118874" spans="1:10" x14ac:dyDescent="0.2">
      <c r="A118874" t="s">
        <v>7154</v>
      </c>
      <c r="B118874" t="s">
        <v>113917</v>
      </c>
      <c r="C118874" t="s">
        <v>158100</v>
      </c>
      <c r="D118874">
        <v>1</v>
      </c>
      <c r="E118874">
        <v>262.52199999999999</v>
      </c>
      <c r="F118874">
        <v>500.596</v>
      </c>
      <c r="G118874">
        <v>526.81899999999996</v>
      </c>
      <c r="H118874">
        <v>455.68299999999999</v>
      </c>
    </row>
    <row r="118875" spans="1:10" x14ac:dyDescent="0.2">
      <c r="A118875" t="s">
        <v>7154</v>
      </c>
      <c r="B118875" t="s">
        <v>116145</v>
      </c>
      <c r="C118875" t="s">
        <v>158100</v>
      </c>
      <c r="D118875">
        <v>1</v>
      </c>
      <c r="E118875">
        <v>941599</v>
      </c>
      <c r="F118875">
        <v>1193120</v>
      </c>
      <c r="G118875">
        <v>588649</v>
      </c>
      <c r="H118875">
        <v>536644</v>
      </c>
      <c r="I118875">
        <v>225744</v>
      </c>
      <c r="J118875">
        <v>208514</v>
      </c>
    </row>
    <row r="118876" spans="1:10" x14ac:dyDescent="0.2">
      <c r="A118876" t="s">
        <v>7154</v>
      </c>
      <c r="B118876" t="s">
        <v>122440</v>
      </c>
      <c r="C118876" t="s">
        <v>158100</v>
      </c>
      <c r="D118876">
        <v>1</v>
      </c>
      <c r="E118876">
        <v>203846</v>
      </c>
      <c r="F118876">
        <v>187933</v>
      </c>
      <c r="G118876">
        <v>85240.1</v>
      </c>
      <c r="H118876">
        <v>94474.5</v>
      </c>
      <c r="I118876">
        <v>64012.4</v>
      </c>
      <c r="J118876">
        <v>63690.3</v>
      </c>
    </row>
    <row r="118877" spans="1:10" x14ac:dyDescent="0.2">
      <c r="A118877" t="s">
        <v>7154</v>
      </c>
      <c r="B118877" t="s">
        <v>122441</v>
      </c>
      <c r="C118877" t="s">
        <v>158100</v>
      </c>
      <c r="D118877">
        <v>1</v>
      </c>
      <c r="E118877">
        <v>1199690</v>
      </c>
      <c r="F118877">
        <v>1165980</v>
      </c>
      <c r="G118877">
        <v>698500</v>
      </c>
      <c r="H118877">
        <v>662642</v>
      </c>
      <c r="I118877">
        <v>374657</v>
      </c>
      <c r="J118877">
        <v>381152</v>
      </c>
    </row>
    <row r="118878" spans="1:10" x14ac:dyDescent="0.2">
      <c r="A118878" t="s">
        <v>7154</v>
      </c>
      <c r="B118878" t="s">
        <v>128902</v>
      </c>
      <c r="C118878" t="s">
        <v>158100</v>
      </c>
      <c r="D118878">
        <v>1</v>
      </c>
      <c r="I118878">
        <v>63906.5</v>
      </c>
      <c r="J118878">
        <v>66308.800000000003</v>
      </c>
    </row>
    <row r="118879" spans="1:10" x14ac:dyDescent="0.2">
      <c r="A118879" t="s">
        <v>7154</v>
      </c>
      <c r="B118879" t="s">
        <v>128903</v>
      </c>
      <c r="C118879" t="s">
        <v>158100</v>
      </c>
      <c r="D118879">
        <v>1</v>
      </c>
      <c r="E118879">
        <v>12478.5</v>
      </c>
      <c r="F118879">
        <v>9041.1299999999992</v>
      </c>
      <c r="G118879">
        <v>1168.22</v>
      </c>
      <c r="H118879">
        <v>3296.26</v>
      </c>
      <c r="I118879">
        <v>75278.7</v>
      </c>
      <c r="J118879">
        <v>1013.31</v>
      </c>
    </row>
    <row r="118880" spans="1:10" x14ac:dyDescent="0.2">
      <c r="A118880" t="s">
        <v>7154</v>
      </c>
      <c r="B118880" t="s">
        <v>128904</v>
      </c>
      <c r="C118880" t="s">
        <v>158100</v>
      </c>
      <c r="D118880">
        <v>1</v>
      </c>
      <c r="E118880">
        <v>1316690</v>
      </c>
      <c r="F118880">
        <v>850703</v>
      </c>
      <c r="G118880">
        <v>554208</v>
      </c>
      <c r="H118880">
        <v>558102</v>
      </c>
      <c r="I118880">
        <v>115358</v>
      </c>
      <c r="J118880">
        <v>124085</v>
      </c>
    </row>
    <row r="118881" spans="1:10" x14ac:dyDescent="0.2">
      <c r="A118881" t="s">
        <v>7154</v>
      </c>
      <c r="B118881" t="s">
        <v>128905</v>
      </c>
      <c r="C118881" t="s">
        <v>158100</v>
      </c>
      <c r="D118881">
        <v>1</v>
      </c>
      <c r="E118881">
        <v>1019130</v>
      </c>
      <c r="F118881">
        <v>955651</v>
      </c>
      <c r="G118881">
        <v>490052</v>
      </c>
      <c r="H118881">
        <v>462313</v>
      </c>
      <c r="I118881">
        <v>61807.5</v>
      </c>
      <c r="J118881">
        <v>47674.6</v>
      </c>
    </row>
    <row r="118882" spans="1:10" x14ac:dyDescent="0.2">
      <c r="A118882" t="s">
        <v>7154</v>
      </c>
      <c r="B118882" t="s">
        <v>128909</v>
      </c>
      <c r="C118882" t="s">
        <v>158100</v>
      </c>
      <c r="D118882">
        <v>1</v>
      </c>
      <c r="E118882">
        <v>59795.9</v>
      </c>
      <c r="F118882">
        <v>45196</v>
      </c>
      <c r="G118882">
        <v>50898.3</v>
      </c>
      <c r="H118882">
        <v>45310.3</v>
      </c>
      <c r="I118882">
        <v>8202.06</v>
      </c>
      <c r="J118882">
        <v>7581.71</v>
      </c>
    </row>
    <row r="118883" spans="1:10" x14ac:dyDescent="0.2">
      <c r="A118883" t="s">
        <v>7154</v>
      </c>
      <c r="B118883" t="s">
        <v>128910</v>
      </c>
      <c r="C118883" t="s">
        <v>158100</v>
      </c>
      <c r="D118883">
        <v>1</v>
      </c>
      <c r="E118883">
        <v>6366.96</v>
      </c>
      <c r="F118883">
        <v>9023.4599999999991</v>
      </c>
      <c r="G118883">
        <v>4832.9399999999996</v>
      </c>
      <c r="H118883">
        <v>3446.62</v>
      </c>
      <c r="I118883">
        <v>1902.42</v>
      </c>
      <c r="J118883">
        <v>952.25599999999997</v>
      </c>
    </row>
    <row r="118884" spans="1:10" x14ac:dyDescent="0.2">
      <c r="A118884" t="s">
        <v>7154</v>
      </c>
      <c r="B118884" t="s">
        <v>128911</v>
      </c>
      <c r="C118884" t="s">
        <v>158100</v>
      </c>
      <c r="D118884">
        <v>1</v>
      </c>
      <c r="E118884">
        <v>40628.1</v>
      </c>
      <c r="F118884">
        <v>37909.800000000003</v>
      </c>
      <c r="G118884">
        <v>14075</v>
      </c>
      <c r="H118884">
        <v>14133.6</v>
      </c>
      <c r="I118884">
        <v>3979</v>
      </c>
      <c r="J118884">
        <v>4654.49</v>
      </c>
    </row>
    <row r="118885" spans="1:10" x14ac:dyDescent="0.2">
      <c r="A118885" t="s">
        <v>7154</v>
      </c>
      <c r="B118885" t="s">
        <v>128912</v>
      </c>
      <c r="C118885" t="s">
        <v>158100</v>
      </c>
      <c r="D118885">
        <v>1</v>
      </c>
      <c r="E118885">
        <v>5397830</v>
      </c>
      <c r="F118885">
        <v>4620700</v>
      </c>
      <c r="G118885">
        <v>3136310</v>
      </c>
      <c r="H118885">
        <v>2991030</v>
      </c>
      <c r="I118885">
        <v>1106790</v>
      </c>
      <c r="J118885">
        <v>1118880</v>
      </c>
    </row>
    <row r="118886" spans="1:10" x14ac:dyDescent="0.2">
      <c r="A118886" t="s">
        <v>7154</v>
      </c>
      <c r="B118886" t="s">
        <v>128913</v>
      </c>
      <c r="C118886" t="s">
        <v>158100</v>
      </c>
      <c r="D118886">
        <v>1</v>
      </c>
      <c r="E118886">
        <v>1688540</v>
      </c>
      <c r="F118886">
        <v>1961370</v>
      </c>
      <c r="G118886">
        <v>1019800</v>
      </c>
      <c r="H118886">
        <v>922244</v>
      </c>
      <c r="I118886">
        <v>220165</v>
      </c>
      <c r="J118886">
        <v>213083</v>
      </c>
    </row>
    <row r="118887" spans="1:10" x14ac:dyDescent="0.2">
      <c r="A118887" t="s">
        <v>7154</v>
      </c>
      <c r="B118887" t="s">
        <v>133301</v>
      </c>
      <c r="C118887" t="s">
        <v>158100</v>
      </c>
      <c r="D118887">
        <v>1</v>
      </c>
      <c r="E118887">
        <v>70299</v>
      </c>
      <c r="F118887">
        <v>48885</v>
      </c>
      <c r="G118887">
        <v>154063</v>
      </c>
      <c r="H118887">
        <v>160922</v>
      </c>
      <c r="I118887">
        <v>40172.5</v>
      </c>
      <c r="J118887">
        <v>45884.800000000003</v>
      </c>
    </row>
    <row r="118888" spans="1:10" x14ac:dyDescent="0.2">
      <c r="A118888" t="s">
        <v>7154</v>
      </c>
      <c r="B118888" t="s">
        <v>134396</v>
      </c>
      <c r="C118888" t="s">
        <v>158100</v>
      </c>
      <c r="D118888">
        <v>1</v>
      </c>
      <c r="F118888">
        <v>134713</v>
      </c>
      <c r="H118888">
        <v>75232.5</v>
      </c>
      <c r="J118888">
        <v>23235.3</v>
      </c>
    </row>
    <row r="118889" spans="1:10" x14ac:dyDescent="0.2">
      <c r="A118889" t="s">
        <v>7154</v>
      </c>
      <c r="B118889" t="s">
        <v>134397</v>
      </c>
      <c r="C118889" t="s">
        <v>158100</v>
      </c>
      <c r="D118889">
        <v>1</v>
      </c>
      <c r="E118889">
        <v>728244</v>
      </c>
      <c r="F118889">
        <v>719791</v>
      </c>
      <c r="G118889">
        <v>301898</v>
      </c>
      <c r="H118889">
        <v>310413</v>
      </c>
      <c r="I118889">
        <v>61653.9</v>
      </c>
      <c r="J118889">
        <v>59376.4</v>
      </c>
    </row>
    <row r="118890" spans="1:10" x14ac:dyDescent="0.2">
      <c r="A118890" t="s">
        <v>7154</v>
      </c>
      <c r="B118890" t="s">
        <v>134398</v>
      </c>
      <c r="C118890" t="s">
        <v>158100</v>
      </c>
      <c r="D118890">
        <v>1</v>
      </c>
      <c r="E118890">
        <v>166650</v>
      </c>
      <c r="F118890">
        <v>145044</v>
      </c>
      <c r="G118890">
        <v>47787.7</v>
      </c>
      <c r="H118890">
        <v>75970</v>
      </c>
      <c r="I118890">
        <v>22014</v>
      </c>
      <c r="J118890">
        <v>22076.9</v>
      </c>
    </row>
    <row r="118891" spans="1:10" x14ac:dyDescent="0.2">
      <c r="A118891" t="s">
        <v>7154</v>
      </c>
      <c r="B118891" t="s">
        <v>134399</v>
      </c>
      <c r="C118891" t="s">
        <v>158100</v>
      </c>
      <c r="D118891">
        <v>1</v>
      </c>
      <c r="E118891">
        <v>2627680</v>
      </c>
      <c r="F118891">
        <v>2646410</v>
      </c>
      <c r="G118891">
        <v>1371010</v>
      </c>
      <c r="H118891">
        <v>1286700</v>
      </c>
      <c r="I118891">
        <v>328915</v>
      </c>
      <c r="J118891">
        <v>304444</v>
      </c>
    </row>
    <row r="118892" spans="1:10" x14ac:dyDescent="0.2">
      <c r="A118892" t="s">
        <v>7154</v>
      </c>
      <c r="B118892" t="s">
        <v>134400</v>
      </c>
      <c r="C118892" t="s">
        <v>158100</v>
      </c>
      <c r="D118892">
        <v>1</v>
      </c>
      <c r="E118892">
        <v>2111050</v>
      </c>
      <c r="F118892">
        <v>2235980</v>
      </c>
      <c r="G118892">
        <v>1269500</v>
      </c>
      <c r="H118892">
        <v>1140640</v>
      </c>
      <c r="I118892">
        <v>451353</v>
      </c>
      <c r="J118892">
        <v>436668</v>
      </c>
    </row>
    <row r="118893" spans="1:10" x14ac:dyDescent="0.2">
      <c r="A118893" t="s">
        <v>7154</v>
      </c>
      <c r="B118893" t="s">
        <v>134401</v>
      </c>
      <c r="C118893" t="s">
        <v>158100</v>
      </c>
      <c r="D118893">
        <v>1</v>
      </c>
      <c r="E118893">
        <v>2252560</v>
      </c>
      <c r="F118893">
        <v>2346380</v>
      </c>
      <c r="G118893">
        <v>1219620</v>
      </c>
      <c r="H118893">
        <v>1066930</v>
      </c>
      <c r="I118893">
        <v>325043</v>
      </c>
      <c r="J118893">
        <v>286339</v>
      </c>
    </row>
    <row r="118894" spans="1:10" x14ac:dyDescent="0.2">
      <c r="A118894" t="s">
        <v>7154</v>
      </c>
      <c r="B118894" t="s">
        <v>141658</v>
      </c>
      <c r="C118894" t="s">
        <v>158100</v>
      </c>
      <c r="D118894">
        <v>1</v>
      </c>
      <c r="E118894">
        <v>1328720</v>
      </c>
      <c r="F118894">
        <v>1329290</v>
      </c>
      <c r="G118894">
        <v>669456</v>
      </c>
      <c r="H118894">
        <v>635168</v>
      </c>
      <c r="I118894">
        <v>139284</v>
      </c>
      <c r="J118894">
        <v>142768</v>
      </c>
    </row>
    <row r="118895" spans="1:10" x14ac:dyDescent="0.2">
      <c r="A118895" t="s">
        <v>7154</v>
      </c>
      <c r="B118895" t="s">
        <v>141659</v>
      </c>
      <c r="C118895" t="s">
        <v>158100</v>
      </c>
      <c r="D118895">
        <v>1</v>
      </c>
      <c r="E118895">
        <v>3675100</v>
      </c>
      <c r="F118895">
        <v>3360240</v>
      </c>
      <c r="G118895">
        <v>2746370</v>
      </c>
      <c r="H118895">
        <v>2043620</v>
      </c>
      <c r="I118895">
        <v>668624</v>
      </c>
      <c r="J118895">
        <v>605387</v>
      </c>
    </row>
    <row r="118896" spans="1:10" x14ac:dyDescent="0.2">
      <c r="A118896" t="s">
        <v>7154</v>
      </c>
      <c r="B118896" t="s">
        <v>153096</v>
      </c>
      <c r="C118896" t="s">
        <v>158100</v>
      </c>
      <c r="D118896">
        <v>1</v>
      </c>
      <c r="E118896">
        <v>1881840</v>
      </c>
      <c r="F118896">
        <v>1833580</v>
      </c>
      <c r="G118896">
        <v>1267510</v>
      </c>
      <c r="H118896">
        <v>1321750</v>
      </c>
      <c r="I118896">
        <v>126603</v>
      </c>
      <c r="J118896">
        <v>143226</v>
      </c>
    </row>
    <row r="118897" spans="1:10" x14ac:dyDescent="0.2">
      <c r="A118897" t="s">
        <v>7154</v>
      </c>
      <c r="B118897" t="s">
        <v>153097</v>
      </c>
      <c r="C118897" t="s">
        <v>158100</v>
      </c>
      <c r="D118897">
        <v>1</v>
      </c>
      <c r="E118897">
        <v>12578.7</v>
      </c>
      <c r="F118897">
        <v>5840.11</v>
      </c>
      <c r="G118897">
        <v>34394.5</v>
      </c>
      <c r="H118897">
        <v>29797.3</v>
      </c>
      <c r="I118897">
        <v>3857.15</v>
      </c>
      <c r="J118897">
        <v>2023.32</v>
      </c>
    </row>
    <row r="118898" spans="1:10" x14ac:dyDescent="0.2">
      <c r="A118898" t="s">
        <v>7154</v>
      </c>
      <c r="B118898" t="s">
        <v>156475</v>
      </c>
      <c r="C118898" t="s">
        <v>158100</v>
      </c>
      <c r="D118898">
        <v>1</v>
      </c>
      <c r="E118898">
        <v>2372200</v>
      </c>
    </row>
    <row r="118899" spans="1:10" x14ac:dyDescent="0.2">
      <c r="A118899" t="s">
        <v>7154</v>
      </c>
      <c r="B118899" t="s">
        <v>156741</v>
      </c>
      <c r="C118899" t="s">
        <v>158100</v>
      </c>
      <c r="D118899">
        <v>1</v>
      </c>
      <c r="E118899">
        <v>2423640</v>
      </c>
      <c r="F118899">
        <v>2491890</v>
      </c>
      <c r="G118899">
        <v>1194710</v>
      </c>
      <c r="H118899">
        <v>1217230</v>
      </c>
      <c r="I118899">
        <v>496743</v>
      </c>
      <c r="J118899">
        <v>536129</v>
      </c>
    </row>
    <row r="118900" spans="1:10" x14ac:dyDescent="0.2">
      <c r="A118900" t="s">
        <v>7154</v>
      </c>
      <c r="B118900" t="s">
        <v>156742</v>
      </c>
      <c r="C118900" t="s">
        <v>158100</v>
      </c>
      <c r="D118900">
        <v>1</v>
      </c>
      <c r="E118900">
        <v>2480320</v>
      </c>
      <c r="F118900">
        <v>2943890</v>
      </c>
      <c r="G118900">
        <v>1739540</v>
      </c>
      <c r="H118900">
        <v>1653560</v>
      </c>
      <c r="I118900">
        <v>276279</v>
      </c>
      <c r="J118900">
        <v>262263</v>
      </c>
    </row>
    <row r="118901" spans="1:10" x14ac:dyDescent="0.2">
      <c r="A118901" t="s">
        <v>7154</v>
      </c>
      <c r="B118901" t="s">
        <v>156743</v>
      </c>
      <c r="C118901" t="s">
        <v>158100</v>
      </c>
      <c r="D118901">
        <v>1</v>
      </c>
      <c r="G118901">
        <v>167.02600000000001</v>
      </c>
      <c r="H118901">
        <v>249.93</v>
      </c>
    </row>
    <row r="118902" spans="1:10" x14ac:dyDescent="0.2">
      <c r="A118902" t="s">
        <v>7154</v>
      </c>
      <c r="B118902" t="s">
        <v>156744</v>
      </c>
      <c r="C118902" t="s">
        <v>158100</v>
      </c>
      <c r="D118902">
        <v>1</v>
      </c>
      <c r="E118902">
        <v>4619.55</v>
      </c>
      <c r="F118902">
        <v>3870.11</v>
      </c>
      <c r="G118902">
        <v>12477.4</v>
      </c>
      <c r="H118902">
        <v>13347.5</v>
      </c>
      <c r="I118902">
        <v>1484.53</v>
      </c>
      <c r="J118902">
        <v>1808.53</v>
      </c>
    </row>
    <row r="118903" spans="1:10" x14ac:dyDescent="0.2">
      <c r="A118903" t="s">
        <v>7391</v>
      </c>
      <c r="B118903" t="s">
        <v>38586</v>
      </c>
      <c r="C118903" t="s">
        <v>158100</v>
      </c>
      <c r="D118903">
        <v>1</v>
      </c>
      <c r="E118903">
        <v>45525.9</v>
      </c>
      <c r="F118903">
        <v>46355.7</v>
      </c>
      <c r="G118903">
        <v>23836.9</v>
      </c>
      <c r="H118903">
        <v>26443.3</v>
      </c>
    </row>
    <row r="118904" spans="1:10" x14ac:dyDescent="0.2">
      <c r="A118904" t="s">
        <v>7391</v>
      </c>
      <c r="B118904" t="s">
        <v>57808</v>
      </c>
      <c r="C118904" t="s">
        <v>158100</v>
      </c>
      <c r="D118904">
        <v>1</v>
      </c>
      <c r="E118904">
        <v>8886.19</v>
      </c>
      <c r="F118904">
        <v>6021.72</v>
      </c>
      <c r="G118904">
        <v>3298.51</v>
      </c>
      <c r="H118904">
        <v>6677.07</v>
      </c>
    </row>
    <row r="118905" spans="1:10" x14ac:dyDescent="0.2">
      <c r="A118905" t="s">
        <v>7391</v>
      </c>
      <c r="B118905" t="s">
        <v>129166</v>
      </c>
      <c r="C118905" t="s">
        <v>158100</v>
      </c>
      <c r="D118905">
        <v>1</v>
      </c>
      <c r="E118905">
        <v>20834.7</v>
      </c>
      <c r="F118905">
        <v>7198.73</v>
      </c>
      <c r="G118905">
        <v>5884.35</v>
      </c>
      <c r="H118905">
        <v>6071.74</v>
      </c>
      <c r="I118905">
        <v>1511.98</v>
      </c>
      <c r="J118905">
        <v>1534.14</v>
      </c>
    </row>
    <row r="118906" spans="1:10" x14ac:dyDescent="0.2">
      <c r="A118906" t="s">
        <v>7391</v>
      </c>
      <c r="B118906" t="s">
        <v>155850</v>
      </c>
      <c r="C118906" t="s">
        <v>158100</v>
      </c>
      <c r="D118906">
        <v>1</v>
      </c>
      <c r="E118906">
        <v>28487.599999999999</v>
      </c>
      <c r="F118906">
        <v>33494.9</v>
      </c>
      <c r="G118906">
        <v>13509.5</v>
      </c>
      <c r="H118906">
        <v>12047.6</v>
      </c>
      <c r="I118906">
        <v>3712.8</v>
      </c>
      <c r="J118906">
        <v>4634.63</v>
      </c>
    </row>
    <row r="118907" spans="1:10" x14ac:dyDescent="0.2">
      <c r="A118907" t="s">
        <v>10206</v>
      </c>
      <c r="B118907" t="s">
        <v>91224</v>
      </c>
      <c r="C118907" t="s">
        <v>158100</v>
      </c>
      <c r="D118907">
        <v>1</v>
      </c>
      <c r="E118907">
        <v>43599.4</v>
      </c>
      <c r="F118907">
        <v>24541.200000000001</v>
      </c>
      <c r="G118907">
        <v>22411.1</v>
      </c>
      <c r="H118907">
        <v>17864.8</v>
      </c>
      <c r="I118907">
        <v>5844.76</v>
      </c>
      <c r="J118907">
        <v>4472.53</v>
      </c>
    </row>
    <row r="118908" spans="1:10" x14ac:dyDescent="0.2">
      <c r="A118908" t="s">
        <v>10206</v>
      </c>
      <c r="B118908" t="s">
        <v>130694</v>
      </c>
      <c r="C118908" t="s">
        <v>158100</v>
      </c>
      <c r="D118908">
        <v>1</v>
      </c>
      <c r="E118908">
        <v>13646.2</v>
      </c>
      <c r="F118908">
        <v>18945.599999999999</v>
      </c>
      <c r="G118908">
        <v>10234.299999999999</v>
      </c>
      <c r="H118908">
        <v>8862.89</v>
      </c>
    </row>
    <row r="118909" spans="1:10" x14ac:dyDescent="0.2">
      <c r="A118909" t="s">
        <v>10206</v>
      </c>
      <c r="B118909" t="s">
        <v>131798</v>
      </c>
      <c r="C118909" t="s">
        <v>158100</v>
      </c>
      <c r="D118909">
        <v>1</v>
      </c>
      <c r="E118909">
        <v>543.49599999999998</v>
      </c>
      <c r="G118909">
        <v>34.296399999999998</v>
      </c>
      <c r="H118909">
        <v>78.969399999999993</v>
      </c>
      <c r="J118909">
        <v>140.09800000000001</v>
      </c>
    </row>
    <row r="118910" spans="1:10" x14ac:dyDescent="0.2">
      <c r="A118910" t="s">
        <v>10206</v>
      </c>
      <c r="B118910" t="s">
        <v>131799</v>
      </c>
      <c r="C118910" t="s">
        <v>158100</v>
      </c>
      <c r="D118910">
        <v>1</v>
      </c>
      <c r="E118910">
        <v>43694.5</v>
      </c>
      <c r="F118910">
        <v>37507.800000000003</v>
      </c>
      <c r="G118910">
        <v>17091.400000000001</v>
      </c>
      <c r="H118910">
        <v>17311.5</v>
      </c>
      <c r="I118910">
        <v>2744.96</v>
      </c>
      <c r="J118910">
        <v>3515.35</v>
      </c>
    </row>
    <row r="118911" spans="1:10" x14ac:dyDescent="0.2">
      <c r="A118911" t="s">
        <v>9686</v>
      </c>
      <c r="B118911" t="s">
        <v>74516</v>
      </c>
      <c r="C118911" t="s">
        <v>158100</v>
      </c>
      <c r="D118911">
        <v>1</v>
      </c>
      <c r="E118911">
        <v>15128.3</v>
      </c>
      <c r="F118911">
        <v>14228.6</v>
      </c>
      <c r="G118911">
        <v>13059.1</v>
      </c>
      <c r="H118911">
        <v>15052.4</v>
      </c>
      <c r="I118911">
        <v>20456.400000000001</v>
      </c>
      <c r="J118911">
        <v>14296.9</v>
      </c>
    </row>
    <row r="118912" spans="1:10" x14ac:dyDescent="0.2">
      <c r="A118912" t="s">
        <v>4314</v>
      </c>
      <c r="B118912" t="s">
        <v>21155</v>
      </c>
      <c r="C118912" t="s">
        <v>158100</v>
      </c>
      <c r="D118912">
        <v>1</v>
      </c>
      <c r="E118912">
        <v>134414</v>
      </c>
      <c r="F118912">
        <v>126791</v>
      </c>
      <c r="G118912">
        <v>56828.9</v>
      </c>
      <c r="H118912">
        <v>63244.6</v>
      </c>
      <c r="I118912">
        <v>12425.5</v>
      </c>
      <c r="J118912">
        <v>13839.9</v>
      </c>
    </row>
    <row r="118913" spans="1:10" x14ac:dyDescent="0.2">
      <c r="A118913" t="s">
        <v>4314</v>
      </c>
      <c r="B118913" t="s">
        <v>23728</v>
      </c>
      <c r="C118913" t="s">
        <v>158100</v>
      </c>
      <c r="D118913">
        <v>1</v>
      </c>
      <c r="E118913">
        <v>9612.1</v>
      </c>
      <c r="F118913">
        <v>9154.9699999999993</v>
      </c>
      <c r="G118913">
        <v>1847.16</v>
      </c>
      <c r="H118913">
        <v>3450.06</v>
      </c>
    </row>
    <row r="118914" spans="1:10" x14ac:dyDescent="0.2">
      <c r="A118914" t="s">
        <v>4314</v>
      </c>
      <c r="B118914" t="s">
        <v>38375</v>
      </c>
      <c r="C118914" t="s">
        <v>158100</v>
      </c>
      <c r="D118914">
        <v>1</v>
      </c>
      <c r="E118914">
        <v>23458.3</v>
      </c>
      <c r="F118914">
        <v>18153.8</v>
      </c>
      <c r="G118914">
        <v>9220.3700000000008</v>
      </c>
      <c r="H118914">
        <v>8613.24</v>
      </c>
      <c r="I118914">
        <v>3266</v>
      </c>
      <c r="J118914">
        <v>3850.04</v>
      </c>
    </row>
    <row r="118915" spans="1:10" x14ac:dyDescent="0.2">
      <c r="A118915" t="s">
        <v>4314</v>
      </c>
      <c r="B118915" t="s">
        <v>43121</v>
      </c>
      <c r="C118915" t="s">
        <v>158100</v>
      </c>
      <c r="D118915">
        <v>1</v>
      </c>
      <c r="E118915">
        <v>280438</v>
      </c>
      <c r="F118915">
        <v>237483</v>
      </c>
      <c r="G118915">
        <v>109720</v>
      </c>
      <c r="H118915">
        <v>111422</v>
      </c>
      <c r="I118915">
        <v>18317</v>
      </c>
      <c r="J118915">
        <v>14970.7</v>
      </c>
    </row>
    <row r="118916" spans="1:10" x14ac:dyDescent="0.2">
      <c r="A118916" t="s">
        <v>4314</v>
      </c>
      <c r="B118916" t="s">
        <v>49184</v>
      </c>
      <c r="C118916" t="s">
        <v>158100</v>
      </c>
      <c r="D118916">
        <v>1</v>
      </c>
      <c r="E118916">
        <v>21701.599999999999</v>
      </c>
    </row>
    <row r="118917" spans="1:10" x14ac:dyDescent="0.2">
      <c r="A118917" t="s">
        <v>4314</v>
      </c>
      <c r="B118917" t="s">
        <v>59678</v>
      </c>
      <c r="C118917" t="s">
        <v>158100</v>
      </c>
      <c r="D118917">
        <v>1</v>
      </c>
      <c r="E118917">
        <v>4198.1000000000004</v>
      </c>
      <c r="F118917">
        <v>4597.8900000000003</v>
      </c>
      <c r="G118917">
        <v>1917.03</v>
      </c>
      <c r="H118917">
        <v>2055.87</v>
      </c>
      <c r="I118917">
        <v>767.00699999999995</v>
      </c>
      <c r="J118917">
        <v>807.68200000000002</v>
      </c>
    </row>
    <row r="118918" spans="1:10" x14ac:dyDescent="0.2">
      <c r="A118918" t="s">
        <v>4314</v>
      </c>
      <c r="B118918" t="s">
        <v>65948</v>
      </c>
      <c r="C118918" t="s">
        <v>158100</v>
      </c>
      <c r="D118918">
        <v>1</v>
      </c>
      <c r="E118918">
        <v>72444.2</v>
      </c>
      <c r="F118918">
        <v>76397.2</v>
      </c>
      <c r="G118918">
        <v>22395.3</v>
      </c>
      <c r="H118918">
        <v>26078.5</v>
      </c>
      <c r="I118918">
        <v>6193.15</v>
      </c>
      <c r="J118918">
        <v>6884.59</v>
      </c>
    </row>
    <row r="118919" spans="1:10" x14ac:dyDescent="0.2">
      <c r="A118919" t="s">
        <v>4314</v>
      </c>
      <c r="B118919" t="s">
        <v>71933</v>
      </c>
      <c r="C118919" t="s">
        <v>158100</v>
      </c>
      <c r="D118919">
        <v>1</v>
      </c>
      <c r="E118919">
        <v>31257.1</v>
      </c>
      <c r="F118919">
        <v>31670.2</v>
      </c>
      <c r="G118919">
        <v>16620.400000000001</v>
      </c>
      <c r="H118919">
        <v>13829.3</v>
      </c>
      <c r="I118919">
        <v>2833.98</v>
      </c>
      <c r="J118919">
        <v>3451.12</v>
      </c>
    </row>
    <row r="118920" spans="1:10" x14ac:dyDescent="0.2">
      <c r="A118920" t="s">
        <v>4314</v>
      </c>
      <c r="B118920" t="s">
        <v>73565</v>
      </c>
      <c r="C118920" t="s">
        <v>158100</v>
      </c>
      <c r="D118920">
        <v>1</v>
      </c>
      <c r="E118920">
        <v>49910.1</v>
      </c>
      <c r="F118920">
        <v>54280.5</v>
      </c>
      <c r="G118920">
        <v>28623.5</v>
      </c>
      <c r="H118920">
        <v>29453.5</v>
      </c>
    </row>
    <row r="118921" spans="1:10" x14ac:dyDescent="0.2">
      <c r="A118921" t="s">
        <v>4314</v>
      </c>
      <c r="B118921" t="s">
        <v>77751</v>
      </c>
      <c r="C118921" t="s">
        <v>158100</v>
      </c>
      <c r="D118921">
        <v>1</v>
      </c>
      <c r="E118921">
        <v>10538.3</v>
      </c>
      <c r="F118921">
        <v>7952.86</v>
      </c>
      <c r="G118921">
        <v>5992.89</v>
      </c>
      <c r="H118921">
        <v>4845.67</v>
      </c>
    </row>
    <row r="118922" spans="1:10" x14ac:dyDescent="0.2">
      <c r="A118922" t="s">
        <v>4314</v>
      </c>
      <c r="B118922" t="s">
        <v>93663</v>
      </c>
      <c r="C118922" t="s">
        <v>158100</v>
      </c>
      <c r="D118922">
        <v>1</v>
      </c>
      <c r="E118922">
        <v>10187.6</v>
      </c>
      <c r="F118922">
        <v>10303.9</v>
      </c>
      <c r="G118922">
        <v>4133.5600000000004</v>
      </c>
      <c r="H118922">
        <v>3982.66</v>
      </c>
      <c r="I118922">
        <v>2656.58</v>
      </c>
      <c r="J118922">
        <v>2314.92</v>
      </c>
    </row>
    <row r="118923" spans="1:10" x14ac:dyDescent="0.2">
      <c r="A118923" t="s">
        <v>4314</v>
      </c>
      <c r="B118923" t="s">
        <v>95907</v>
      </c>
      <c r="C118923" t="s">
        <v>158100</v>
      </c>
      <c r="D118923">
        <v>1</v>
      </c>
      <c r="E118923">
        <v>24416.799999999999</v>
      </c>
      <c r="F118923">
        <v>23479.599999999999</v>
      </c>
      <c r="G118923">
        <v>6699.42</v>
      </c>
      <c r="H118923">
        <v>8009.45</v>
      </c>
      <c r="I118923">
        <v>3218.16</v>
      </c>
      <c r="J118923">
        <v>2895.57</v>
      </c>
    </row>
    <row r="118924" spans="1:10" x14ac:dyDescent="0.2">
      <c r="A118924" t="s">
        <v>4314</v>
      </c>
      <c r="B118924" t="s">
        <v>108279</v>
      </c>
      <c r="C118924" t="s">
        <v>158100</v>
      </c>
      <c r="D118924">
        <v>1</v>
      </c>
      <c r="E118924">
        <v>17673.400000000001</v>
      </c>
      <c r="F118924">
        <v>19161.099999999999</v>
      </c>
      <c r="G118924">
        <v>9211.82</v>
      </c>
      <c r="H118924">
        <v>9617.15</v>
      </c>
    </row>
    <row r="118925" spans="1:10" x14ac:dyDescent="0.2">
      <c r="A118925" t="s">
        <v>4314</v>
      </c>
      <c r="B118925" t="s">
        <v>113094</v>
      </c>
      <c r="C118925" t="s">
        <v>158100</v>
      </c>
      <c r="D118925">
        <v>1</v>
      </c>
      <c r="E118925">
        <v>11033.9</v>
      </c>
      <c r="F118925">
        <v>7852.12</v>
      </c>
      <c r="H118925">
        <v>5623.4</v>
      </c>
    </row>
    <row r="118926" spans="1:10" x14ac:dyDescent="0.2">
      <c r="A118926" t="s">
        <v>4314</v>
      </c>
      <c r="B118926" t="s">
        <v>116900</v>
      </c>
      <c r="C118926" t="s">
        <v>158100</v>
      </c>
      <c r="D118926">
        <v>1</v>
      </c>
      <c r="E118926">
        <v>3233.09</v>
      </c>
      <c r="F118926">
        <v>2621.56</v>
      </c>
      <c r="G118926">
        <v>1419.24</v>
      </c>
      <c r="H118926">
        <v>2147.84</v>
      </c>
      <c r="I118926">
        <v>416.04700000000003</v>
      </c>
    </row>
    <row r="118927" spans="1:10" x14ac:dyDescent="0.2">
      <c r="A118927" t="s">
        <v>4314</v>
      </c>
      <c r="B118927" t="s">
        <v>119753</v>
      </c>
      <c r="C118927" t="s">
        <v>158100</v>
      </c>
      <c r="D118927">
        <v>1</v>
      </c>
      <c r="E118927">
        <v>9083.08</v>
      </c>
      <c r="F118927">
        <v>8047.34</v>
      </c>
      <c r="G118927">
        <v>3879.65</v>
      </c>
      <c r="H118927">
        <v>3402.77</v>
      </c>
      <c r="I118927">
        <v>1305.32</v>
      </c>
      <c r="J118927">
        <v>912.21500000000003</v>
      </c>
    </row>
    <row r="118928" spans="1:10" x14ac:dyDescent="0.2">
      <c r="A118928" t="s">
        <v>4314</v>
      </c>
      <c r="B118928" t="s">
        <v>121484</v>
      </c>
      <c r="C118928" t="s">
        <v>158100</v>
      </c>
      <c r="D118928">
        <v>1</v>
      </c>
      <c r="F118928">
        <v>8948.32</v>
      </c>
    </row>
    <row r="118929" spans="1:10" x14ac:dyDescent="0.2">
      <c r="A118929" t="s">
        <v>4314</v>
      </c>
      <c r="B118929" t="s">
        <v>128982</v>
      </c>
      <c r="C118929" t="s">
        <v>158100</v>
      </c>
      <c r="D118929">
        <v>1</v>
      </c>
      <c r="E118929">
        <v>51747</v>
      </c>
      <c r="F118929">
        <v>35999.199999999997</v>
      </c>
      <c r="G118929">
        <v>16763.599999999999</v>
      </c>
      <c r="H118929">
        <v>23613.5</v>
      </c>
      <c r="I118929">
        <v>4370.63</v>
      </c>
      <c r="J118929">
        <v>4843.46</v>
      </c>
    </row>
    <row r="118930" spans="1:10" x14ac:dyDescent="0.2">
      <c r="A118930" t="s">
        <v>4314</v>
      </c>
      <c r="B118930" t="s">
        <v>134238</v>
      </c>
      <c r="C118930" t="s">
        <v>158100</v>
      </c>
      <c r="D118930">
        <v>1</v>
      </c>
      <c r="E118930">
        <v>5014.3599999999997</v>
      </c>
      <c r="F118930">
        <v>2409.5700000000002</v>
      </c>
      <c r="G118930">
        <v>515.74199999999996</v>
      </c>
      <c r="H118930">
        <v>1745.23</v>
      </c>
    </row>
    <row r="118931" spans="1:10" x14ac:dyDescent="0.2">
      <c r="A118931" t="s">
        <v>4314</v>
      </c>
      <c r="B118931" t="s">
        <v>137939</v>
      </c>
      <c r="C118931" t="s">
        <v>158100</v>
      </c>
      <c r="D118931">
        <v>1</v>
      </c>
      <c r="E118931">
        <v>38484.6</v>
      </c>
      <c r="F118931">
        <v>42257</v>
      </c>
      <c r="G118931">
        <v>16512.2</v>
      </c>
      <c r="H118931">
        <v>13747</v>
      </c>
      <c r="I118931">
        <v>4250.3</v>
      </c>
      <c r="J118931">
        <v>2484.11</v>
      </c>
    </row>
    <row r="118932" spans="1:10" x14ac:dyDescent="0.2">
      <c r="A118932" t="s">
        <v>4314</v>
      </c>
      <c r="B118932" t="s">
        <v>139133</v>
      </c>
      <c r="C118932" t="s">
        <v>158100</v>
      </c>
      <c r="D118932">
        <v>1</v>
      </c>
      <c r="E118932">
        <v>32346.799999999999</v>
      </c>
      <c r="F118932">
        <v>24805.200000000001</v>
      </c>
      <c r="G118932">
        <v>12491.1</v>
      </c>
      <c r="H118932">
        <v>10977</v>
      </c>
    </row>
    <row r="118933" spans="1:10" x14ac:dyDescent="0.2">
      <c r="A118933" t="s">
        <v>4314</v>
      </c>
      <c r="B118933" t="s">
        <v>143364</v>
      </c>
      <c r="C118933" t="s">
        <v>158100</v>
      </c>
      <c r="D118933">
        <v>1</v>
      </c>
      <c r="E118933">
        <v>35665.599999999999</v>
      </c>
      <c r="F118933">
        <v>35910.400000000001</v>
      </c>
      <c r="G118933">
        <v>16954.599999999999</v>
      </c>
      <c r="H118933">
        <v>12615.3</v>
      </c>
    </row>
    <row r="118934" spans="1:10" x14ac:dyDescent="0.2">
      <c r="A118934" t="s">
        <v>4314</v>
      </c>
      <c r="B118934" t="s">
        <v>144192</v>
      </c>
      <c r="C118934" t="s">
        <v>158100</v>
      </c>
      <c r="D118934">
        <v>1</v>
      </c>
      <c r="E118934">
        <v>13077</v>
      </c>
      <c r="F118934">
        <v>13489.5</v>
      </c>
      <c r="G118934">
        <v>6460.24</v>
      </c>
      <c r="H118934">
        <v>7347.14</v>
      </c>
      <c r="I118934">
        <v>2863.74</v>
      </c>
      <c r="J118934">
        <v>2190.33</v>
      </c>
    </row>
    <row r="118935" spans="1:10" x14ac:dyDescent="0.2">
      <c r="A118935" t="s">
        <v>4314</v>
      </c>
      <c r="B118935" t="s">
        <v>144241</v>
      </c>
      <c r="C118935" t="s">
        <v>158100</v>
      </c>
      <c r="D118935">
        <v>1</v>
      </c>
      <c r="E118935">
        <v>1166.01</v>
      </c>
      <c r="F118935">
        <v>1981.37</v>
      </c>
      <c r="H118935">
        <v>322.23</v>
      </c>
      <c r="I118935">
        <v>120.88500000000001</v>
      </c>
      <c r="J118935">
        <v>133.75399999999999</v>
      </c>
    </row>
    <row r="118936" spans="1:10" x14ac:dyDescent="0.2">
      <c r="A118936" t="s">
        <v>4314</v>
      </c>
      <c r="B118936" t="s">
        <v>144242</v>
      </c>
      <c r="C118936" t="s">
        <v>158100</v>
      </c>
      <c r="D118936">
        <v>1</v>
      </c>
      <c r="E118936">
        <v>53233.9</v>
      </c>
      <c r="F118936">
        <v>50154.8</v>
      </c>
      <c r="G118936">
        <v>16170.9</v>
      </c>
      <c r="H118936">
        <v>14736.9</v>
      </c>
      <c r="I118936">
        <v>6378.14</v>
      </c>
      <c r="J118936">
        <v>6133.09</v>
      </c>
    </row>
    <row r="118937" spans="1:10" x14ac:dyDescent="0.2">
      <c r="A118937" t="s">
        <v>4314</v>
      </c>
      <c r="B118937" t="s">
        <v>146780</v>
      </c>
      <c r="C118937" t="s">
        <v>158100</v>
      </c>
      <c r="D118937">
        <v>1</v>
      </c>
      <c r="E118937">
        <v>76233.899999999994</v>
      </c>
      <c r="F118937">
        <v>95912.7</v>
      </c>
      <c r="G118937">
        <v>25287.200000000001</v>
      </c>
      <c r="H118937">
        <v>32941.199999999997</v>
      </c>
      <c r="I118937">
        <v>2803.58</v>
      </c>
      <c r="J118937">
        <v>2882.69</v>
      </c>
    </row>
    <row r="118938" spans="1:10" x14ac:dyDescent="0.2">
      <c r="A118938" t="s">
        <v>4314</v>
      </c>
      <c r="B118938" t="s">
        <v>147198</v>
      </c>
      <c r="C118938" t="s">
        <v>158100</v>
      </c>
      <c r="D118938">
        <v>1</v>
      </c>
      <c r="E118938">
        <v>104829</v>
      </c>
      <c r="F118938">
        <v>80739.7</v>
      </c>
      <c r="G118938">
        <v>38989.5</v>
      </c>
      <c r="H118938">
        <v>39946.5</v>
      </c>
      <c r="I118938">
        <v>6037.13</v>
      </c>
      <c r="J118938">
        <v>6570.89</v>
      </c>
    </row>
    <row r="118939" spans="1:10" x14ac:dyDescent="0.2">
      <c r="A118939" t="s">
        <v>6230</v>
      </c>
      <c r="B118939" t="s">
        <v>29827</v>
      </c>
      <c r="C118939" t="s">
        <v>158100</v>
      </c>
      <c r="D118939">
        <v>1</v>
      </c>
      <c r="E118939">
        <v>4086.17</v>
      </c>
      <c r="F118939">
        <v>9023.41</v>
      </c>
      <c r="G118939">
        <v>2964.98</v>
      </c>
      <c r="H118939">
        <v>3618.66</v>
      </c>
      <c r="I118939">
        <v>998.24900000000002</v>
      </c>
      <c r="J118939">
        <v>989.98199999999997</v>
      </c>
    </row>
    <row r="118940" spans="1:10" x14ac:dyDescent="0.2">
      <c r="A118940" t="s">
        <v>6230</v>
      </c>
      <c r="B118940" t="s">
        <v>36396</v>
      </c>
      <c r="C118940" t="s">
        <v>158100</v>
      </c>
      <c r="D118940">
        <v>1</v>
      </c>
      <c r="E118940">
        <v>8022.8</v>
      </c>
      <c r="F118940">
        <v>15925.2</v>
      </c>
      <c r="G118940">
        <v>5343.57</v>
      </c>
      <c r="H118940">
        <v>11447.3</v>
      </c>
      <c r="I118940">
        <v>2770.48</v>
      </c>
      <c r="J118940">
        <v>4366.2</v>
      </c>
    </row>
    <row r="118941" spans="1:10" x14ac:dyDescent="0.2">
      <c r="A118941" t="s">
        <v>6230</v>
      </c>
      <c r="B118941" t="s">
        <v>81006</v>
      </c>
      <c r="C118941" t="s">
        <v>158100</v>
      </c>
      <c r="D118941">
        <v>1</v>
      </c>
      <c r="E118941">
        <v>21898.799999999999</v>
      </c>
      <c r="F118941">
        <v>16766.7</v>
      </c>
      <c r="G118941">
        <v>9585.68</v>
      </c>
      <c r="H118941">
        <v>9351.1200000000008</v>
      </c>
      <c r="I118941">
        <v>2815.12</v>
      </c>
      <c r="J118941">
        <v>1998.32</v>
      </c>
    </row>
    <row r="118942" spans="1:10" x14ac:dyDescent="0.2">
      <c r="A118942" t="s">
        <v>6230</v>
      </c>
      <c r="B118942" t="s">
        <v>89122</v>
      </c>
      <c r="C118942" t="s">
        <v>158100</v>
      </c>
      <c r="D118942">
        <v>1</v>
      </c>
      <c r="E118942">
        <v>2679.06</v>
      </c>
      <c r="F118942">
        <v>3207.41</v>
      </c>
      <c r="G118942">
        <v>871.08399999999995</v>
      </c>
      <c r="H118942">
        <v>1704.33</v>
      </c>
    </row>
    <row r="118943" spans="1:10" x14ac:dyDescent="0.2">
      <c r="A118943" t="s">
        <v>6230</v>
      </c>
      <c r="B118943" t="s">
        <v>89123</v>
      </c>
      <c r="C118943" t="s">
        <v>158100</v>
      </c>
      <c r="D118943">
        <v>1</v>
      </c>
      <c r="E118943">
        <v>1782.36</v>
      </c>
      <c r="F118943">
        <v>4347.6000000000004</v>
      </c>
      <c r="G118943">
        <v>2223.52</v>
      </c>
      <c r="H118943">
        <v>2772.05</v>
      </c>
    </row>
    <row r="118944" spans="1:10" x14ac:dyDescent="0.2">
      <c r="A118944" t="s">
        <v>6230</v>
      </c>
      <c r="B118944" t="s">
        <v>130492</v>
      </c>
      <c r="C118944" t="s">
        <v>158100</v>
      </c>
      <c r="D118944">
        <v>1</v>
      </c>
      <c r="E118944">
        <v>4072.77</v>
      </c>
      <c r="F118944">
        <v>4237.16</v>
      </c>
      <c r="G118944">
        <v>1366.19</v>
      </c>
      <c r="H118944">
        <v>2691.89</v>
      </c>
    </row>
    <row r="118945" spans="1:10" x14ac:dyDescent="0.2">
      <c r="A118945" t="s">
        <v>6230</v>
      </c>
      <c r="B118945" t="s">
        <v>134001</v>
      </c>
      <c r="C118945" t="s">
        <v>158100</v>
      </c>
      <c r="D118945">
        <v>1</v>
      </c>
      <c r="E118945">
        <v>3882.17</v>
      </c>
      <c r="F118945">
        <v>7141.92</v>
      </c>
      <c r="H118945">
        <v>6393.4</v>
      </c>
    </row>
    <row r="118946" spans="1:10" x14ac:dyDescent="0.2">
      <c r="A118946" t="s">
        <v>5663</v>
      </c>
      <c r="B118946" t="s">
        <v>26755</v>
      </c>
      <c r="C118946" t="s">
        <v>158100</v>
      </c>
      <c r="D118946">
        <v>1</v>
      </c>
      <c r="F118946">
        <v>7656.55</v>
      </c>
    </row>
    <row r="118947" spans="1:10" x14ac:dyDescent="0.2">
      <c r="A118947" t="s">
        <v>5991</v>
      </c>
      <c r="B118947" t="s">
        <v>28371</v>
      </c>
      <c r="C118947" t="s">
        <v>158100</v>
      </c>
      <c r="D118947">
        <v>1</v>
      </c>
      <c r="E118947">
        <v>13925.6</v>
      </c>
      <c r="F118947">
        <v>13141.2</v>
      </c>
      <c r="H118947">
        <v>6845.8</v>
      </c>
      <c r="I118947">
        <v>2173.3000000000002</v>
      </c>
      <c r="J118947">
        <v>1668.26</v>
      </c>
    </row>
    <row r="118948" spans="1:10" x14ac:dyDescent="0.2">
      <c r="A118948" t="s">
        <v>5991</v>
      </c>
      <c r="B118948" t="s">
        <v>28372</v>
      </c>
      <c r="C118948" t="s">
        <v>158100</v>
      </c>
      <c r="D118948">
        <v>1</v>
      </c>
      <c r="E118948">
        <v>6519.23</v>
      </c>
      <c r="F118948">
        <v>6602.62</v>
      </c>
      <c r="G118948">
        <v>1882.67</v>
      </c>
      <c r="H118948">
        <v>2262.44</v>
      </c>
    </row>
    <row r="118949" spans="1:10" x14ac:dyDescent="0.2">
      <c r="A118949" t="s">
        <v>5991</v>
      </c>
      <c r="B118949" t="s">
        <v>29882</v>
      </c>
      <c r="C118949" t="s">
        <v>158100</v>
      </c>
      <c r="D118949">
        <v>1</v>
      </c>
      <c r="E118949">
        <v>1661</v>
      </c>
      <c r="F118949">
        <v>3301.64</v>
      </c>
      <c r="G118949">
        <v>984.91600000000005</v>
      </c>
    </row>
    <row r="118950" spans="1:10" x14ac:dyDescent="0.2">
      <c r="A118950" t="s">
        <v>5991</v>
      </c>
      <c r="B118950" t="s">
        <v>41831</v>
      </c>
      <c r="C118950" t="s">
        <v>158100</v>
      </c>
      <c r="D118950">
        <v>1</v>
      </c>
      <c r="I118950">
        <v>1163.53</v>
      </c>
    </row>
    <row r="118951" spans="1:10" x14ac:dyDescent="0.2">
      <c r="A118951" t="s">
        <v>5991</v>
      </c>
      <c r="B118951" t="s">
        <v>41832</v>
      </c>
      <c r="C118951" t="s">
        <v>158100</v>
      </c>
      <c r="D118951">
        <v>1</v>
      </c>
      <c r="E118951">
        <v>5561.21</v>
      </c>
      <c r="F118951">
        <v>2978.13</v>
      </c>
      <c r="G118951">
        <v>4424.96</v>
      </c>
      <c r="H118951">
        <v>3092.59</v>
      </c>
    </row>
    <row r="118952" spans="1:10" x14ac:dyDescent="0.2">
      <c r="A118952" t="s">
        <v>5991</v>
      </c>
      <c r="B118952" t="s">
        <v>56889</v>
      </c>
      <c r="C118952" t="s">
        <v>158100</v>
      </c>
      <c r="D118952">
        <v>1</v>
      </c>
      <c r="E118952">
        <v>31292</v>
      </c>
      <c r="F118952">
        <v>19865.7</v>
      </c>
      <c r="G118952">
        <v>17012.599999999999</v>
      </c>
      <c r="H118952">
        <v>15630.5</v>
      </c>
      <c r="I118952">
        <v>1186.67</v>
      </c>
      <c r="J118952">
        <v>3587.73</v>
      </c>
    </row>
    <row r="118953" spans="1:10" x14ac:dyDescent="0.2">
      <c r="A118953" t="s">
        <v>5991</v>
      </c>
      <c r="B118953" t="s">
        <v>75892</v>
      </c>
      <c r="C118953" t="s">
        <v>158100</v>
      </c>
      <c r="D118953">
        <v>1</v>
      </c>
      <c r="E118953">
        <v>9549.14</v>
      </c>
      <c r="F118953">
        <v>2948.88</v>
      </c>
      <c r="G118953">
        <v>6318.37</v>
      </c>
      <c r="H118953">
        <v>3097.42</v>
      </c>
      <c r="J118953">
        <v>1671.81</v>
      </c>
    </row>
    <row r="118954" spans="1:10" x14ac:dyDescent="0.2">
      <c r="A118954" t="s">
        <v>5991</v>
      </c>
      <c r="B118954" t="s">
        <v>78282</v>
      </c>
      <c r="C118954" t="s">
        <v>158100</v>
      </c>
      <c r="D118954">
        <v>1</v>
      </c>
      <c r="E118954">
        <v>3952.44</v>
      </c>
      <c r="F118954">
        <v>8775.59</v>
      </c>
      <c r="G118954">
        <v>3252.25</v>
      </c>
      <c r="H118954">
        <v>2709.39</v>
      </c>
    </row>
    <row r="118955" spans="1:10" x14ac:dyDescent="0.2">
      <c r="A118955" t="s">
        <v>5991</v>
      </c>
      <c r="B118955" t="s">
        <v>89107</v>
      </c>
      <c r="C118955" t="s">
        <v>158100</v>
      </c>
      <c r="D118955">
        <v>1</v>
      </c>
      <c r="E118955">
        <v>13476</v>
      </c>
      <c r="F118955">
        <v>12267.5</v>
      </c>
      <c r="G118955">
        <v>4344.9799999999996</v>
      </c>
      <c r="H118955">
        <v>6479.91</v>
      </c>
    </row>
    <row r="118956" spans="1:10" x14ac:dyDescent="0.2">
      <c r="A118956" t="s">
        <v>5991</v>
      </c>
      <c r="B118956" t="s">
        <v>113929</v>
      </c>
      <c r="C118956" t="s">
        <v>158100</v>
      </c>
      <c r="D118956">
        <v>1</v>
      </c>
      <c r="E118956">
        <v>31542.7</v>
      </c>
      <c r="F118956">
        <v>26307.9</v>
      </c>
      <c r="G118956">
        <v>13973.8</v>
      </c>
      <c r="H118956">
        <v>8790.7099999999991</v>
      </c>
      <c r="I118956">
        <v>1049.18</v>
      </c>
      <c r="J118956">
        <v>1237.46</v>
      </c>
    </row>
    <row r="118957" spans="1:10" x14ac:dyDescent="0.2">
      <c r="A118957" t="s">
        <v>5991</v>
      </c>
      <c r="B118957" t="s">
        <v>130930</v>
      </c>
      <c r="C118957" t="s">
        <v>158100</v>
      </c>
      <c r="D118957">
        <v>1</v>
      </c>
      <c r="E118957">
        <v>32600</v>
      </c>
      <c r="F118957">
        <v>41009.800000000003</v>
      </c>
      <c r="G118957">
        <v>20549.7</v>
      </c>
      <c r="H118957">
        <v>18165</v>
      </c>
      <c r="I118957">
        <v>3547.54</v>
      </c>
      <c r="J118957">
        <v>3137.79</v>
      </c>
    </row>
    <row r="118958" spans="1:10" x14ac:dyDescent="0.2">
      <c r="A118958" t="s">
        <v>5991</v>
      </c>
      <c r="B118958" t="s">
        <v>132034</v>
      </c>
      <c r="C118958" t="s">
        <v>158100</v>
      </c>
      <c r="D118958">
        <v>1</v>
      </c>
      <c r="E118958">
        <v>28132.2</v>
      </c>
      <c r="F118958">
        <v>26312.400000000001</v>
      </c>
      <c r="G118958">
        <v>26324.2</v>
      </c>
      <c r="H118958">
        <v>13723.8</v>
      </c>
      <c r="J118958">
        <v>5603.44</v>
      </c>
    </row>
    <row r="118959" spans="1:10" x14ac:dyDescent="0.2">
      <c r="A118959" t="s">
        <v>5991</v>
      </c>
      <c r="B118959" t="s">
        <v>144949</v>
      </c>
      <c r="C118959" t="s">
        <v>158100</v>
      </c>
      <c r="D118959">
        <v>1</v>
      </c>
      <c r="E118959">
        <v>123280</v>
      </c>
      <c r="F118959">
        <v>113606</v>
      </c>
      <c r="G118959">
        <v>52340.4</v>
      </c>
      <c r="H118959">
        <v>47586.1</v>
      </c>
      <c r="I118959">
        <v>7754.2</v>
      </c>
      <c r="J118959">
        <v>206617</v>
      </c>
    </row>
    <row r="118960" spans="1:10" x14ac:dyDescent="0.2">
      <c r="A118960" t="s">
        <v>5991</v>
      </c>
      <c r="B118960" t="s">
        <v>146554</v>
      </c>
      <c r="C118960" t="s">
        <v>158100</v>
      </c>
      <c r="D118960">
        <v>1</v>
      </c>
      <c r="E118960">
        <v>16461.7</v>
      </c>
      <c r="F118960">
        <v>17348</v>
      </c>
      <c r="G118960">
        <v>9038.0499999999993</v>
      </c>
      <c r="H118960">
        <v>8955.2999999999993</v>
      </c>
      <c r="I118960">
        <v>1889.54</v>
      </c>
      <c r="J118960">
        <v>3271.58</v>
      </c>
    </row>
    <row r="118961" spans="1:10" x14ac:dyDescent="0.2">
      <c r="A118961" t="s">
        <v>5991</v>
      </c>
      <c r="B118961" t="s">
        <v>148273</v>
      </c>
      <c r="C118961" t="s">
        <v>158100</v>
      </c>
      <c r="D118961">
        <v>1</v>
      </c>
      <c r="E118961">
        <v>33762.9</v>
      </c>
      <c r="F118961">
        <v>33083.300000000003</v>
      </c>
      <c r="G118961">
        <v>14471.2</v>
      </c>
      <c r="H118961">
        <v>15216</v>
      </c>
      <c r="I118961">
        <v>2145.48</v>
      </c>
      <c r="J118961">
        <v>2855.52</v>
      </c>
    </row>
    <row r="118962" spans="1:10" x14ac:dyDescent="0.2">
      <c r="A118962" t="s">
        <v>5991</v>
      </c>
      <c r="B118962" t="s">
        <v>150869</v>
      </c>
      <c r="C118962" t="s">
        <v>158100</v>
      </c>
      <c r="D118962">
        <v>1</v>
      </c>
      <c r="E118962">
        <v>76559.399999999994</v>
      </c>
      <c r="F118962">
        <v>73489.899999999994</v>
      </c>
      <c r="G118962">
        <v>33868.1</v>
      </c>
      <c r="H118962">
        <v>35843.5</v>
      </c>
      <c r="I118962">
        <v>8590.86</v>
      </c>
      <c r="J118962">
        <v>4895.76</v>
      </c>
    </row>
    <row r="118963" spans="1:10" x14ac:dyDescent="0.2">
      <c r="A118963" t="s">
        <v>5991</v>
      </c>
      <c r="B118963" t="s">
        <v>155821</v>
      </c>
      <c r="C118963" t="s">
        <v>158100</v>
      </c>
      <c r="D118963">
        <v>1</v>
      </c>
      <c r="E118963">
        <v>20995.7</v>
      </c>
      <c r="F118963">
        <v>25698.1</v>
      </c>
      <c r="G118963">
        <v>11075.3</v>
      </c>
      <c r="H118963">
        <v>14183.6</v>
      </c>
      <c r="I118963">
        <v>3311.52</v>
      </c>
    </row>
    <row r="118964" spans="1:10" x14ac:dyDescent="0.2">
      <c r="A118964" t="s">
        <v>5991</v>
      </c>
      <c r="B118964" t="s">
        <v>156045</v>
      </c>
      <c r="C118964" t="s">
        <v>158100</v>
      </c>
      <c r="D118964">
        <v>1</v>
      </c>
      <c r="E118964">
        <v>10042.9</v>
      </c>
      <c r="F118964">
        <v>6851.68</v>
      </c>
      <c r="G118964">
        <v>3050.29</v>
      </c>
      <c r="H118964">
        <v>3646.53</v>
      </c>
      <c r="I118964">
        <v>1282.06</v>
      </c>
      <c r="J118964">
        <v>1796.31</v>
      </c>
    </row>
    <row r="118965" spans="1:10" x14ac:dyDescent="0.2">
      <c r="A118965" t="s">
        <v>5991</v>
      </c>
      <c r="B118965" t="s">
        <v>156046</v>
      </c>
      <c r="C118965" t="s">
        <v>158100</v>
      </c>
      <c r="D118965">
        <v>1</v>
      </c>
      <c r="E118965">
        <v>20425.599999999999</v>
      </c>
      <c r="F118965">
        <v>24029.8</v>
      </c>
      <c r="G118965">
        <v>6914.64</v>
      </c>
      <c r="H118965">
        <v>9852.83</v>
      </c>
      <c r="J118965">
        <v>236.01300000000001</v>
      </c>
    </row>
    <row r="118966" spans="1:10" x14ac:dyDescent="0.2">
      <c r="A118966" t="s">
        <v>477</v>
      </c>
      <c r="B118966" t="s">
        <v>11974</v>
      </c>
      <c r="C118966" t="s">
        <v>158100</v>
      </c>
      <c r="D118966">
        <v>1</v>
      </c>
      <c r="E118966">
        <v>12609.8</v>
      </c>
      <c r="F118966">
        <v>10836.1</v>
      </c>
      <c r="G118966">
        <v>6368.46</v>
      </c>
      <c r="H118966">
        <v>5433.8</v>
      </c>
      <c r="I118966">
        <v>332.113</v>
      </c>
      <c r="J118966">
        <v>1386.07</v>
      </c>
    </row>
    <row r="118967" spans="1:10" x14ac:dyDescent="0.2">
      <c r="A118967" t="s">
        <v>477</v>
      </c>
      <c r="B118967" t="s">
        <v>14493</v>
      </c>
      <c r="C118967" t="s">
        <v>158100</v>
      </c>
      <c r="D118967">
        <v>1</v>
      </c>
      <c r="E118967">
        <v>25534.3</v>
      </c>
      <c r="F118967">
        <v>34468.300000000003</v>
      </c>
      <c r="G118967">
        <v>11939</v>
      </c>
      <c r="H118967">
        <v>13632</v>
      </c>
      <c r="I118967">
        <v>5792.6</v>
      </c>
      <c r="J118967">
        <v>2961.34</v>
      </c>
    </row>
    <row r="118968" spans="1:10" x14ac:dyDescent="0.2">
      <c r="A118968" t="s">
        <v>477</v>
      </c>
      <c r="B118968" t="s">
        <v>16699</v>
      </c>
      <c r="C118968" t="s">
        <v>158100</v>
      </c>
      <c r="D118968">
        <v>1</v>
      </c>
      <c r="E118968">
        <v>3528.61</v>
      </c>
      <c r="F118968">
        <v>2499.75</v>
      </c>
      <c r="G118968">
        <v>2765.37</v>
      </c>
      <c r="H118968">
        <v>1961.88</v>
      </c>
      <c r="I118968">
        <v>925.18600000000004</v>
      </c>
    </row>
    <row r="118969" spans="1:10" x14ac:dyDescent="0.2">
      <c r="A118969" t="s">
        <v>477</v>
      </c>
      <c r="B118969" t="s">
        <v>16700</v>
      </c>
      <c r="C118969" t="s">
        <v>158100</v>
      </c>
      <c r="D118969">
        <v>1</v>
      </c>
      <c r="E118969">
        <v>25700.9</v>
      </c>
      <c r="F118969">
        <v>28302.799999999999</v>
      </c>
      <c r="G118969">
        <v>9710.43</v>
      </c>
      <c r="H118969">
        <v>8525.64</v>
      </c>
      <c r="J118969">
        <v>629.86900000000003</v>
      </c>
    </row>
    <row r="118970" spans="1:10" x14ac:dyDescent="0.2">
      <c r="A118970" t="s">
        <v>477</v>
      </c>
      <c r="B118970" t="s">
        <v>21108</v>
      </c>
      <c r="C118970" t="s">
        <v>158100</v>
      </c>
      <c r="D118970">
        <v>1</v>
      </c>
      <c r="E118970">
        <v>55877.1</v>
      </c>
      <c r="F118970">
        <v>61231.6</v>
      </c>
      <c r="G118970">
        <v>27008.6</v>
      </c>
      <c r="H118970">
        <v>29166.799999999999</v>
      </c>
      <c r="I118970">
        <v>6778.66</v>
      </c>
      <c r="J118970">
        <v>8658.6200000000008</v>
      </c>
    </row>
    <row r="118971" spans="1:10" x14ac:dyDescent="0.2">
      <c r="A118971" t="s">
        <v>477</v>
      </c>
      <c r="B118971" t="s">
        <v>28711</v>
      </c>
      <c r="C118971" t="s">
        <v>158100</v>
      </c>
      <c r="D118971">
        <v>1</v>
      </c>
      <c r="E118971">
        <v>71004.899999999994</v>
      </c>
      <c r="F118971">
        <v>74534.8</v>
      </c>
      <c r="G118971">
        <v>24888.7</v>
      </c>
      <c r="H118971">
        <v>25573.1</v>
      </c>
      <c r="I118971">
        <v>6665.71</v>
      </c>
      <c r="J118971">
        <v>5603.49</v>
      </c>
    </row>
    <row r="118972" spans="1:10" x14ac:dyDescent="0.2">
      <c r="A118972" t="s">
        <v>477</v>
      </c>
      <c r="B118972" t="s">
        <v>33546</v>
      </c>
      <c r="C118972" t="s">
        <v>158100</v>
      </c>
      <c r="D118972">
        <v>1</v>
      </c>
      <c r="E118972">
        <v>10246.4</v>
      </c>
      <c r="F118972">
        <v>10418.6</v>
      </c>
      <c r="G118972">
        <v>6653.3</v>
      </c>
      <c r="H118972">
        <v>4500.03</v>
      </c>
    </row>
    <row r="118973" spans="1:10" x14ac:dyDescent="0.2">
      <c r="A118973" t="s">
        <v>477</v>
      </c>
      <c r="B118973" t="s">
        <v>36129</v>
      </c>
      <c r="C118973" t="s">
        <v>158100</v>
      </c>
      <c r="D118973">
        <v>1</v>
      </c>
      <c r="E118973">
        <v>25242.7</v>
      </c>
      <c r="F118973">
        <v>26854.9</v>
      </c>
      <c r="G118973">
        <v>20971.599999999999</v>
      </c>
      <c r="H118973">
        <v>15772.2</v>
      </c>
      <c r="I118973">
        <v>2310.4299999999998</v>
      </c>
    </row>
    <row r="118974" spans="1:10" x14ac:dyDescent="0.2">
      <c r="A118974" t="s">
        <v>477</v>
      </c>
      <c r="B118974" t="s">
        <v>37457</v>
      </c>
      <c r="C118974" t="s">
        <v>158100</v>
      </c>
      <c r="D118974">
        <v>1</v>
      </c>
      <c r="E118974">
        <v>36474.300000000003</v>
      </c>
      <c r="F118974">
        <v>29382.400000000001</v>
      </c>
      <c r="G118974">
        <v>11980.9</v>
      </c>
      <c r="H118974">
        <v>19216.2</v>
      </c>
      <c r="I118974">
        <v>8689.9699999999993</v>
      </c>
    </row>
    <row r="118975" spans="1:10" x14ac:dyDescent="0.2">
      <c r="A118975" t="s">
        <v>477</v>
      </c>
      <c r="B118975" t="s">
        <v>41745</v>
      </c>
      <c r="C118975" t="s">
        <v>158100</v>
      </c>
      <c r="D118975">
        <v>1</v>
      </c>
      <c r="E118975">
        <v>52771.4</v>
      </c>
      <c r="F118975">
        <v>51512.800000000003</v>
      </c>
      <c r="G118975">
        <v>21790.3</v>
      </c>
      <c r="H118975">
        <v>22455.3</v>
      </c>
      <c r="I118975">
        <v>5069.6000000000004</v>
      </c>
      <c r="J118975">
        <v>3667.15</v>
      </c>
    </row>
    <row r="118976" spans="1:10" x14ac:dyDescent="0.2">
      <c r="A118976" t="s">
        <v>477</v>
      </c>
      <c r="B118976" t="s">
        <v>43527</v>
      </c>
      <c r="C118976" t="s">
        <v>158100</v>
      </c>
      <c r="D118976">
        <v>1</v>
      </c>
      <c r="E118976">
        <v>34007.300000000003</v>
      </c>
      <c r="F118976">
        <v>31833.3</v>
      </c>
      <c r="G118976">
        <v>9461.2099999999991</v>
      </c>
      <c r="H118976">
        <v>10718.6</v>
      </c>
      <c r="I118976">
        <v>2289.9299999999998</v>
      </c>
      <c r="J118976">
        <v>4281.3999999999996</v>
      </c>
    </row>
    <row r="118977" spans="1:10" x14ac:dyDescent="0.2">
      <c r="A118977" t="s">
        <v>477</v>
      </c>
      <c r="B118977" t="s">
        <v>43752</v>
      </c>
      <c r="C118977" t="s">
        <v>158100</v>
      </c>
      <c r="D118977">
        <v>1</v>
      </c>
      <c r="E118977">
        <v>22217</v>
      </c>
      <c r="F118977">
        <v>18937.8</v>
      </c>
      <c r="G118977">
        <v>9178.67</v>
      </c>
      <c r="H118977">
        <v>7894.2</v>
      </c>
      <c r="I118977">
        <v>2355.6</v>
      </c>
      <c r="J118977">
        <v>3057.91</v>
      </c>
    </row>
    <row r="118978" spans="1:10" x14ac:dyDescent="0.2">
      <c r="A118978" t="s">
        <v>477</v>
      </c>
      <c r="B118978" t="s">
        <v>44269</v>
      </c>
      <c r="C118978" t="s">
        <v>158100</v>
      </c>
      <c r="D118978">
        <v>1</v>
      </c>
      <c r="E118978">
        <v>14887.3</v>
      </c>
      <c r="F118978">
        <v>15536.9</v>
      </c>
      <c r="G118978">
        <v>15024.1</v>
      </c>
    </row>
    <row r="118979" spans="1:10" x14ac:dyDescent="0.2">
      <c r="A118979" t="s">
        <v>477</v>
      </c>
      <c r="B118979" t="s">
        <v>44904</v>
      </c>
      <c r="C118979" t="s">
        <v>158100</v>
      </c>
      <c r="D118979">
        <v>1</v>
      </c>
      <c r="E118979">
        <v>18752.900000000001</v>
      </c>
      <c r="F118979">
        <v>25483</v>
      </c>
      <c r="G118979">
        <v>20657</v>
      </c>
      <c r="H118979">
        <v>6830.03</v>
      </c>
      <c r="I118979">
        <v>3436.53</v>
      </c>
      <c r="J118979">
        <v>2462.5100000000002</v>
      </c>
    </row>
    <row r="118980" spans="1:10" x14ac:dyDescent="0.2">
      <c r="A118980" t="s">
        <v>477</v>
      </c>
      <c r="B118980" t="s">
        <v>52314</v>
      </c>
      <c r="C118980" t="s">
        <v>158100</v>
      </c>
      <c r="D118980">
        <v>1</v>
      </c>
      <c r="E118980">
        <v>8719.9599999999991</v>
      </c>
      <c r="F118980">
        <v>11793.2</v>
      </c>
      <c r="G118980">
        <v>8346.11</v>
      </c>
      <c r="H118980">
        <v>10247.200000000001</v>
      </c>
    </row>
    <row r="118981" spans="1:10" x14ac:dyDescent="0.2">
      <c r="A118981" t="s">
        <v>477</v>
      </c>
      <c r="B118981" t="s">
        <v>53221</v>
      </c>
      <c r="C118981" t="s">
        <v>158100</v>
      </c>
      <c r="D118981">
        <v>1</v>
      </c>
      <c r="E118981">
        <v>42111.7</v>
      </c>
      <c r="F118981">
        <v>26461.8</v>
      </c>
      <c r="G118981">
        <v>14720.5</v>
      </c>
    </row>
    <row r="118982" spans="1:10" x14ac:dyDescent="0.2">
      <c r="A118982" t="s">
        <v>477</v>
      </c>
      <c r="B118982" t="s">
        <v>53299</v>
      </c>
      <c r="C118982" t="s">
        <v>158100</v>
      </c>
      <c r="D118982">
        <v>1</v>
      </c>
      <c r="E118982">
        <v>51009.9</v>
      </c>
      <c r="F118982">
        <v>50181.4</v>
      </c>
      <c r="G118982">
        <v>24521.5</v>
      </c>
      <c r="H118982">
        <v>25200.3</v>
      </c>
      <c r="I118982">
        <v>5703.17</v>
      </c>
      <c r="J118982">
        <v>4588.05</v>
      </c>
    </row>
    <row r="118983" spans="1:10" x14ac:dyDescent="0.2">
      <c r="A118983" t="s">
        <v>477</v>
      </c>
      <c r="B118983" t="s">
        <v>54731</v>
      </c>
      <c r="C118983" t="s">
        <v>158100</v>
      </c>
      <c r="D118983">
        <v>1</v>
      </c>
      <c r="E118983">
        <v>10167.799999999999</v>
      </c>
      <c r="F118983">
        <v>9143.43</v>
      </c>
      <c r="G118983">
        <v>2353.88</v>
      </c>
      <c r="J118983">
        <v>882.90899999999999</v>
      </c>
    </row>
    <row r="118984" spans="1:10" x14ac:dyDescent="0.2">
      <c r="A118984" t="s">
        <v>477</v>
      </c>
      <c r="B118984" t="s">
        <v>60761</v>
      </c>
      <c r="C118984" t="s">
        <v>158100</v>
      </c>
      <c r="D118984">
        <v>1</v>
      </c>
      <c r="E118984">
        <v>6299.78</v>
      </c>
      <c r="F118984">
        <v>4939.71</v>
      </c>
      <c r="G118984">
        <v>3002.84</v>
      </c>
      <c r="H118984">
        <v>3563.61</v>
      </c>
      <c r="J118984">
        <v>2077.56</v>
      </c>
    </row>
    <row r="118985" spans="1:10" x14ac:dyDescent="0.2">
      <c r="A118985" t="s">
        <v>477</v>
      </c>
      <c r="B118985" t="s">
        <v>63163</v>
      </c>
      <c r="C118985" t="s">
        <v>158100</v>
      </c>
      <c r="D118985">
        <v>1</v>
      </c>
      <c r="E118985">
        <v>97979.3</v>
      </c>
      <c r="F118985">
        <v>97358.6</v>
      </c>
      <c r="G118985">
        <v>33421.699999999997</v>
      </c>
      <c r="H118985">
        <v>30095.1</v>
      </c>
      <c r="I118985">
        <v>5837.84</v>
      </c>
      <c r="J118985">
        <v>4434.3100000000004</v>
      </c>
    </row>
    <row r="118986" spans="1:10" x14ac:dyDescent="0.2">
      <c r="A118986" t="s">
        <v>477</v>
      </c>
      <c r="B118986" t="s">
        <v>64878</v>
      </c>
      <c r="C118986" t="s">
        <v>158100</v>
      </c>
      <c r="D118986">
        <v>1</v>
      </c>
      <c r="E118986">
        <v>16113.2</v>
      </c>
      <c r="F118986">
        <v>20336.3</v>
      </c>
      <c r="G118986">
        <v>8647.09</v>
      </c>
      <c r="H118986">
        <v>8869.07</v>
      </c>
    </row>
    <row r="118987" spans="1:10" x14ac:dyDescent="0.2">
      <c r="A118987" t="s">
        <v>477</v>
      </c>
      <c r="B118987" t="s">
        <v>65856</v>
      </c>
      <c r="C118987" t="s">
        <v>158100</v>
      </c>
      <c r="D118987">
        <v>1</v>
      </c>
      <c r="E118987">
        <v>35102.699999999997</v>
      </c>
      <c r="F118987">
        <v>35505.800000000003</v>
      </c>
      <c r="G118987">
        <v>16900.099999999999</v>
      </c>
      <c r="H118987">
        <v>17968.5</v>
      </c>
    </row>
    <row r="118988" spans="1:10" x14ac:dyDescent="0.2">
      <c r="A118988" t="s">
        <v>477</v>
      </c>
      <c r="B118988" t="s">
        <v>70861</v>
      </c>
      <c r="C118988" t="s">
        <v>158100</v>
      </c>
      <c r="D118988">
        <v>1</v>
      </c>
      <c r="E118988">
        <v>5918.79</v>
      </c>
      <c r="F118988">
        <v>4723.74</v>
      </c>
      <c r="G118988">
        <v>3894.49</v>
      </c>
      <c r="H118988">
        <v>5196.6899999999996</v>
      </c>
    </row>
    <row r="118989" spans="1:10" x14ac:dyDescent="0.2">
      <c r="A118989" t="s">
        <v>477</v>
      </c>
      <c r="B118989" t="s">
        <v>77561</v>
      </c>
      <c r="C118989" t="s">
        <v>158100</v>
      </c>
      <c r="D118989">
        <v>1</v>
      </c>
      <c r="E118989">
        <v>18517.400000000001</v>
      </c>
      <c r="F118989">
        <v>30323.8</v>
      </c>
      <c r="G118989">
        <v>12075</v>
      </c>
      <c r="H118989">
        <v>15461.3</v>
      </c>
      <c r="I118989">
        <v>3962.2</v>
      </c>
      <c r="J118989">
        <v>4950.93</v>
      </c>
    </row>
    <row r="118990" spans="1:10" x14ac:dyDescent="0.2">
      <c r="A118990" t="s">
        <v>477</v>
      </c>
      <c r="B118990" t="s">
        <v>85348</v>
      </c>
      <c r="C118990" t="s">
        <v>158100</v>
      </c>
      <c r="D118990">
        <v>1</v>
      </c>
      <c r="E118990">
        <v>3756.68</v>
      </c>
      <c r="F118990">
        <v>2544.86</v>
      </c>
      <c r="G118990">
        <v>1994.14</v>
      </c>
      <c r="H118990">
        <v>1705.78</v>
      </c>
      <c r="I118990">
        <v>0</v>
      </c>
    </row>
    <row r="118991" spans="1:10" x14ac:dyDescent="0.2">
      <c r="A118991" t="s">
        <v>477</v>
      </c>
      <c r="B118991" t="s">
        <v>86817</v>
      </c>
      <c r="C118991" t="s">
        <v>158100</v>
      </c>
      <c r="D118991">
        <v>1</v>
      </c>
      <c r="E118991">
        <v>10719</v>
      </c>
      <c r="F118991">
        <v>8560.94</v>
      </c>
      <c r="G118991">
        <v>5499.41</v>
      </c>
      <c r="H118991">
        <v>3823.47</v>
      </c>
      <c r="I118991">
        <v>1219.51</v>
      </c>
      <c r="J118991">
        <v>2207.88</v>
      </c>
    </row>
    <row r="118992" spans="1:10" x14ac:dyDescent="0.2">
      <c r="A118992" t="s">
        <v>477</v>
      </c>
      <c r="B118992" t="s">
        <v>86818</v>
      </c>
      <c r="C118992" t="s">
        <v>158100</v>
      </c>
      <c r="D118992">
        <v>1</v>
      </c>
      <c r="E118992">
        <v>6592.56</v>
      </c>
      <c r="F118992">
        <v>5562.4</v>
      </c>
      <c r="G118992">
        <v>5366.97</v>
      </c>
      <c r="H118992">
        <v>4796.47</v>
      </c>
      <c r="I118992">
        <v>266.82900000000001</v>
      </c>
    </row>
    <row r="118993" spans="1:10" x14ac:dyDescent="0.2">
      <c r="A118993" t="s">
        <v>477</v>
      </c>
      <c r="B118993" t="s">
        <v>91607</v>
      </c>
      <c r="C118993" t="s">
        <v>158100</v>
      </c>
      <c r="D118993">
        <v>1</v>
      </c>
      <c r="E118993">
        <v>28427.200000000001</v>
      </c>
      <c r="F118993">
        <v>42118.8</v>
      </c>
      <c r="G118993">
        <v>14687.7</v>
      </c>
      <c r="H118993">
        <v>10803.4</v>
      </c>
      <c r="I118993">
        <v>2597.0100000000002</v>
      </c>
    </row>
    <row r="118994" spans="1:10" x14ac:dyDescent="0.2">
      <c r="A118994" t="s">
        <v>477</v>
      </c>
      <c r="B118994" t="s">
        <v>115695</v>
      </c>
      <c r="C118994" t="s">
        <v>158100</v>
      </c>
      <c r="D118994">
        <v>1</v>
      </c>
      <c r="E118994">
        <v>29265.5</v>
      </c>
      <c r="F118994">
        <v>19786.900000000001</v>
      </c>
      <c r="G118994">
        <v>10630.5</v>
      </c>
      <c r="H118994">
        <v>10500</v>
      </c>
      <c r="I118994">
        <v>3401.51</v>
      </c>
    </row>
    <row r="118995" spans="1:10" x14ac:dyDescent="0.2">
      <c r="A118995" t="s">
        <v>477</v>
      </c>
      <c r="B118995" t="s">
        <v>118777</v>
      </c>
      <c r="C118995" t="s">
        <v>158100</v>
      </c>
      <c r="D118995">
        <v>1</v>
      </c>
      <c r="E118995">
        <v>25623.7</v>
      </c>
      <c r="F118995">
        <v>47095.199999999997</v>
      </c>
      <c r="G118995">
        <v>23367.7</v>
      </c>
      <c r="H118995">
        <v>21623.8</v>
      </c>
      <c r="I118995">
        <v>13596.4</v>
      </c>
      <c r="J118995">
        <v>8695.61</v>
      </c>
    </row>
    <row r="118996" spans="1:10" x14ac:dyDescent="0.2">
      <c r="A118996" t="s">
        <v>477</v>
      </c>
      <c r="B118996" t="s">
        <v>119336</v>
      </c>
      <c r="C118996" t="s">
        <v>158100</v>
      </c>
      <c r="D118996">
        <v>1</v>
      </c>
      <c r="E118996">
        <v>24514.799999999999</v>
      </c>
      <c r="F118996">
        <v>39566.800000000003</v>
      </c>
      <c r="G118996">
        <v>15594.5</v>
      </c>
      <c r="H118996">
        <v>11425.1</v>
      </c>
      <c r="I118996">
        <v>4276.9399999999996</v>
      </c>
    </row>
    <row r="118997" spans="1:10" x14ac:dyDescent="0.2">
      <c r="A118997" t="s">
        <v>477</v>
      </c>
      <c r="B118997" t="s">
        <v>123597</v>
      </c>
      <c r="C118997" t="s">
        <v>158100</v>
      </c>
      <c r="D118997">
        <v>1</v>
      </c>
      <c r="E118997">
        <v>10546</v>
      </c>
      <c r="F118997">
        <v>12024.7</v>
      </c>
      <c r="G118997">
        <v>4075.65</v>
      </c>
      <c r="H118997">
        <v>4356.28</v>
      </c>
      <c r="I118997">
        <v>690.40899999999999</v>
      </c>
      <c r="J118997">
        <v>1802.53</v>
      </c>
    </row>
    <row r="118998" spans="1:10" x14ac:dyDescent="0.2">
      <c r="A118998" t="s">
        <v>477</v>
      </c>
      <c r="B118998" t="s">
        <v>123598</v>
      </c>
      <c r="C118998" t="s">
        <v>158100</v>
      </c>
      <c r="D118998">
        <v>1</v>
      </c>
      <c r="E118998">
        <v>6804.89</v>
      </c>
      <c r="F118998">
        <v>2609.91</v>
      </c>
      <c r="G118998">
        <v>2486.64</v>
      </c>
      <c r="H118998">
        <v>3309.15</v>
      </c>
      <c r="J118998">
        <v>961.351</v>
      </c>
    </row>
    <row r="118999" spans="1:10" x14ac:dyDescent="0.2">
      <c r="A118999" t="s">
        <v>477</v>
      </c>
      <c r="B118999" t="s">
        <v>134932</v>
      </c>
      <c r="C118999" t="s">
        <v>158100</v>
      </c>
      <c r="D118999">
        <v>1</v>
      </c>
      <c r="E118999">
        <v>10842.5</v>
      </c>
      <c r="F118999">
        <v>16139.2</v>
      </c>
      <c r="G118999">
        <v>7586.69</v>
      </c>
      <c r="H118999">
        <v>6157.3</v>
      </c>
      <c r="J118999">
        <v>3206.17</v>
      </c>
    </row>
    <row r="119000" spans="1:10" x14ac:dyDescent="0.2">
      <c r="A119000" t="s">
        <v>477</v>
      </c>
      <c r="B119000" t="s">
        <v>136112</v>
      </c>
      <c r="C119000" t="s">
        <v>158100</v>
      </c>
      <c r="D119000">
        <v>1</v>
      </c>
      <c r="E119000">
        <v>11872.2</v>
      </c>
      <c r="F119000">
        <v>16706.400000000001</v>
      </c>
      <c r="G119000">
        <v>5589.06</v>
      </c>
      <c r="H119000">
        <v>6125.19</v>
      </c>
      <c r="I119000">
        <v>1568.12</v>
      </c>
    </row>
    <row r="119001" spans="1:10" x14ac:dyDescent="0.2">
      <c r="A119001" t="s">
        <v>477</v>
      </c>
      <c r="B119001" t="s">
        <v>138277</v>
      </c>
      <c r="C119001" t="s">
        <v>158100</v>
      </c>
      <c r="D119001">
        <v>1</v>
      </c>
      <c r="E119001">
        <v>4223.1499999999996</v>
      </c>
      <c r="F119001">
        <v>2513.1</v>
      </c>
      <c r="G119001">
        <v>1543.02</v>
      </c>
      <c r="H119001">
        <v>927.79100000000005</v>
      </c>
    </row>
    <row r="119002" spans="1:10" x14ac:dyDescent="0.2">
      <c r="A119002" t="s">
        <v>477</v>
      </c>
      <c r="B119002" t="s">
        <v>138278</v>
      </c>
      <c r="C119002" t="s">
        <v>158100</v>
      </c>
      <c r="D119002">
        <v>1</v>
      </c>
      <c r="E119002">
        <v>4369.01</v>
      </c>
      <c r="F119002">
        <v>5519.21</v>
      </c>
      <c r="G119002">
        <v>417.71199999999999</v>
      </c>
      <c r="H119002">
        <v>1003.86</v>
      </c>
    </row>
    <row r="119003" spans="1:10" x14ac:dyDescent="0.2">
      <c r="A119003" t="s">
        <v>477</v>
      </c>
      <c r="B119003" t="s">
        <v>138342</v>
      </c>
      <c r="C119003" t="s">
        <v>158100</v>
      </c>
      <c r="D119003">
        <v>1</v>
      </c>
      <c r="E119003">
        <v>35161.9</v>
      </c>
      <c r="F119003">
        <v>23479</v>
      </c>
      <c r="G119003">
        <v>13823.6</v>
      </c>
      <c r="H119003">
        <v>10862.8</v>
      </c>
      <c r="I119003">
        <v>2142.0500000000002</v>
      </c>
      <c r="J119003">
        <v>2108.86</v>
      </c>
    </row>
    <row r="119004" spans="1:10" x14ac:dyDescent="0.2">
      <c r="A119004" t="s">
        <v>4331</v>
      </c>
      <c r="B119004" t="s">
        <v>21205</v>
      </c>
      <c r="C119004" t="s">
        <v>158100</v>
      </c>
      <c r="D119004">
        <v>1</v>
      </c>
      <c r="E119004">
        <v>5605.69</v>
      </c>
      <c r="F119004">
        <v>7630.46</v>
      </c>
      <c r="G119004">
        <v>7666.13</v>
      </c>
      <c r="H119004">
        <v>2747.23</v>
      </c>
      <c r="J119004">
        <v>1831.04</v>
      </c>
    </row>
    <row r="119005" spans="1:10" x14ac:dyDescent="0.2">
      <c r="A119005" t="s">
        <v>4331</v>
      </c>
      <c r="B119005" t="s">
        <v>31997</v>
      </c>
      <c r="C119005" t="s">
        <v>158100</v>
      </c>
      <c r="D119005">
        <v>1</v>
      </c>
      <c r="E119005">
        <v>8541.64</v>
      </c>
      <c r="F119005">
        <v>7767.24</v>
      </c>
      <c r="G119005">
        <v>3755.93</v>
      </c>
      <c r="H119005">
        <v>4928.6000000000004</v>
      </c>
      <c r="I119005">
        <v>1736.9</v>
      </c>
    </row>
    <row r="119006" spans="1:10" x14ac:dyDescent="0.2">
      <c r="A119006" t="s">
        <v>4331</v>
      </c>
      <c r="B119006" t="s">
        <v>32506</v>
      </c>
      <c r="C119006" t="s">
        <v>158100</v>
      </c>
      <c r="D119006">
        <v>1</v>
      </c>
      <c r="E119006">
        <v>6795.52</v>
      </c>
      <c r="F119006">
        <v>4825.97</v>
      </c>
      <c r="G119006">
        <v>2053.88</v>
      </c>
      <c r="H119006">
        <v>1260.1500000000001</v>
      </c>
    </row>
    <row r="119007" spans="1:10" x14ac:dyDescent="0.2">
      <c r="A119007" t="s">
        <v>4331</v>
      </c>
      <c r="B119007" t="s">
        <v>36163</v>
      </c>
      <c r="C119007" t="s">
        <v>158100</v>
      </c>
      <c r="D119007">
        <v>1</v>
      </c>
      <c r="E119007">
        <v>44715.5</v>
      </c>
      <c r="F119007">
        <v>25926.2</v>
      </c>
      <c r="G119007">
        <v>33745.1</v>
      </c>
      <c r="H119007">
        <v>20298.099999999999</v>
      </c>
      <c r="I119007">
        <v>9893.2000000000007</v>
      </c>
      <c r="J119007">
        <v>10172.1</v>
      </c>
    </row>
    <row r="119008" spans="1:10" x14ac:dyDescent="0.2">
      <c r="A119008" t="s">
        <v>4331</v>
      </c>
      <c r="B119008" t="s">
        <v>39064</v>
      </c>
      <c r="C119008" t="s">
        <v>158100</v>
      </c>
      <c r="D119008">
        <v>1</v>
      </c>
      <c r="E119008">
        <v>15528.9</v>
      </c>
      <c r="F119008">
        <v>14122.3</v>
      </c>
      <c r="G119008">
        <v>4832.91</v>
      </c>
      <c r="H119008">
        <v>9177.4</v>
      </c>
      <c r="I119008">
        <v>3597.05</v>
      </c>
      <c r="J119008">
        <v>3186.38</v>
      </c>
    </row>
    <row r="119009" spans="1:10" x14ac:dyDescent="0.2">
      <c r="A119009" t="s">
        <v>4331</v>
      </c>
      <c r="B119009" t="s">
        <v>43273</v>
      </c>
      <c r="C119009" t="s">
        <v>158100</v>
      </c>
      <c r="D119009">
        <v>1</v>
      </c>
      <c r="E119009">
        <v>2655.17</v>
      </c>
      <c r="F119009">
        <v>779.553</v>
      </c>
      <c r="G119009">
        <v>1510.1</v>
      </c>
    </row>
    <row r="119010" spans="1:10" x14ac:dyDescent="0.2">
      <c r="A119010" t="s">
        <v>4331</v>
      </c>
      <c r="B119010" t="s">
        <v>55883</v>
      </c>
      <c r="C119010" t="s">
        <v>158100</v>
      </c>
      <c r="D119010">
        <v>1</v>
      </c>
      <c r="E119010">
        <v>13957.2</v>
      </c>
      <c r="F119010">
        <v>13488.1</v>
      </c>
      <c r="G119010">
        <v>8023.17</v>
      </c>
      <c r="H119010">
        <v>10711.8</v>
      </c>
    </row>
    <row r="119011" spans="1:10" x14ac:dyDescent="0.2">
      <c r="A119011" t="s">
        <v>4331</v>
      </c>
      <c r="B119011" t="s">
        <v>63247</v>
      </c>
      <c r="C119011" t="s">
        <v>158100</v>
      </c>
      <c r="D119011">
        <v>1</v>
      </c>
      <c r="E119011">
        <v>24326.9</v>
      </c>
      <c r="F119011">
        <v>21059.1</v>
      </c>
      <c r="G119011">
        <v>6261.53</v>
      </c>
      <c r="H119011">
        <v>9327.49</v>
      </c>
      <c r="I119011">
        <v>2940.64</v>
      </c>
      <c r="J119011">
        <v>4447.8</v>
      </c>
    </row>
    <row r="119012" spans="1:10" x14ac:dyDescent="0.2">
      <c r="A119012" t="s">
        <v>4331</v>
      </c>
      <c r="B119012" t="s">
        <v>70339</v>
      </c>
      <c r="C119012" t="s">
        <v>158100</v>
      </c>
      <c r="D119012">
        <v>1</v>
      </c>
      <c r="F119012">
        <v>2198.9899999999998</v>
      </c>
      <c r="G119012">
        <v>1647.67</v>
      </c>
    </row>
    <row r="119013" spans="1:10" x14ac:dyDescent="0.2">
      <c r="A119013" t="s">
        <v>4331</v>
      </c>
      <c r="B119013" t="s">
        <v>92368</v>
      </c>
      <c r="C119013" t="s">
        <v>158100</v>
      </c>
      <c r="D119013">
        <v>1</v>
      </c>
      <c r="E119013">
        <v>6852.32</v>
      </c>
      <c r="F119013">
        <v>5442.31</v>
      </c>
      <c r="G119013">
        <v>3259.98</v>
      </c>
      <c r="H119013">
        <v>3594.58</v>
      </c>
    </row>
    <row r="119014" spans="1:10" x14ac:dyDescent="0.2">
      <c r="A119014" t="s">
        <v>4331</v>
      </c>
      <c r="B119014" t="s">
        <v>102450</v>
      </c>
      <c r="C119014" t="s">
        <v>158100</v>
      </c>
      <c r="D119014">
        <v>1</v>
      </c>
      <c r="E119014">
        <v>1262.5899999999999</v>
      </c>
      <c r="F119014">
        <v>472.988</v>
      </c>
      <c r="G119014">
        <v>170.83099999999999</v>
      </c>
      <c r="H119014">
        <v>618.26499999999999</v>
      </c>
      <c r="J119014">
        <v>99.894999999999996</v>
      </c>
    </row>
    <row r="119015" spans="1:10" x14ac:dyDescent="0.2">
      <c r="A119015" t="s">
        <v>4331</v>
      </c>
      <c r="B119015" t="s">
        <v>105053</v>
      </c>
      <c r="C119015" t="s">
        <v>158100</v>
      </c>
      <c r="D119015">
        <v>1</v>
      </c>
      <c r="E119015">
        <v>21465.8</v>
      </c>
      <c r="F119015">
        <v>19624.900000000001</v>
      </c>
      <c r="G119015">
        <v>7607.01</v>
      </c>
      <c r="H119015">
        <v>10629.2</v>
      </c>
    </row>
    <row r="119016" spans="1:10" x14ac:dyDescent="0.2">
      <c r="A119016" t="s">
        <v>4331</v>
      </c>
      <c r="B119016" t="s">
        <v>112505</v>
      </c>
      <c r="C119016" t="s">
        <v>158100</v>
      </c>
      <c r="D119016">
        <v>1</v>
      </c>
      <c r="E119016">
        <v>8089.93</v>
      </c>
      <c r="F119016">
        <v>7190.76</v>
      </c>
      <c r="H119016">
        <v>5071.8</v>
      </c>
    </row>
    <row r="119017" spans="1:10" x14ac:dyDescent="0.2">
      <c r="A119017" t="s">
        <v>4331</v>
      </c>
      <c r="B119017" t="s">
        <v>123734</v>
      </c>
      <c r="C119017" t="s">
        <v>158100</v>
      </c>
      <c r="D119017">
        <v>1</v>
      </c>
      <c r="E119017">
        <v>5599.63</v>
      </c>
      <c r="F119017">
        <v>2833.54</v>
      </c>
      <c r="G119017">
        <v>2711.1</v>
      </c>
      <c r="H119017">
        <v>2688.98</v>
      </c>
      <c r="J119017">
        <v>676.18399999999997</v>
      </c>
    </row>
    <row r="119018" spans="1:10" x14ac:dyDescent="0.2">
      <c r="A119018" t="s">
        <v>4331</v>
      </c>
      <c r="B119018" t="s">
        <v>129518</v>
      </c>
      <c r="C119018" t="s">
        <v>158100</v>
      </c>
      <c r="D119018">
        <v>1</v>
      </c>
      <c r="E119018">
        <v>2486.58</v>
      </c>
      <c r="F119018">
        <v>1873.92</v>
      </c>
      <c r="G119018">
        <v>1044.57</v>
      </c>
      <c r="H119018">
        <v>917.62199999999996</v>
      </c>
    </row>
    <row r="119019" spans="1:10" x14ac:dyDescent="0.2">
      <c r="A119019" t="s">
        <v>4331</v>
      </c>
      <c r="B119019" t="s">
        <v>130157</v>
      </c>
      <c r="C119019" t="s">
        <v>158100</v>
      </c>
      <c r="D119019">
        <v>1</v>
      </c>
      <c r="E119019">
        <v>9028.7999999999993</v>
      </c>
      <c r="F119019">
        <v>11399.7</v>
      </c>
      <c r="G119019">
        <v>3417.8</v>
      </c>
      <c r="H119019">
        <v>5118.09</v>
      </c>
      <c r="I119019">
        <v>1715.42</v>
      </c>
    </row>
    <row r="119020" spans="1:10" x14ac:dyDescent="0.2">
      <c r="A119020" t="s">
        <v>4331</v>
      </c>
      <c r="B119020" t="s">
        <v>146852</v>
      </c>
      <c r="C119020" t="s">
        <v>158100</v>
      </c>
      <c r="D119020">
        <v>1</v>
      </c>
      <c r="E119020">
        <v>63320.9</v>
      </c>
      <c r="F119020">
        <v>52462.6</v>
      </c>
      <c r="G119020">
        <v>51411.199999999997</v>
      </c>
      <c r="H119020">
        <v>34139.4</v>
      </c>
      <c r="I119020">
        <v>37408.6</v>
      </c>
      <c r="J119020">
        <v>39586.6</v>
      </c>
    </row>
    <row r="119021" spans="1:10" x14ac:dyDescent="0.2">
      <c r="A119021" t="s">
        <v>4331</v>
      </c>
      <c r="B119021" t="s">
        <v>155527</v>
      </c>
      <c r="C119021" t="s">
        <v>158100</v>
      </c>
      <c r="D119021">
        <v>1</v>
      </c>
      <c r="E119021">
        <v>24254.3</v>
      </c>
      <c r="F119021">
        <v>26273.5</v>
      </c>
      <c r="G119021">
        <v>11881.5</v>
      </c>
      <c r="H119021">
        <v>13848.7</v>
      </c>
    </row>
    <row r="119022" spans="1:10" x14ac:dyDescent="0.2">
      <c r="A119022" t="s">
        <v>1314</v>
      </c>
      <c r="B119022" t="s">
        <v>13394</v>
      </c>
      <c r="C119022" t="s">
        <v>158100</v>
      </c>
      <c r="D119022">
        <v>1</v>
      </c>
      <c r="E119022">
        <v>13522</v>
      </c>
      <c r="F119022">
        <v>16963.8</v>
      </c>
      <c r="G119022">
        <v>9024.48</v>
      </c>
      <c r="H119022">
        <v>5647.67</v>
      </c>
      <c r="I119022">
        <v>1858.79</v>
      </c>
    </row>
    <row r="119023" spans="1:10" x14ac:dyDescent="0.2">
      <c r="A119023" t="s">
        <v>1314</v>
      </c>
      <c r="B119023" t="s">
        <v>27591</v>
      </c>
      <c r="C119023" t="s">
        <v>158100</v>
      </c>
      <c r="D119023">
        <v>1</v>
      </c>
      <c r="E119023">
        <v>23501.1</v>
      </c>
      <c r="F119023">
        <v>29039.599999999999</v>
      </c>
      <c r="G119023">
        <v>10485.4</v>
      </c>
      <c r="H119023">
        <v>11333.7</v>
      </c>
      <c r="I119023">
        <v>1445.04</v>
      </c>
      <c r="J119023">
        <v>2596.61</v>
      </c>
    </row>
    <row r="119024" spans="1:10" x14ac:dyDescent="0.2">
      <c r="A119024" t="s">
        <v>1314</v>
      </c>
      <c r="B119024" t="s">
        <v>42492</v>
      </c>
      <c r="C119024" t="s">
        <v>158100</v>
      </c>
      <c r="D119024">
        <v>1</v>
      </c>
      <c r="E119024">
        <v>287.27199999999999</v>
      </c>
      <c r="F119024">
        <v>507.63</v>
      </c>
      <c r="H119024">
        <v>112.88200000000001</v>
      </c>
    </row>
    <row r="119025" spans="1:10" x14ac:dyDescent="0.2">
      <c r="A119025" t="s">
        <v>1314</v>
      </c>
      <c r="B119025" t="s">
        <v>42493</v>
      </c>
      <c r="C119025" t="s">
        <v>158100</v>
      </c>
      <c r="D119025">
        <v>1</v>
      </c>
      <c r="E119025">
        <v>40684.9</v>
      </c>
      <c r="F119025">
        <v>34918.800000000003</v>
      </c>
      <c r="G119025">
        <v>19174.400000000001</v>
      </c>
      <c r="H119025">
        <v>13852</v>
      </c>
      <c r="I119025">
        <v>5224.28</v>
      </c>
      <c r="J119025">
        <v>2449.0700000000002</v>
      </c>
    </row>
    <row r="119026" spans="1:10" x14ac:dyDescent="0.2">
      <c r="A119026" t="s">
        <v>1314</v>
      </c>
      <c r="B119026" t="s">
        <v>66284</v>
      </c>
      <c r="C119026" t="s">
        <v>158100</v>
      </c>
      <c r="D119026">
        <v>1</v>
      </c>
      <c r="E119026">
        <v>12293</v>
      </c>
      <c r="F119026">
        <v>13287.9</v>
      </c>
      <c r="G119026">
        <v>5129.5200000000004</v>
      </c>
      <c r="H119026">
        <v>7498.62</v>
      </c>
    </row>
    <row r="119027" spans="1:10" x14ac:dyDescent="0.2">
      <c r="A119027" t="s">
        <v>1314</v>
      </c>
      <c r="B119027" t="s">
        <v>83256</v>
      </c>
      <c r="C119027" t="s">
        <v>158100</v>
      </c>
      <c r="D119027">
        <v>1</v>
      </c>
      <c r="E119027">
        <v>23561</v>
      </c>
      <c r="F119027">
        <v>19864</v>
      </c>
      <c r="G119027">
        <v>9570.86</v>
      </c>
      <c r="H119027">
        <v>10100</v>
      </c>
      <c r="J119027">
        <v>2528.34</v>
      </c>
    </row>
    <row r="119028" spans="1:10" x14ac:dyDescent="0.2">
      <c r="A119028" t="s">
        <v>1314</v>
      </c>
      <c r="B119028" t="s">
        <v>83479</v>
      </c>
      <c r="C119028" t="s">
        <v>158100</v>
      </c>
      <c r="D119028">
        <v>1</v>
      </c>
      <c r="E119028">
        <v>15612.8</v>
      </c>
      <c r="F119028">
        <v>17007</v>
      </c>
      <c r="G119028">
        <v>6429.66</v>
      </c>
      <c r="H119028">
        <v>8123.43</v>
      </c>
      <c r="I119028">
        <v>3748.51</v>
      </c>
    </row>
    <row r="119029" spans="1:10" x14ac:dyDescent="0.2">
      <c r="A119029" t="s">
        <v>1314</v>
      </c>
      <c r="B119029" t="s">
        <v>89166</v>
      </c>
      <c r="C119029" t="s">
        <v>158100</v>
      </c>
      <c r="D119029">
        <v>1</v>
      </c>
      <c r="E119029">
        <v>13709.4</v>
      </c>
      <c r="F119029">
        <v>17126.7</v>
      </c>
      <c r="G119029">
        <v>4910.88</v>
      </c>
      <c r="H119029">
        <v>4841.18</v>
      </c>
      <c r="I119029">
        <v>1450.38</v>
      </c>
      <c r="J119029">
        <v>1839.89</v>
      </c>
    </row>
    <row r="119030" spans="1:10" x14ac:dyDescent="0.2">
      <c r="A119030" t="s">
        <v>1314</v>
      </c>
      <c r="B119030" t="s">
        <v>93689</v>
      </c>
      <c r="C119030" t="s">
        <v>158100</v>
      </c>
      <c r="D119030">
        <v>1</v>
      </c>
      <c r="E119030">
        <v>22903.8</v>
      </c>
      <c r="F119030">
        <v>23093.1</v>
      </c>
      <c r="H119030">
        <v>10577</v>
      </c>
    </row>
    <row r="119031" spans="1:10" x14ac:dyDescent="0.2">
      <c r="A119031" t="s">
        <v>1314</v>
      </c>
      <c r="B119031" t="s">
        <v>102687</v>
      </c>
      <c r="C119031" t="s">
        <v>158100</v>
      </c>
      <c r="D119031">
        <v>1</v>
      </c>
      <c r="E119031">
        <v>35489.699999999997</v>
      </c>
      <c r="F119031">
        <v>32937.5</v>
      </c>
      <c r="G119031">
        <v>19898</v>
      </c>
      <c r="H119031">
        <v>20631.2</v>
      </c>
      <c r="I119031">
        <v>7061.06</v>
      </c>
      <c r="J119031">
        <v>7016.55</v>
      </c>
    </row>
    <row r="119032" spans="1:10" x14ac:dyDescent="0.2">
      <c r="A119032" t="s">
        <v>1314</v>
      </c>
      <c r="B119032" t="s">
        <v>151069</v>
      </c>
      <c r="C119032" t="s">
        <v>158100</v>
      </c>
      <c r="D119032">
        <v>1</v>
      </c>
      <c r="E119032">
        <v>10680.7</v>
      </c>
      <c r="F119032">
        <v>9617.82</v>
      </c>
      <c r="G119032">
        <v>5323.99</v>
      </c>
      <c r="H119032">
        <v>6287.88</v>
      </c>
    </row>
    <row r="119033" spans="1:10" x14ac:dyDescent="0.2">
      <c r="A119033" t="s">
        <v>7360</v>
      </c>
      <c r="B119033" t="s">
        <v>38348</v>
      </c>
      <c r="C119033" t="s">
        <v>158100</v>
      </c>
      <c r="D119033">
        <v>1</v>
      </c>
      <c r="E119033">
        <v>210838</v>
      </c>
      <c r="F119033">
        <v>191773</v>
      </c>
      <c r="G119033">
        <v>84739.1</v>
      </c>
      <c r="H119033">
        <v>90170.9</v>
      </c>
      <c r="I119033">
        <v>28802.400000000001</v>
      </c>
      <c r="J119033">
        <v>31229.5</v>
      </c>
    </row>
    <row r="119034" spans="1:10" x14ac:dyDescent="0.2">
      <c r="A119034" t="s">
        <v>2317</v>
      </c>
      <c r="B119034" t="s">
        <v>15448</v>
      </c>
      <c r="C119034" t="s">
        <v>158100</v>
      </c>
      <c r="D119034">
        <v>1</v>
      </c>
      <c r="E119034">
        <v>6991.47</v>
      </c>
      <c r="F119034">
        <v>3290.48</v>
      </c>
      <c r="G119034">
        <v>3378.25</v>
      </c>
      <c r="H119034">
        <v>2077.69</v>
      </c>
      <c r="I119034">
        <v>2277.0700000000002</v>
      </c>
      <c r="J119034">
        <v>1709.66</v>
      </c>
    </row>
    <row r="119035" spans="1:10" x14ac:dyDescent="0.2">
      <c r="A119035" t="s">
        <v>2317</v>
      </c>
      <c r="B119035" t="s">
        <v>15449</v>
      </c>
      <c r="C119035" t="s">
        <v>158100</v>
      </c>
      <c r="D119035">
        <v>1</v>
      </c>
      <c r="E119035">
        <v>160932</v>
      </c>
      <c r="F119035">
        <v>174227</v>
      </c>
      <c r="G119035">
        <v>78998</v>
      </c>
      <c r="H119035">
        <v>74606.899999999994</v>
      </c>
      <c r="I119035">
        <v>18730.7</v>
      </c>
      <c r="J119035">
        <v>16915.900000000001</v>
      </c>
    </row>
    <row r="119036" spans="1:10" x14ac:dyDescent="0.2">
      <c r="A119036" t="s">
        <v>2317</v>
      </c>
      <c r="B119036" t="s">
        <v>15645</v>
      </c>
      <c r="C119036" t="s">
        <v>158100</v>
      </c>
      <c r="D119036">
        <v>1</v>
      </c>
      <c r="E119036">
        <v>10850.3</v>
      </c>
      <c r="F119036">
        <v>9141.68</v>
      </c>
      <c r="G119036">
        <v>5332.3</v>
      </c>
      <c r="H119036">
        <v>3993.66</v>
      </c>
    </row>
    <row r="119037" spans="1:10" x14ac:dyDescent="0.2">
      <c r="A119037" t="s">
        <v>2317</v>
      </c>
      <c r="B119037" t="s">
        <v>15646</v>
      </c>
      <c r="C119037" t="s">
        <v>158100</v>
      </c>
      <c r="D119037">
        <v>1</v>
      </c>
      <c r="E119037">
        <v>380697</v>
      </c>
      <c r="F119037">
        <v>267442</v>
      </c>
      <c r="G119037">
        <v>168200</v>
      </c>
      <c r="H119037">
        <v>172318</v>
      </c>
      <c r="I119037">
        <v>37726.400000000001</v>
      </c>
      <c r="J119037">
        <v>33841.300000000003</v>
      </c>
    </row>
    <row r="119038" spans="1:10" x14ac:dyDescent="0.2">
      <c r="A119038" t="s">
        <v>2317</v>
      </c>
      <c r="B119038" t="s">
        <v>18029</v>
      </c>
      <c r="C119038" t="s">
        <v>158100</v>
      </c>
      <c r="D119038">
        <v>1</v>
      </c>
      <c r="E119038">
        <v>171305</v>
      </c>
      <c r="F119038">
        <v>154214</v>
      </c>
      <c r="G119038">
        <v>75611.600000000006</v>
      </c>
      <c r="H119038">
        <v>78589.399999999994</v>
      </c>
      <c r="I119038">
        <v>17174.5</v>
      </c>
      <c r="J119038">
        <v>17171.3</v>
      </c>
    </row>
    <row r="119039" spans="1:10" x14ac:dyDescent="0.2">
      <c r="A119039" t="s">
        <v>2317</v>
      </c>
      <c r="B119039" t="s">
        <v>21754</v>
      </c>
      <c r="C119039" t="s">
        <v>158100</v>
      </c>
      <c r="D119039">
        <v>1</v>
      </c>
      <c r="E119039">
        <v>32981.699999999997</v>
      </c>
      <c r="F119039">
        <v>26806.6</v>
      </c>
      <c r="G119039">
        <v>16139</v>
      </c>
      <c r="H119039">
        <v>15513.3</v>
      </c>
      <c r="I119039">
        <v>1688.91</v>
      </c>
      <c r="J119039">
        <v>21094.3</v>
      </c>
    </row>
    <row r="119040" spans="1:10" x14ac:dyDescent="0.2">
      <c r="A119040" t="s">
        <v>2317</v>
      </c>
      <c r="B119040" t="s">
        <v>21755</v>
      </c>
      <c r="C119040" t="s">
        <v>158100</v>
      </c>
      <c r="D119040">
        <v>1</v>
      </c>
      <c r="E119040">
        <v>66259.199999999997</v>
      </c>
      <c r="F119040">
        <v>62232.1</v>
      </c>
      <c r="G119040">
        <v>23638.5</v>
      </c>
      <c r="H119040">
        <v>25646.799999999999</v>
      </c>
      <c r="I119040">
        <v>5979.83</v>
      </c>
      <c r="J119040">
        <v>7303.57</v>
      </c>
    </row>
    <row r="119041" spans="1:10" x14ac:dyDescent="0.2">
      <c r="A119041" t="s">
        <v>2317</v>
      </c>
      <c r="B119041" t="s">
        <v>21756</v>
      </c>
      <c r="C119041" t="s">
        <v>158100</v>
      </c>
      <c r="D119041">
        <v>1</v>
      </c>
      <c r="E119041">
        <v>176423</v>
      </c>
      <c r="F119041">
        <v>186986</v>
      </c>
      <c r="G119041">
        <v>88724.7</v>
      </c>
      <c r="H119041">
        <v>80994.8</v>
      </c>
      <c r="I119041">
        <v>20124.5</v>
      </c>
      <c r="J119041">
        <v>20943.3</v>
      </c>
    </row>
    <row r="119042" spans="1:10" x14ac:dyDescent="0.2">
      <c r="A119042" t="s">
        <v>2317</v>
      </c>
      <c r="B119042" t="s">
        <v>21757</v>
      </c>
      <c r="C119042" t="s">
        <v>158100</v>
      </c>
      <c r="D119042">
        <v>1</v>
      </c>
      <c r="E119042">
        <v>28158.1</v>
      </c>
      <c r="F119042">
        <v>17999.7</v>
      </c>
      <c r="G119042">
        <v>10983.8</v>
      </c>
      <c r="H119042">
        <v>11222.4</v>
      </c>
      <c r="I119042">
        <v>2389.85</v>
      </c>
      <c r="J119042">
        <v>1392.8</v>
      </c>
    </row>
    <row r="119043" spans="1:10" x14ac:dyDescent="0.2">
      <c r="A119043" t="s">
        <v>2317</v>
      </c>
      <c r="B119043" t="s">
        <v>30996</v>
      </c>
      <c r="C119043" t="s">
        <v>158100</v>
      </c>
      <c r="D119043">
        <v>1</v>
      </c>
      <c r="F119043">
        <v>252200</v>
      </c>
      <c r="H119043">
        <v>94298.6</v>
      </c>
    </row>
    <row r="119044" spans="1:10" x14ac:dyDescent="0.2">
      <c r="A119044" t="s">
        <v>2317</v>
      </c>
      <c r="B119044" t="s">
        <v>33164</v>
      </c>
      <c r="C119044" t="s">
        <v>158100</v>
      </c>
      <c r="D119044">
        <v>1</v>
      </c>
      <c r="E119044">
        <v>7434.63</v>
      </c>
      <c r="F119044">
        <v>8389.34</v>
      </c>
      <c r="G119044">
        <v>4516.4399999999996</v>
      </c>
      <c r="H119044">
        <v>7913.26</v>
      </c>
    </row>
    <row r="119045" spans="1:10" x14ac:dyDescent="0.2">
      <c r="A119045" t="s">
        <v>2317</v>
      </c>
      <c r="B119045" t="s">
        <v>33597</v>
      </c>
      <c r="C119045" t="s">
        <v>158100</v>
      </c>
      <c r="D119045">
        <v>1</v>
      </c>
      <c r="E119045">
        <v>309234</v>
      </c>
      <c r="F119045">
        <v>314667</v>
      </c>
      <c r="G119045">
        <v>144928</v>
      </c>
      <c r="H119045">
        <v>139185</v>
      </c>
      <c r="I119045">
        <v>20722</v>
      </c>
      <c r="J119045">
        <v>26696.1</v>
      </c>
    </row>
    <row r="119046" spans="1:10" x14ac:dyDescent="0.2">
      <c r="A119046" t="s">
        <v>2317</v>
      </c>
      <c r="B119046" t="s">
        <v>33598</v>
      </c>
      <c r="C119046" t="s">
        <v>158100</v>
      </c>
      <c r="D119046">
        <v>1</v>
      </c>
      <c r="E119046">
        <v>4558.49</v>
      </c>
      <c r="F119046">
        <v>2713.94</v>
      </c>
      <c r="G119046">
        <v>2397.8000000000002</v>
      </c>
      <c r="H119046">
        <v>2630.55</v>
      </c>
    </row>
    <row r="119047" spans="1:10" x14ac:dyDescent="0.2">
      <c r="A119047" t="s">
        <v>2317</v>
      </c>
      <c r="B119047" t="s">
        <v>46235</v>
      </c>
      <c r="C119047" t="s">
        <v>158100</v>
      </c>
      <c r="D119047">
        <v>1</v>
      </c>
      <c r="E119047">
        <v>512678</v>
      </c>
      <c r="F119047">
        <v>544338</v>
      </c>
      <c r="G119047">
        <v>240054</v>
      </c>
      <c r="H119047">
        <v>244078</v>
      </c>
      <c r="I119047">
        <v>46510.400000000001</v>
      </c>
      <c r="J119047">
        <v>48848</v>
      </c>
    </row>
    <row r="119048" spans="1:10" x14ac:dyDescent="0.2">
      <c r="A119048" t="s">
        <v>2317</v>
      </c>
      <c r="B119048" t="s">
        <v>46236</v>
      </c>
      <c r="C119048" t="s">
        <v>158100</v>
      </c>
      <c r="D119048">
        <v>1</v>
      </c>
      <c r="E119048">
        <v>467.90100000000001</v>
      </c>
      <c r="F119048">
        <v>376.48700000000002</v>
      </c>
      <c r="G119048">
        <v>316.40199999999999</v>
      </c>
      <c r="H119048">
        <v>864.54899999999998</v>
      </c>
    </row>
    <row r="119049" spans="1:10" x14ac:dyDescent="0.2">
      <c r="A119049" t="s">
        <v>2317</v>
      </c>
      <c r="B119049" t="s">
        <v>46237</v>
      </c>
      <c r="C119049" t="s">
        <v>158100</v>
      </c>
      <c r="D119049">
        <v>1</v>
      </c>
      <c r="E119049">
        <v>1341.73</v>
      </c>
      <c r="F119049">
        <v>4954.2299999999996</v>
      </c>
      <c r="G119049">
        <v>6672.95</v>
      </c>
      <c r="H119049">
        <v>7714.55</v>
      </c>
    </row>
    <row r="119050" spans="1:10" x14ac:dyDescent="0.2">
      <c r="A119050" t="s">
        <v>2317</v>
      </c>
      <c r="B119050" t="s">
        <v>52963</v>
      </c>
      <c r="C119050" t="s">
        <v>158100</v>
      </c>
      <c r="D119050">
        <v>1</v>
      </c>
      <c r="E119050">
        <v>64472.5</v>
      </c>
      <c r="F119050">
        <v>62603.7</v>
      </c>
      <c r="G119050">
        <v>26233.1</v>
      </c>
      <c r="H119050">
        <v>24335.1</v>
      </c>
      <c r="I119050">
        <v>5232.92</v>
      </c>
      <c r="J119050">
        <v>5606.28</v>
      </c>
    </row>
    <row r="119051" spans="1:10" x14ac:dyDescent="0.2">
      <c r="A119051" t="s">
        <v>2317</v>
      </c>
      <c r="B119051" t="s">
        <v>52968</v>
      </c>
      <c r="C119051" t="s">
        <v>158100</v>
      </c>
      <c r="D119051">
        <v>1</v>
      </c>
      <c r="E119051">
        <v>41295.800000000003</v>
      </c>
      <c r="F119051">
        <v>45428.7</v>
      </c>
      <c r="G119051">
        <v>19829.5</v>
      </c>
      <c r="H119051">
        <v>21508.7</v>
      </c>
      <c r="I119051">
        <v>7601.33</v>
      </c>
      <c r="J119051">
        <v>10510.1</v>
      </c>
    </row>
    <row r="119052" spans="1:10" x14ac:dyDescent="0.2">
      <c r="A119052" t="s">
        <v>2317</v>
      </c>
      <c r="B119052" t="s">
        <v>52969</v>
      </c>
      <c r="C119052" t="s">
        <v>158100</v>
      </c>
      <c r="D119052">
        <v>1</v>
      </c>
      <c r="E119052">
        <v>133945</v>
      </c>
      <c r="F119052">
        <v>140725</v>
      </c>
      <c r="G119052">
        <v>43522.7</v>
      </c>
      <c r="H119052">
        <v>27414</v>
      </c>
    </row>
    <row r="119053" spans="1:10" x14ac:dyDescent="0.2">
      <c r="A119053" t="s">
        <v>2317</v>
      </c>
      <c r="B119053" t="s">
        <v>52972</v>
      </c>
      <c r="C119053" t="s">
        <v>158100</v>
      </c>
      <c r="D119053">
        <v>1</v>
      </c>
      <c r="E119053">
        <v>410607</v>
      </c>
      <c r="F119053">
        <v>425107</v>
      </c>
      <c r="G119053">
        <v>152572</v>
      </c>
      <c r="H119053">
        <v>166489</v>
      </c>
      <c r="I119053">
        <v>24016.7</v>
      </c>
      <c r="J119053">
        <v>24076</v>
      </c>
    </row>
    <row r="119054" spans="1:10" x14ac:dyDescent="0.2">
      <c r="A119054" t="s">
        <v>2317</v>
      </c>
      <c r="B119054" t="s">
        <v>52973</v>
      </c>
      <c r="C119054" t="s">
        <v>158100</v>
      </c>
      <c r="D119054">
        <v>1</v>
      </c>
      <c r="E119054">
        <v>1300.79</v>
      </c>
      <c r="F119054">
        <v>2712.11</v>
      </c>
      <c r="G119054">
        <v>5066.45</v>
      </c>
      <c r="H119054">
        <v>3986.03</v>
      </c>
    </row>
    <row r="119055" spans="1:10" x14ac:dyDescent="0.2">
      <c r="A119055" t="s">
        <v>2317</v>
      </c>
      <c r="B119055" t="s">
        <v>58902</v>
      </c>
      <c r="C119055" t="s">
        <v>158100</v>
      </c>
      <c r="D119055">
        <v>1</v>
      </c>
      <c r="F119055">
        <v>20385.400000000001</v>
      </c>
      <c r="G119055">
        <v>9648.2099999999991</v>
      </c>
      <c r="H119055">
        <v>6941.3</v>
      </c>
      <c r="I119055">
        <v>5454.92</v>
      </c>
    </row>
    <row r="119056" spans="1:10" x14ac:dyDescent="0.2">
      <c r="A119056" t="s">
        <v>2317</v>
      </c>
      <c r="B119056" t="s">
        <v>58903</v>
      </c>
      <c r="C119056" t="s">
        <v>158100</v>
      </c>
      <c r="D119056">
        <v>1</v>
      </c>
      <c r="E119056">
        <v>8969.49</v>
      </c>
      <c r="F119056">
        <v>7105.24</v>
      </c>
      <c r="H119056">
        <v>2143.2800000000002</v>
      </c>
      <c r="I119056">
        <v>770.82</v>
      </c>
      <c r="J119056">
        <v>1146.48</v>
      </c>
    </row>
    <row r="119057" spans="1:10" x14ac:dyDescent="0.2">
      <c r="A119057" t="s">
        <v>2317</v>
      </c>
      <c r="B119057" t="s">
        <v>58904</v>
      </c>
      <c r="C119057" t="s">
        <v>158100</v>
      </c>
      <c r="D119057">
        <v>1</v>
      </c>
      <c r="E119057">
        <v>15492.2</v>
      </c>
      <c r="F119057">
        <v>10037.4</v>
      </c>
      <c r="G119057">
        <v>1882.28</v>
      </c>
      <c r="H119057">
        <v>4219.7299999999996</v>
      </c>
    </row>
    <row r="119058" spans="1:10" x14ac:dyDescent="0.2">
      <c r="A119058" t="s">
        <v>2317</v>
      </c>
      <c r="B119058" t="s">
        <v>58905</v>
      </c>
      <c r="C119058" t="s">
        <v>158100</v>
      </c>
      <c r="D119058">
        <v>1</v>
      </c>
      <c r="E119058">
        <v>58971.4</v>
      </c>
      <c r="F119058">
        <v>54170.3</v>
      </c>
      <c r="G119058">
        <v>15211.7</v>
      </c>
      <c r="H119058">
        <v>25944</v>
      </c>
      <c r="I119058">
        <v>5884.36</v>
      </c>
      <c r="J119058">
        <v>6920.41</v>
      </c>
    </row>
    <row r="119059" spans="1:10" x14ac:dyDescent="0.2">
      <c r="A119059" t="s">
        <v>2317</v>
      </c>
      <c r="B119059" t="s">
        <v>58906</v>
      </c>
      <c r="C119059" t="s">
        <v>158100</v>
      </c>
      <c r="D119059">
        <v>1</v>
      </c>
      <c r="E119059">
        <v>2770.9</v>
      </c>
      <c r="F119059">
        <v>319.81400000000002</v>
      </c>
      <c r="G119059">
        <v>647.10299999999995</v>
      </c>
      <c r="H119059">
        <v>872.31399999999996</v>
      </c>
    </row>
    <row r="119060" spans="1:10" x14ac:dyDescent="0.2">
      <c r="A119060" t="s">
        <v>2317</v>
      </c>
      <c r="B119060" t="s">
        <v>58907</v>
      </c>
      <c r="C119060" t="s">
        <v>158100</v>
      </c>
      <c r="D119060">
        <v>1</v>
      </c>
      <c r="E119060">
        <v>494.01600000000002</v>
      </c>
      <c r="F119060">
        <v>1714.57</v>
      </c>
      <c r="G119060">
        <v>1074.83</v>
      </c>
    </row>
    <row r="119061" spans="1:10" x14ac:dyDescent="0.2">
      <c r="A119061" t="s">
        <v>2317</v>
      </c>
      <c r="B119061" t="s">
        <v>58908</v>
      </c>
      <c r="C119061" t="s">
        <v>158100</v>
      </c>
      <c r="D119061">
        <v>1</v>
      </c>
      <c r="E119061">
        <v>3606.39</v>
      </c>
      <c r="F119061">
        <v>8205.91</v>
      </c>
      <c r="G119061">
        <v>2688.67</v>
      </c>
      <c r="H119061">
        <v>4133.1099999999997</v>
      </c>
      <c r="I119061">
        <v>1087.3599999999999</v>
      </c>
      <c r="J119061">
        <v>694.8</v>
      </c>
    </row>
    <row r="119062" spans="1:10" x14ac:dyDescent="0.2">
      <c r="A119062" t="s">
        <v>2317</v>
      </c>
      <c r="B119062" t="s">
        <v>69204</v>
      </c>
      <c r="C119062" t="s">
        <v>158100</v>
      </c>
      <c r="D119062">
        <v>1</v>
      </c>
      <c r="E119062">
        <v>461603</v>
      </c>
      <c r="F119062">
        <v>633009</v>
      </c>
      <c r="G119062">
        <v>409708</v>
      </c>
      <c r="H119062">
        <v>293740</v>
      </c>
      <c r="I119062">
        <v>35328.699999999997</v>
      </c>
      <c r="J119062">
        <v>40380.300000000003</v>
      </c>
    </row>
    <row r="119063" spans="1:10" x14ac:dyDescent="0.2">
      <c r="A119063" t="s">
        <v>2317</v>
      </c>
      <c r="B119063" t="s">
        <v>73737</v>
      </c>
      <c r="C119063" t="s">
        <v>158100</v>
      </c>
      <c r="D119063">
        <v>1</v>
      </c>
      <c r="E119063">
        <v>7013.77</v>
      </c>
      <c r="F119063">
        <v>4282.76</v>
      </c>
      <c r="G119063">
        <v>3397.46</v>
      </c>
      <c r="H119063">
        <v>3515.44</v>
      </c>
      <c r="J119063">
        <v>1053.2</v>
      </c>
    </row>
    <row r="119064" spans="1:10" x14ac:dyDescent="0.2">
      <c r="A119064" t="s">
        <v>2317</v>
      </c>
      <c r="B119064" t="s">
        <v>73738</v>
      </c>
      <c r="C119064" t="s">
        <v>158100</v>
      </c>
      <c r="D119064">
        <v>1</v>
      </c>
      <c r="E119064">
        <v>5994.17</v>
      </c>
      <c r="F119064">
        <v>12351.5</v>
      </c>
      <c r="G119064">
        <v>3249.05</v>
      </c>
      <c r="H119064">
        <v>5379.65</v>
      </c>
      <c r="I119064">
        <v>944.67399999999998</v>
      </c>
    </row>
    <row r="119065" spans="1:10" x14ac:dyDescent="0.2">
      <c r="A119065" t="s">
        <v>2317</v>
      </c>
      <c r="B119065" t="s">
        <v>74962</v>
      </c>
      <c r="C119065" t="s">
        <v>158100</v>
      </c>
      <c r="D119065">
        <v>1</v>
      </c>
      <c r="E119065">
        <v>39067.1</v>
      </c>
      <c r="F119065">
        <v>31090.799999999999</v>
      </c>
      <c r="G119065">
        <v>9271.9699999999993</v>
      </c>
      <c r="H119065">
        <v>14132.3</v>
      </c>
    </row>
    <row r="119066" spans="1:10" x14ac:dyDescent="0.2">
      <c r="A119066" t="s">
        <v>2317</v>
      </c>
      <c r="B119066" t="s">
        <v>100883</v>
      </c>
      <c r="C119066" t="s">
        <v>158100</v>
      </c>
      <c r="D119066">
        <v>1</v>
      </c>
      <c r="E119066">
        <v>5349.2</v>
      </c>
      <c r="F119066">
        <v>5725.64</v>
      </c>
      <c r="G119066">
        <v>1617.69</v>
      </c>
      <c r="H119066">
        <v>4089.22</v>
      </c>
      <c r="I119066">
        <v>748.82600000000002</v>
      </c>
      <c r="J119066">
        <v>709.495</v>
      </c>
    </row>
    <row r="119067" spans="1:10" x14ac:dyDescent="0.2">
      <c r="A119067" t="s">
        <v>2317</v>
      </c>
      <c r="B119067" t="s">
        <v>101255</v>
      </c>
      <c r="C119067" t="s">
        <v>158100</v>
      </c>
      <c r="D119067">
        <v>1</v>
      </c>
      <c r="E119067">
        <v>63657.2</v>
      </c>
      <c r="F119067">
        <v>26525.7</v>
      </c>
      <c r="G119067">
        <v>26433.200000000001</v>
      </c>
      <c r="H119067">
        <v>28409.4</v>
      </c>
      <c r="I119067">
        <v>3362.44</v>
      </c>
    </row>
    <row r="119068" spans="1:10" x14ac:dyDescent="0.2">
      <c r="A119068" t="s">
        <v>2317</v>
      </c>
      <c r="B119068" t="s">
        <v>101263</v>
      </c>
      <c r="C119068" t="s">
        <v>158100</v>
      </c>
      <c r="D119068">
        <v>1</v>
      </c>
      <c r="E119068">
        <v>21065.7</v>
      </c>
      <c r="F119068">
        <v>23887.7</v>
      </c>
      <c r="G119068">
        <v>6323.06</v>
      </c>
      <c r="H119068">
        <v>10839.8</v>
      </c>
    </row>
    <row r="119069" spans="1:10" x14ac:dyDescent="0.2">
      <c r="A119069" t="s">
        <v>2317</v>
      </c>
      <c r="B119069" t="s">
        <v>101289</v>
      </c>
      <c r="C119069" t="s">
        <v>158100</v>
      </c>
      <c r="D119069">
        <v>1</v>
      </c>
      <c r="E119069">
        <v>118116</v>
      </c>
      <c r="F119069">
        <v>206539</v>
      </c>
      <c r="G119069">
        <v>37002.1</v>
      </c>
      <c r="H119069">
        <v>101945</v>
      </c>
      <c r="I119069">
        <v>16511.900000000001</v>
      </c>
      <c r="J119069">
        <v>18618.900000000001</v>
      </c>
    </row>
    <row r="119070" spans="1:10" x14ac:dyDescent="0.2">
      <c r="A119070" t="s">
        <v>2317</v>
      </c>
      <c r="B119070" t="s">
        <v>101484</v>
      </c>
      <c r="C119070" t="s">
        <v>158100</v>
      </c>
      <c r="D119070">
        <v>1</v>
      </c>
      <c r="E119070">
        <v>418910</v>
      </c>
      <c r="F119070">
        <v>441674</v>
      </c>
      <c r="G119070">
        <v>187305</v>
      </c>
      <c r="H119070">
        <v>195173</v>
      </c>
      <c r="I119070">
        <v>44611.6</v>
      </c>
    </row>
    <row r="119071" spans="1:10" x14ac:dyDescent="0.2">
      <c r="A119071" t="s">
        <v>2317</v>
      </c>
      <c r="B119071" t="s">
        <v>102165</v>
      </c>
      <c r="C119071" t="s">
        <v>158100</v>
      </c>
      <c r="D119071">
        <v>1</v>
      </c>
      <c r="E119071">
        <v>10537.6</v>
      </c>
      <c r="F119071">
        <v>9273.57</v>
      </c>
      <c r="G119071">
        <v>4664.42</v>
      </c>
      <c r="H119071">
        <v>3619.03</v>
      </c>
      <c r="I119071">
        <v>1185.53</v>
      </c>
      <c r="J119071">
        <v>721.40200000000004</v>
      </c>
    </row>
    <row r="119072" spans="1:10" x14ac:dyDescent="0.2">
      <c r="A119072" t="s">
        <v>2317</v>
      </c>
      <c r="B119072" t="s">
        <v>102173</v>
      </c>
      <c r="C119072" t="s">
        <v>158100</v>
      </c>
      <c r="D119072">
        <v>1</v>
      </c>
      <c r="E119072">
        <v>68588.3</v>
      </c>
      <c r="F119072">
        <v>74566.7</v>
      </c>
      <c r="I119072">
        <v>9006.11</v>
      </c>
    </row>
    <row r="119073" spans="1:10" x14ac:dyDescent="0.2">
      <c r="A119073" t="s">
        <v>2317</v>
      </c>
      <c r="B119073" t="s">
        <v>102174</v>
      </c>
      <c r="C119073" t="s">
        <v>158100</v>
      </c>
      <c r="D119073">
        <v>1</v>
      </c>
      <c r="E119073">
        <v>75069.5</v>
      </c>
      <c r="F119073">
        <v>83644.600000000006</v>
      </c>
      <c r="G119073">
        <v>42876.4</v>
      </c>
      <c r="H119073">
        <v>41395.5</v>
      </c>
      <c r="I119073">
        <v>7714.5</v>
      </c>
      <c r="J119073">
        <v>8584.35</v>
      </c>
    </row>
    <row r="119074" spans="1:10" x14ac:dyDescent="0.2">
      <c r="A119074" t="s">
        <v>2317</v>
      </c>
      <c r="B119074" t="s">
        <v>103603</v>
      </c>
      <c r="C119074" t="s">
        <v>158100</v>
      </c>
      <c r="D119074">
        <v>1</v>
      </c>
      <c r="E119074">
        <v>11589.9</v>
      </c>
      <c r="F119074">
        <v>7537.9</v>
      </c>
      <c r="G119074">
        <v>13974.2</v>
      </c>
    </row>
    <row r="119075" spans="1:10" x14ac:dyDescent="0.2">
      <c r="A119075" t="s">
        <v>2317</v>
      </c>
      <c r="B119075" t="s">
        <v>104126</v>
      </c>
      <c r="C119075" t="s">
        <v>158100</v>
      </c>
      <c r="D119075">
        <v>1</v>
      </c>
      <c r="E119075">
        <v>121033</v>
      </c>
      <c r="F119075">
        <v>120363</v>
      </c>
      <c r="G119075">
        <v>52137.4</v>
      </c>
      <c r="H119075">
        <v>48601.1</v>
      </c>
      <c r="I119075">
        <v>10480.4</v>
      </c>
      <c r="J119075">
        <v>10858.3</v>
      </c>
    </row>
    <row r="119076" spans="1:10" x14ac:dyDescent="0.2">
      <c r="A119076" t="s">
        <v>2317</v>
      </c>
      <c r="B119076" t="s">
        <v>104717</v>
      </c>
      <c r="C119076" t="s">
        <v>158100</v>
      </c>
      <c r="D119076">
        <v>1</v>
      </c>
      <c r="F119076">
        <v>415725</v>
      </c>
      <c r="J119076">
        <v>42672.7</v>
      </c>
    </row>
    <row r="119077" spans="1:10" x14ac:dyDescent="0.2">
      <c r="A119077" t="s">
        <v>2317</v>
      </c>
      <c r="B119077" t="s">
        <v>106525</v>
      </c>
      <c r="C119077" t="s">
        <v>158100</v>
      </c>
      <c r="D119077">
        <v>1</v>
      </c>
      <c r="E119077">
        <v>1740.53</v>
      </c>
      <c r="F119077">
        <v>3734.79</v>
      </c>
      <c r="G119077">
        <v>2382.0300000000002</v>
      </c>
    </row>
    <row r="119078" spans="1:10" x14ac:dyDescent="0.2">
      <c r="A119078" t="s">
        <v>2317</v>
      </c>
      <c r="B119078" t="s">
        <v>106546</v>
      </c>
      <c r="C119078" t="s">
        <v>158100</v>
      </c>
      <c r="D119078">
        <v>1</v>
      </c>
      <c r="E119078">
        <v>4231.03</v>
      </c>
      <c r="F119078">
        <v>2965.24</v>
      </c>
      <c r="G119078">
        <v>1129.3699999999999</v>
      </c>
      <c r="H119078">
        <v>1861.93</v>
      </c>
      <c r="I119078">
        <v>906.42899999999997</v>
      </c>
      <c r="J119078">
        <v>1553.43</v>
      </c>
    </row>
    <row r="119079" spans="1:10" x14ac:dyDescent="0.2">
      <c r="A119079" t="s">
        <v>2317</v>
      </c>
      <c r="B119079" t="s">
        <v>106547</v>
      </c>
      <c r="C119079" t="s">
        <v>158100</v>
      </c>
      <c r="D119079">
        <v>1</v>
      </c>
      <c r="E119079">
        <v>34640.1</v>
      </c>
      <c r="F119079">
        <v>30947</v>
      </c>
      <c r="G119079">
        <v>17628.3</v>
      </c>
      <c r="H119079">
        <v>14171.6</v>
      </c>
      <c r="I119079">
        <v>2788.05</v>
      </c>
      <c r="J119079">
        <v>3478.93</v>
      </c>
    </row>
    <row r="119080" spans="1:10" x14ac:dyDescent="0.2">
      <c r="A119080" t="s">
        <v>2317</v>
      </c>
      <c r="B119080" t="s">
        <v>109770</v>
      </c>
      <c r="C119080" t="s">
        <v>158100</v>
      </c>
      <c r="D119080">
        <v>1</v>
      </c>
      <c r="E119080">
        <v>608673</v>
      </c>
      <c r="F119080">
        <v>504519</v>
      </c>
      <c r="G119080">
        <v>204897</v>
      </c>
      <c r="H119080">
        <v>192984</v>
      </c>
      <c r="J119080">
        <v>58470</v>
      </c>
    </row>
    <row r="119081" spans="1:10" x14ac:dyDescent="0.2">
      <c r="A119081" t="s">
        <v>2317</v>
      </c>
      <c r="B119081" t="s">
        <v>111419</v>
      </c>
      <c r="C119081" t="s">
        <v>158100</v>
      </c>
      <c r="D119081">
        <v>1</v>
      </c>
      <c r="E119081">
        <v>249815</v>
      </c>
      <c r="F119081">
        <v>267842</v>
      </c>
      <c r="G119081">
        <v>114352</v>
      </c>
      <c r="H119081">
        <v>120524</v>
      </c>
      <c r="I119081">
        <v>10474.9</v>
      </c>
      <c r="J119081">
        <v>19031.5</v>
      </c>
    </row>
    <row r="119082" spans="1:10" x14ac:dyDescent="0.2">
      <c r="A119082" t="s">
        <v>2317</v>
      </c>
      <c r="B119082" t="s">
        <v>116688</v>
      </c>
      <c r="C119082" t="s">
        <v>158100</v>
      </c>
      <c r="D119082">
        <v>1</v>
      </c>
      <c r="E119082">
        <v>87006.6</v>
      </c>
      <c r="F119082">
        <v>110521</v>
      </c>
      <c r="G119082">
        <v>33858.5</v>
      </c>
      <c r="H119082">
        <v>35469.9</v>
      </c>
    </row>
    <row r="119083" spans="1:10" x14ac:dyDescent="0.2">
      <c r="A119083" t="s">
        <v>2317</v>
      </c>
      <c r="B119083" t="s">
        <v>118679</v>
      </c>
      <c r="C119083" t="s">
        <v>158100</v>
      </c>
      <c r="D119083">
        <v>1</v>
      </c>
      <c r="E119083">
        <v>10789.2</v>
      </c>
      <c r="F119083">
        <v>7403.61</v>
      </c>
      <c r="G119083">
        <v>3641.32</v>
      </c>
    </row>
    <row r="119084" spans="1:10" x14ac:dyDescent="0.2">
      <c r="A119084" t="s">
        <v>2317</v>
      </c>
      <c r="B119084" t="s">
        <v>126623</v>
      </c>
      <c r="C119084" t="s">
        <v>158100</v>
      </c>
      <c r="D119084">
        <v>1</v>
      </c>
      <c r="E119084">
        <v>609270</v>
      </c>
      <c r="F119084">
        <v>591471</v>
      </c>
      <c r="G119084">
        <v>248163</v>
      </c>
      <c r="H119084">
        <v>268691</v>
      </c>
      <c r="I119084">
        <v>58528.3</v>
      </c>
      <c r="J119084">
        <v>53786.8</v>
      </c>
    </row>
    <row r="119085" spans="1:10" x14ac:dyDescent="0.2">
      <c r="A119085" t="s">
        <v>2317</v>
      </c>
      <c r="B119085" t="s">
        <v>130148</v>
      </c>
      <c r="C119085" t="s">
        <v>158100</v>
      </c>
      <c r="D119085">
        <v>1</v>
      </c>
      <c r="E119085">
        <v>231314</v>
      </c>
      <c r="J119085">
        <v>28108.6</v>
      </c>
    </row>
    <row r="119086" spans="1:10" x14ac:dyDescent="0.2">
      <c r="A119086" t="s">
        <v>2317</v>
      </c>
      <c r="B119086" t="s">
        <v>130149</v>
      </c>
      <c r="C119086" t="s">
        <v>158100</v>
      </c>
      <c r="D119086">
        <v>1</v>
      </c>
      <c r="E119086">
        <v>260694</v>
      </c>
      <c r="F119086">
        <v>218380</v>
      </c>
      <c r="G119086">
        <v>112122</v>
      </c>
      <c r="H119086">
        <v>113225</v>
      </c>
      <c r="I119086">
        <v>28655.4</v>
      </c>
      <c r="J119086">
        <v>30454</v>
      </c>
    </row>
    <row r="119087" spans="1:10" x14ac:dyDescent="0.2">
      <c r="A119087" t="s">
        <v>2317</v>
      </c>
      <c r="B119087" t="s">
        <v>130150</v>
      </c>
      <c r="C119087" t="s">
        <v>158100</v>
      </c>
      <c r="D119087">
        <v>1</v>
      </c>
      <c r="F119087">
        <v>4692.3500000000004</v>
      </c>
      <c r="G119087">
        <v>8154.42</v>
      </c>
      <c r="H119087">
        <v>4018.23</v>
      </c>
    </row>
    <row r="119088" spans="1:10" x14ac:dyDescent="0.2">
      <c r="A119088" t="s">
        <v>2317</v>
      </c>
      <c r="B119088" t="s">
        <v>137056</v>
      </c>
      <c r="C119088" t="s">
        <v>158100</v>
      </c>
      <c r="D119088">
        <v>1</v>
      </c>
      <c r="E119088">
        <v>134270</v>
      </c>
      <c r="F119088">
        <v>132559</v>
      </c>
      <c r="G119088">
        <v>48245</v>
      </c>
      <c r="H119088">
        <v>56967.5</v>
      </c>
      <c r="I119088">
        <v>15162.3</v>
      </c>
      <c r="J119088">
        <v>14164.2</v>
      </c>
    </row>
    <row r="119089" spans="1:10" x14ac:dyDescent="0.2">
      <c r="A119089" t="s">
        <v>2317</v>
      </c>
      <c r="B119089" t="s">
        <v>137057</v>
      </c>
      <c r="C119089" t="s">
        <v>158100</v>
      </c>
      <c r="D119089">
        <v>1</v>
      </c>
      <c r="E119089">
        <v>165.8</v>
      </c>
      <c r="F119089">
        <v>457.29700000000003</v>
      </c>
      <c r="H119089">
        <v>1398.66</v>
      </c>
    </row>
    <row r="119090" spans="1:10" x14ac:dyDescent="0.2">
      <c r="A119090" t="s">
        <v>2317</v>
      </c>
      <c r="B119090" t="s">
        <v>156602</v>
      </c>
      <c r="C119090" t="s">
        <v>158100</v>
      </c>
      <c r="D119090">
        <v>1</v>
      </c>
      <c r="E119090">
        <v>9966.58</v>
      </c>
      <c r="F119090">
        <v>10605.3</v>
      </c>
      <c r="H119090">
        <v>6636.73</v>
      </c>
    </row>
    <row r="119091" spans="1:10" x14ac:dyDescent="0.2">
      <c r="A119091" t="s">
        <v>2317</v>
      </c>
      <c r="B119091" t="s">
        <v>156603</v>
      </c>
      <c r="C119091" t="s">
        <v>158100</v>
      </c>
      <c r="D119091">
        <v>1</v>
      </c>
      <c r="E119091">
        <v>298080</v>
      </c>
      <c r="F119091">
        <v>357980</v>
      </c>
      <c r="G119091">
        <v>152735</v>
      </c>
      <c r="H119091">
        <v>144580</v>
      </c>
      <c r="I119091">
        <v>36598.9</v>
      </c>
      <c r="J119091">
        <v>33496.800000000003</v>
      </c>
    </row>
    <row r="119092" spans="1:10" x14ac:dyDescent="0.2">
      <c r="A119092" t="s">
        <v>158</v>
      </c>
      <c r="B119092" t="s">
        <v>11501</v>
      </c>
      <c r="C119092" t="s">
        <v>158100</v>
      </c>
      <c r="D119092">
        <v>1</v>
      </c>
      <c r="E119092">
        <v>3194.45</v>
      </c>
      <c r="F119092">
        <v>4258.7700000000004</v>
      </c>
      <c r="G119092">
        <v>4811.66</v>
      </c>
      <c r="H119092">
        <v>4270</v>
      </c>
    </row>
    <row r="119093" spans="1:10" x14ac:dyDescent="0.2">
      <c r="A119093" t="s">
        <v>158</v>
      </c>
      <c r="B119093" t="s">
        <v>75649</v>
      </c>
      <c r="C119093" t="s">
        <v>158100</v>
      </c>
      <c r="D119093">
        <v>1</v>
      </c>
      <c r="E119093">
        <v>29732.3</v>
      </c>
      <c r="F119093">
        <v>27095.200000000001</v>
      </c>
      <c r="G119093">
        <v>9257.19</v>
      </c>
      <c r="H119093">
        <v>10711.3</v>
      </c>
      <c r="I119093">
        <v>1665.74</v>
      </c>
      <c r="J119093">
        <v>1736.62</v>
      </c>
    </row>
    <row r="119094" spans="1:10" x14ac:dyDescent="0.2">
      <c r="A119094" t="s">
        <v>158</v>
      </c>
      <c r="B119094" t="s">
        <v>112860</v>
      </c>
      <c r="C119094" t="s">
        <v>158100</v>
      </c>
      <c r="D119094">
        <v>1</v>
      </c>
      <c r="E119094">
        <v>504.17099999999999</v>
      </c>
      <c r="J119094">
        <v>227.57900000000001</v>
      </c>
    </row>
    <row r="119095" spans="1:10" x14ac:dyDescent="0.2">
      <c r="A119095" t="s">
        <v>158</v>
      </c>
      <c r="B119095" t="s">
        <v>112861</v>
      </c>
      <c r="C119095" t="s">
        <v>158100</v>
      </c>
      <c r="D119095">
        <v>1</v>
      </c>
      <c r="E119095">
        <v>16150</v>
      </c>
      <c r="F119095">
        <v>16313.1</v>
      </c>
      <c r="G119095">
        <v>8311.69</v>
      </c>
      <c r="H119095">
        <v>3931.63</v>
      </c>
      <c r="I119095">
        <v>2834.94</v>
      </c>
      <c r="J119095">
        <v>1533.13</v>
      </c>
    </row>
    <row r="119096" spans="1:10" x14ac:dyDescent="0.2">
      <c r="A119096" t="s">
        <v>158</v>
      </c>
      <c r="B119096" t="s">
        <v>126513</v>
      </c>
      <c r="C119096" t="s">
        <v>158100</v>
      </c>
      <c r="D119096">
        <v>1</v>
      </c>
      <c r="E119096">
        <v>24790.799999999999</v>
      </c>
      <c r="F119096">
        <v>25099.200000000001</v>
      </c>
      <c r="G119096">
        <v>9891.18</v>
      </c>
      <c r="H119096">
        <v>10529.3</v>
      </c>
      <c r="I119096">
        <v>4152.5600000000004</v>
      </c>
      <c r="J119096">
        <v>4365.66</v>
      </c>
    </row>
    <row r="119097" spans="1:10" x14ac:dyDescent="0.2">
      <c r="A119097" t="s">
        <v>158</v>
      </c>
      <c r="B119097" t="s">
        <v>140407</v>
      </c>
      <c r="C119097" t="s">
        <v>158100</v>
      </c>
      <c r="D119097">
        <v>1</v>
      </c>
      <c r="E119097">
        <v>29423.7</v>
      </c>
      <c r="F119097">
        <v>11549</v>
      </c>
      <c r="H119097">
        <v>12170.6</v>
      </c>
      <c r="J119097">
        <v>12370.5</v>
      </c>
    </row>
    <row r="119098" spans="1:10" x14ac:dyDescent="0.2">
      <c r="A119098" t="s">
        <v>158</v>
      </c>
      <c r="B119098" t="s">
        <v>142999</v>
      </c>
      <c r="C119098" t="s">
        <v>158100</v>
      </c>
      <c r="D119098">
        <v>1</v>
      </c>
      <c r="E119098">
        <v>4781.38</v>
      </c>
      <c r="F119098">
        <v>4881.04</v>
      </c>
      <c r="G119098">
        <v>3870.03</v>
      </c>
      <c r="H119098">
        <v>3764.4</v>
      </c>
      <c r="I119098">
        <v>365.61900000000003</v>
      </c>
    </row>
    <row r="119099" spans="1:10" x14ac:dyDescent="0.2">
      <c r="A119099" t="s">
        <v>10368</v>
      </c>
      <c r="B119099" t="s">
        <v>96659</v>
      </c>
      <c r="C119099" t="s">
        <v>158100</v>
      </c>
      <c r="D119099">
        <v>1</v>
      </c>
      <c r="E119099">
        <v>68709.100000000006</v>
      </c>
      <c r="F119099">
        <v>50814.5</v>
      </c>
      <c r="G119099">
        <v>34195.9</v>
      </c>
      <c r="H119099">
        <v>30496.400000000001</v>
      </c>
      <c r="I119099">
        <v>5080.91</v>
      </c>
      <c r="J119099">
        <v>8049.58</v>
      </c>
    </row>
    <row r="119100" spans="1:10" x14ac:dyDescent="0.2">
      <c r="A119100" t="s">
        <v>10368</v>
      </c>
      <c r="B119100" t="s">
        <v>98670</v>
      </c>
      <c r="C119100" t="s">
        <v>158100</v>
      </c>
      <c r="D119100">
        <v>1</v>
      </c>
      <c r="E119100">
        <v>33132.800000000003</v>
      </c>
      <c r="F119100">
        <v>28513</v>
      </c>
      <c r="G119100">
        <v>18338.5</v>
      </c>
      <c r="H119100">
        <v>21792.2</v>
      </c>
      <c r="I119100">
        <v>6470.82</v>
      </c>
      <c r="J119100">
        <v>7646.02</v>
      </c>
    </row>
    <row r="119101" spans="1:10" x14ac:dyDescent="0.2">
      <c r="A119101" t="s">
        <v>10368</v>
      </c>
      <c r="B119101" t="s">
        <v>98671</v>
      </c>
      <c r="C119101" t="s">
        <v>158100</v>
      </c>
      <c r="D119101">
        <v>1</v>
      </c>
      <c r="E119101">
        <v>8657.15</v>
      </c>
      <c r="F119101">
        <v>4989.17</v>
      </c>
      <c r="G119101">
        <v>4516.34</v>
      </c>
      <c r="H119101">
        <v>3991.07</v>
      </c>
      <c r="J119101">
        <v>555.49699999999996</v>
      </c>
    </row>
    <row r="119102" spans="1:10" x14ac:dyDescent="0.2">
      <c r="A119102" t="s">
        <v>10368</v>
      </c>
      <c r="B119102" t="s">
        <v>141360</v>
      </c>
      <c r="C119102" t="s">
        <v>158100</v>
      </c>
      <c r="D119102">
        <v>1</v>
      </c>
      <c r="E119102">
        <v>1026770</v>
      </c>
      <c r="F119102">
        <v>901338</v>
      </c>
      <c r="G119102">
        <v>466381</v>
      </c>
      <c r="H119102">
        <v>453070</v>
      </c>
      <c r="I119102">
        <v>78699</v>
      </c>
      <c r="J119102">
        <v>74232.5</v>
      </c>
    </row>
    <row r="119103" spans="1:10" x14ac:dyDescent="0.2">
      <c r="A119103" t="s">
        <v>4637</v>
      </c>
      <c r="B119103" t="s">
        <v>22228</v>
      </c>
      <c r="C119103" t="s">
        <v>158100</v>
      </c>
      <c r="D119103">
        <v>1</v>
      </c>
      <c r="E119103">
        <v>1382.12</v>
      </c>
      <c r="F119103">
        <v>1743.69</v>
      </c>
      <c r="G119103">
        <v>5713.26</v>
      </c>
      <c r="H119103">
        <v>4236.84</v>
      </c>
      <c r="I119103">
        <v>478.92700000000002</v>
      </c>
    </row>
    <row r="119104" spans="1:10" x14ac:dyDescent="0.2">
      <c r="A119104" t="s">
        <v>4637</v>
      </c>
      <c r="B119104" t="s">
        <v>39419</v>
      </c>
      <c r="C119104" t="s">
        <v>158100</v>
      </c>
      <c r="D119104">
        <v>1</v>
      </c>
      <c r="E119104">
        <v>2566450</v>
      </c>
      <c r="F119104">
        <v>2424380</v>
      </c>
      <c r="G119104">
        <v>1204350</v>
      </c>
      <c r="H119104">
        <v>1089500</v>
      </c>
      <c r="I119104">
        <v>277348</v>
      </c>
      <c r="J119104">
        <v>173311</v>
      </c>
    </row>
    <row r="119105" spans="1:10" x14ac:dyDescent="0.2">
      <c r="A119105" t="s">
        <v>4637</v>
      </c>
      <c r="B119105" t="s">
        <v>77360</v>
      </c>
      <c r="C119105" t="s">
        <v>158100</v>
      </c>
      <c r="D119105">
        <v>1</v>
      </c>
      <c r="E119105">
        <v>20636.2</v>
      </c>
      <c r="F119105">
        <v>22747.4</v>
      </c>
      <c r="G119105">
        <v>13129.5</v>
      </c>
      <c r="H119105">
        <v>13984.7</v>
      </c>
      <c r="I119105">
        <v>5203.09</v>
      </c>
      <c r="J119105">
        <v>3995.43</v>
      </c>
    </row>
    <row r="119106" spans="1:10" x14ac:dyDescent="0.2">
      <c r="A119106" t="s">
        <v>4637</v>
      </c>
      <c r="B119106" t="s">
        <v>77361</v>
      </c>
      <c r="C119106" t="s">
        <v>158100</v>
      </c>
      <c r="D119106">
        <v>1</v>
      </c>
      <c r="E119106">
        <v>9409.2199999999993</v>
      </c>
      <c r="F119106">
        <v>8643.7900000000009</v>
      </c>
      <c r="G119106">
        <v>4988.1000000000004</v>
      </c>
      <c r="H119106">
        <v>6697.42</v>
      </c>
      <c r="I119106">
        <v>4158.41</v>
      </c>
      <c r="J119106">
        <v>3788.06</v>
      </c>
    </row>
    <row r="119107" spans="1:10" x14ac:dyDescent="0.2">
      <c r="A119107" t="s">
        <v>4637</v>
      </c>
      <c r="B119107" t="s">
        <v>77362</v>
      </c>
      <c r="C119107" t="s">
        <v>158100</v>
      </c>
      <c r="D119107">
        <v>1</v>
      </c>
      <c r="E119107">
        <v>112744</v>
      </c>
      <c r="F119107">
        <v>118660</v>
      </c>
      <c r="G119107">
        <v>90395.3</v>
      </c>
      <c r="H119107">
        <v>81710.7</v>
      </c>
      <c r="I119107">
        <v>25207.7</v>
      </c>
      <c r="J119107">
        <v>32102.400000000001</v>
      </c>
    </row>
    <row r="119108" spans="1:10" x14ac:dyDescent="0.2">
      <c r="A119108" t="s">
        <v>4637</v>
      </c>
      <c r="B119108" t="s">
        <v>93197</v>
      </c>
      <c r="C119108" t="s">
        <v>158100</v>
      </c>
      <c r="D119108">
        <v>1</v>
      </c>
      <c r="E119108">
        <v>8944.0400000000009</v>
      </c>
      <c r="F119108">
        <v>9555.06</v>
      </c>
      <c r="G119108">
        <v>7950.8</v>
      </c>
      <c r="H119108">
        <v>6181.87</v>
      </c>
    </row>
    <row r="119109" spans="1:10" x14ac:dyDescent="0.2">
      <c r="A119109" t="s">
        <v>4637</v>
      </c>
      <c r="B119109" t="s">
        <v>93198</v>
      </c>
      <c r="C119109" t="s">
        <v>158100</v>
      </c>
      <c r="D119109">
        <v>1</v>
      </c>
      <c r="E119109">
        <v>621059</v>
      </c>
      <c r="F119109">
        <v>616145</v>
      </c>
      <c r="G119109">
        <v>329999</v>
      </c>
      <c r="H119109">
        <v>313156</v>
      </c>
      <c r="I119109">
        <v>86646.9</v>
      </c>
      <c r="J119109">
        <v>74860</v>
      </c>
    </row>
    <row r="119110" spans="1:10" x14ac:dyDescent="0.2">
      <c r="A119110" t="s">
        <v>4637</v>
      </c>
      <c r="B119110" t="s">
        <v>93199</v>
      </c>
      <c r="C119110" t="s">
        <v>158100</v>
      </c>
      <c r="D119110">
        <v>1</v>
      </c>
      <c r="E119110">
        <v>47108.1</v>
      </c>
      <c r="F119110">
        <v>35443.9</v>
      </c>
      <c r="G119110">
        <v>19024</v>
      </c>
      <c r="H119110">
        <v>23237.8</v>
      </c>
      <c r="J119110">
        <v>1437.67</v>
      </c>
    </row>
    <row r="119111" spans="1:10" x14ac:dyDescent="0.2">
      <c r="A119111" t="s">
        <v>4637</v>
      </c>
      <c r="B119111" t="s">
        <v>141119</v>
      </c>
      <c r="C119111" t="s">
        <v>158100</v>
      </c>
      <c r="D119111">
        <v>1</v>
      </c>
      <c r="E119111">
        <v>8237.31</v>
      </c>
      <c r="F119111">
        <v>7814.94</v>
      </c>
      <c r="G119111">
        <v>6484.33</v>
      </c>
      <c r="H119111">
        <v>8093.79</v>
      </c>
      <c r="I119111">
        <v>1569.93</v>
      </c>
      <c r="J119111">
        <v>2204.9899999999998</v>
      </c>
    </row>
    <row r="119112" spans="1:10" x14ac:dyDescent="0.2">
      <c r="A119112" t="s">
        <v>4637</v>
      </c>
      <c r="B119112" t="s">
        <v>141120</v>
      </c>
      <c r="C119112" t="s">
        <v>158100</v>
      </c>
      <c r="D119112">
        <v>1</v>
      </c>
      <c r="E119112">
        <v>58308.4</v>
      </c>
      <c r="F119112">
        <v>55547.4</v>
      </c>
      <c r="G119112">
        <v>29267.599999999999</v>
      </c>
      <c r="H119112">
        <v>34551.199999999997</v>
      </c>
      <c r="I119112">
        <v>10533.7</v>
      </c>
      <c r="J119112">
        <v>13491.6</v>
      </c>
    </row>
    <row r="119113" spans="1:10" x14ac:dyDescent="0.2">
      <c r="A119113" t="s">
        <v>4637</v>
      </c>
      <c r="B119113" t="s">
        <v>143416</v>
      </c>
      <c r="C119113" t="s">
        <v>158100</v>
      </c>
      <c r="D119113">
        <v>1</v>
      </c>
      <c r="E119113">
        <v>217279</v>
      </c>
      <c r="F119113">
        <v>164664</v>
      </c>
      <c r="G119113">
        <v>100909</v>
      </c>
      <c r="H119113">
        <v>107229</v>
      </c>
      <c r="I119113">
        <v>25592.400000000001</v>
      </c>
      <c r="J119113">
        <v>23577.9</v>
      </c>
    </row>
    <row r="119114" spans="1:10" x14ac:dyDescent="0.2">
      <c r="A119114" t="s">
        <v>4637</v>
      </c>
      <c r="B119114" t="s">
        <v>143417</v>
      </c>
      <c r="C119114" t="s">
        <v>158100</v>
      </c>
      <c r="D119114">
        <v>1</v>
      </c>
      <c r="E119114">
        <v>507.702</v>
      </c>
      <c r="F119114">
        <v>1047.1300000000001</v>
      </c>
      <c r="H119114">
        <v>711.66800000000001</v>
      </c>
    </row>
    <row r="119115" spans="1:10" x14ac:dyDescent="0.2">
      <c r="A119115" t="s">
        <v>4637</v>
      </c>
      <c r="B119115" t="s">
        <v>143418</v>
      </c>
      <c r="C119115" t="s">
        <v>158100</v>
      </c>
      <c r="D119115">
        <v>1</v>
      </c>
      <c r="E119115">
        <v>2169510</v>
      </c>
      <c r="F119115">
        <v>1802140</v>
      </c>
      <c r="G119115">
        <v>1351730</v>
      </c>
      <c r="H119115">
        <v>1298730</v>
      </c>
      <c r="I119115">
        <v>371540</v>
      </c>
      <c r="J119115">
        <v>362686</v>
      </c>
    </row>
    <row r="119116" spans="1:10" x14ac:dyDescent="0.2">
      <c r="A119116" t="s">
        <v>4637</v>
      </c>
      <c r="B119116" t="s">
        <v>146256</v>
      </c>
      <c r="C119116" t="s">
        <v>158100</v>
      </c>
      <c r="D119116">
        <v>1</v>
      </c>
      <c r="E119116">
        <v>20470.400000000001</v>
      </c>
      <c r="F119116">
        <v>18578.8</v>
      </c>
      <c r="G119116">
        <v>5651.89</v>
      </c>
      <c r="H119116">
        <v>6733.51</v>
      </c>
      <c r="I119116">
        <v>2543.87</v>
      </c>
      <c r="J119116">
        <v>3114.7</v>
      </c>
    </row>
    <row r="119117" spans="1:10" x14ac:dyDescent="0.2">
      <c r="A119117" t="s">
        <v>4637</v>
      </c>
      <c r="B119117" t="s">
        <v>146710</v>
      </c>
      <c r="C119117" t="s">
        <v>158100</v>
      </c>
      <c r="D119117">
        <v>1</v>
      </c>
      <c r="E119117">
        <v>326514</v>
      </c>
      <c r="F119117">
        <v>289546</v>
      </c>
      <c r="G119117">
        <v>108956</v>
      </c>
      <c r="H119117">
        <v>130379</v>
      </c>
      <c r="I119117">
        <v>29471.200000000001</v>
      </c>
      <c r="J119117">
        <v>31035.7</v>
      </c>
    </row>
    <row r="119118" spans="1:10" x14ac:dyDescent="0.2">
      <c r="A119118" t="s">
        <v>4637</v>
      </c>
      <c r="B119118" t="s">
        <v>146711</v>
      </c>
      <c r="C119118" t="s">
        <v>158100</v>
      </c>
      <c r="D119118">
        <v>1</v>
      </c>
      <c r="E119118">
        <v>94842.9</v>
      </c>
      <c r="F119118">
        <v>85078.7</v>
      </c>
      <c r="G119118">
        <v>32065.8</v>
      </c>
      <c r="H119118">
        <v>35054.400000000001</v>
      </c>
      <c r="I119118">
        <v>2086.3200000000002</v>
      </c>
      <c r="J119118">
        <v>1798.1</v>
      </c>
    </row>
    <row r="119119" spans="1:10" x14ac:dyDescent="0.2">
      <c r="A119119" t="s">
        <v>4637</v>
      </c>
      <c r="B119119" t="s">
        <v>146712</v>
      </c>
      <c r="C119119" t="s">
        <v>158100</v>
      </c>
      <c r="D119119">
        <v>1</v>
      </c>
      <c r="E119119">
        <v>2020.56</v>
      </c>
      <c r="F119119">
        <v>2008.8</v>
      </c>
    </row>
    <row r="119120" spans="1:10" x14ac:dyDescent="0.2">
      <c r="A119120" t="s">
        <v>4637</v>
      </c>
      <c r="B119120" t="s">
        <v>146713</v>
      </c>
      <c r="C119120" t="s">
        <v>158100</v>
      </c>
      <c r="D119120">
        <v>1</v>
      </c>
      <c r="E119120">
        <v>1260.9000000000001</v>
      </c>
      <c r="F119120">
        <v>736.15700000000004</v>
      </c>
      <c r="G119120">
        <v>901.33299999999997</v>
      </c>
    </row>
    <row r="119121" spans="1:10" x14ac:dyDescent="0.2">
      <c r="A119121" t="s">
        <v>4637</v>
      </c>
      <c r="B119121" t="s">
        <v>146714</v>
      </c>
      <c r="C119121" t="s">
        <v>158100</v>
      </c>
      <c r="D119121">
        <v>1</v>
      </c>
      <c r="E119121">
        <v>2276.38</v>
      </c>
      <c r="F119121">
        <v>1863.88</v>
      </c>
      <c r="G119121">
        <v>1103.01</v>
      </c>
    </row>
    <row r="119122" spans="1:10" x14ac:dyDescent="0.2">
      <c r="A119122" t="s">
        <v>9749</v>
      </c>
      <c r="B119122" t="s">
        <v>76908</v>
      </c>
      <c r="C119122" t="s">
        <v>158100</v>
      </c>
      <c r="D119122">
        <v>1</v>
      </c>
      <c r="E119122">
        <v>304547</v>
      </c>
      <c r="F119122">
        <v>275638</v>
      </c>
      <c r="G119122">
        <v>213005</v>
      </c>
      <c r="H119122">
        <v>213603</v>
      </c>
      <c r="I119122">
        <v>70828.800000000003</v>
      </c>
      <c r="J119122">
        <v>74527.199999999997</v>
      </c>
    </row>
    <row r="119123" spans="1:10" x14ac:dyDescent="0.2">
      <c r="A119123" t="s">
        <v>9749</v>
      </c>
      <c r="B119123" t="s">
        <v>109654</v>
      </c>
      <c r="C119123" t="s">
        <v>158100</v>
      </c>
      <c r="D119123">
        <v>1</v>
      </c>
      <c r="E119123">
        <v>637464</v>
      </c>
      <c r="F119123">
        <v>572204</v>
      </c>
      <c r="G119123">
        <v>249130</v>
      </c>
      <c r="H119123">
        <v>235455</v>
      </c>
      <c r="I119123">
        <v>46012.7</v>
      </c>
      <c r="J119123">
        <v>39704.6</v>
      </c>
    </row>
    <row r="119124" spans="1:10" x14ac:dyDescent="0.2">
      <c r="A119124" t="s">
        <v>9749</v>
      </c>
      <c r="B119124" t="s">
        <v>114793</v>
      </c>
      <c r="C119124" t="s">
        <v>158100</v>
      </c>
      <c r="D119124">
        <v>1</v>
      </c>
      <c r="E119124">
        <v>8437.85</v>
      </c>
      <c r="F119124">
        <v>8843.42</v>
      </c>
      <c r="G119124">
        <v>14008.9</v>
      </c>
      <c r="H119124">
        <v>12188.4</v>
      </c>
      <c r="I119124">
        <v>13299.5</v>
      </c>
    </row>
    <row r="119125" spans="1:10" x14ac:dyDescent="0.2">
      <c r="A119125" t="s">
        <v>9749</v>
      </c>
      <c r="B119125" t="s">
        <v>114794</v>
      </c>
      <c r="C119125" t="s">
        <v>158100</v>
      </c>
      <c r="D119125">
        <v>1</v>
      </c>
      <c r="I119125">
        <v>41583.4</v>
      </c>
      <c r="J119125">
        <v>40654.5</v>
      </c>
    </row>
    <row r="119126" spans="1:10" x14ac:dyDescent="0.2">
      <c r="A119126" t="s">
        <v>10665</v>
      </c>
      <c r="B119126" t="s">
        <v>112532</v>
      </c>
      <c r="C119126" t="s">
        <v>158100</v>
      </c>
      <c r="D119126">
        <v>1</v>
      </c>
      <c r="E119126">
        <v>48412.2</v>
      </c>
      <c r="F119126">
        <v>48691.5</v>
      </c>
      <c r="G119126">
        <v>21346.1</v>
      </c>
      <c r="H119126">
        <v>20928.8</v>
      </c>
      <c r="I119126">
        <v>7160.36</v>
      </c>
      <c r="J119126">
        <v>6442.7</v>
      </c>
    </row>
    <row r="119127" spans="1:10" x14ac:dyDescent="0.2">
      <c r="A119127" t="s">
        <v>10665</v>
      </c>
      <c r="B119127" t="s">
        <v>112538</v>
      </c>
      <c r="C119127" t="s">
        <v>158100</v>
      </c>
      <c r="D119127">
        <v>1</v>
      </c>
      <c r="E119127">
        <v>6167.27</v>
      </c>
      <c r="F119127">
        <v>7371.75</v>
      </c>
      <c r="G119127">
        <v>2816.95</v>
      </c>
      <c r="H119127">
        <v>4037.69</v>
      </c>
      <c r="J119127">
        <v>1696.14</v>
      </c>
    </row>
    <row r="119128" spans="1:10" x14ac:dyDescent="0.2">
      <c r="A119128" t="s">
        <v>6968</v>
      </c>
      <c r="B119128" t="s">
        <v>34893</v>
      </c>
      <c r="C119128" t="s">
        <v>158100</v>
      </c>
      <c r="D119128">
        <v>1</v>
      </c>
      <c r="E119128">
        <v>20426.7</v>
      </c>
      <c r="F119128">
        <v>15742.4</v>
      </c>
      <c r="G119128">
        <v>8820.93</v>
      </c>
      <c r="H119128">
        <v>5370.6</v>
      </c>
    </row>
    <row r="119129" spans="1:10" x14ac:dyDescent="0.2">
      <c r="A119129" t="s">
        <v>6968</v>
      </c>
      <c r="B119129" t="s">
        <v>70435</v>
      </c>
      <c r="C119129" t="s">
        <v>158100</v>
      </c>
      <c r="D119129">
        <v>1</v>
      </c>
      <c r="E119129">
        <v>6302.4</v>
      </c>
      <c r="F119129">
        <v>7844.91</v>
      </c>
      <c r="G119129">
        <v>4038.83</v>
      </c>
    </row>
    <row r="119130" spans="1:10" x14ac:dyDescent="0.2">
      <c r="A119130" t="s">
        <v>6968</v>
      </c>
      <c r="B119130" t="s">
        <v>97900</v>
      </c>
      <c r="C119130" t="s">
        <v>158100</v>
      </c>
      <c r="D119130">
        <v>1</v>
      </c>
      <c r="E119130">
        <v>6026.75</v>
      </c>
      <c r="F119130">
        <v>3822.46</v>
      </c>
      <c r="G119130">
        <v>3350.3</v>
      </c>
      <c r="H119130">
        <v>3130.85</v>
      </c>
    </row>
    <row r="119131" spans="1:10" x14ac:dyDescent="0.2">
      <c r="A119131" t="s">
        <v>6968</v>
      </c>
      <c r="B119131" t="s">
        <v>135229</v>
      </c>
      <c r="C119131" t="s">
        <v>158100</v>
      </c>
      <c r="D119131">
        <v>1</v>
      </c>
      <c r="E119131">
        <v>13484.1</v>
      </c>
      <c r="F119131">
        <v>12979.1</v>
      </c>
      <c r="G119131">
        <v>3332.34</v>
      </c>
      <c r="H119131">
        <v>5629.08</v>
      </c>
      <c r="I119131">
        <v>2420.5</v>
      </c>
    </row>
    <row r="119132" spans="1:10" x14ac:dyDescent="0.2">
      <c r="A119132" t="s">
        <v>6968</v>
      </c>
      <c r="B119132" t="s">
        <v>138024</v>
      </c>
      <c r="C119132" t="s">
        <v>158100</v>
      </c>
      <c r="D119132">
        <v>1</v>
      </c>
      <c r="E119132">
        <v>3853.57</v>
      </c>
      <c r="F119132">
        <v>4418.13</v>
      </c>
      <c r="G119132">
        <v>1057.51</v>
      </c>
      <c r="H119132">
        <v>1727.74</v>
      </c>
      <c r="I119132">
        <v>669.43600000000004</v>
      </c>
    </row>
    <row r="119133" spans="1:10" x14ac:dyDescent="0.2">
      <c r="A119133" t="s">
        <v>2495</v>
      </c>
      <c r="B119133" t="s">
        <v>15878</v>
      </c>
      <c r="C119133" t="s">
        <v>158100</v>
      </c>
      <c r="D119133">
        <v>1</v>
      </c>
      <c r="E119133">
        <v>365828</v>
      </c>
      <c r="F119133">
        <v>524416</v>
      </c>
      <c r="G119133">
        <v>134756</v>
      </c>
      <c r="H119133">
        <v>115478</v>
      </c>
      <c r="I119133">
        <v>2673.38</v>
      </c>
      <c r="J119133">
        <v>6678.01</v>
      </c>
    </row>
    <row r="119134" spans="1:10" x14ac:dyDescent="0.2">
      <c r="A119134" t="s">
        <v>2495</v>
      </c>
      <c r="B119134" t="s">
        <v>27490</v>
      </c>
      <c r="C119134" t="s">
        <v>158100</v>
      </c>
      <c r="D119134">
        <v>1</v>
      </c>
      <c r="E119134">
        <v>205098</v>
      </c>
      <c r="F119134">
        <v>166197</v>
      </c>
      <c r="G119134">
        <v>66775</v>
      </c>
      <c r="H119134">
        <v>58855.3</v>
      </c>
    </row>
    <row r="119135" spans="1:10" x14ac:dyDescent="0.2">
      <c r="A119135" t="s">
        <v>2495</v>
      </c>
      <c r="B119135" t="s">
        <v>30125</v>
      </c>
      <c r="C119135" t="s">
        <v>158100</v>
      </c>
      <c r="D119135">
        <v>1</v>
      </c>
      <c r="E119135">
        <v>5218.68</v>
      </c>
      <c r="F119135">
        <v>6148.65</v>
      </c>
      <c r="G119135">
        <v>2694.84</v>
      </c>
      <c r="H119135">
        <v>2124.59</v>
      </c>
      <c r="J119135">
        <v>766.68899999999996</v>
      </c>
    </row>
    <row r="119136" spans="1:10" x14ac:dyDescent="0.2">
      <c r="A119136" t="s">
        <v>2495</v>
      </c>
      <c r="B119136" t="s">
        <v>30126</v>
      </c>
      <c r="C119136" t="s">
        <v>158100</v>
      </c>
      <c r="D119136">
        <v>1</v>
      </c>
      <c r="E119136">
        <v>50343.1</v>
      </c>
      <c r="F119136">
        <v>42546</v>
      </c>
      <c r="G119136">
        <v>20441.8</v>
      </c>
      <c r="H119136">
        <v>25300.2</v>
      </c>
      <c r="I119136">
        <v>5625.29</v>
      </c>
      <c r="J119136">
        <v>7813.59</v>
      </c>
    </row>
    <row r="119137" spans="1:10" x14ac:dyDescent="0.2">
      <c r="A119137" t="s">
        <v>2495</v>
      </c>
      <c r="B119137" t="s">
        <v>33699</v>
      </c>
      <c r="C119137" t="s">
        <v>158100</v>
      </c>
      <c r="D119137">
        <v>1</v>
      </c>
      <c r="E119137">
        <v>6584.75</v>
      </c>
      <c r="F119137">
        <v>6291.02</v>
      </c>
      <c r="G119137">
        <v>3907.58</v>
      </c>
      <c r="H119137">
        <v>3959.56</v>
      </c>
      <c r="I119137">
        <v>1899.94</v>
      </c>
      <c r="J119137">
        <v>1099.45</v>
      </c>
    </row>
    <row r="119138" spans="1:10" x14ac:dyDescent="0.2">
      <c r="A119138" t="s">
        <v>2495</v>
      </c>
      <c r="B119138" t="s">
        <v>33700</v>
      </c>
      <c r="C119138" t="s">
        <v>158100</v>
      </c>
      <c r="D119138">
        <v>1</v>
      </c>
      <c r="E119138">
        <v>344244</v>
      </c>
      <c r="F119138">
        <v>310308</v>
      </c>
      <c r="G119138">
        <v>139455</v>
      </c>
      <c r="H119138">
        <v>124495</v>
      </c>
      <c r="I119138">
        <v>32313</v>
      </c>
      <c r="J119138">
        <v>30682.1</v>
      </c>
    </row>
    <row r="119139" spans="1:10" x14ac:dyDescent="0.2">
      <c r="A119139" t="s">
        <v>2495</v>
      </c>
      <c r="B119139" t="s">
        <v>40196</v>
      </c>
      <c r="C119139" t="s">
        <v>158100</v>
      </c>
      <c r="D119139">
        <v>1</v>
      </c>
      <c r="E119139">
        <v>166336</v>
      </c>
      <c r="F119139">
        <v>169243</v>
      </c>
      <c r="G119139">
        <v>69400</v>
      </c>
      <c r="H119139">
        <v>78118.7</v>
      </c>
      <c r="I119139">
        <v>16572.400000000001</v>
      </c>
      <c r="J119139">
        <v>18361.2</v>
      </c>
    </row>
    <row r="119140" spans="1:10" x14ac:dyDescent="0.2">
      <c r="A119140" t="s">
        <v>2495</v>
      </c>
      <c r="B119140" t="s">
        <v>45463</v>
      </c>
      <c r="C119140" t="s">
        <v>158100</v>
      </c>
      <c r="D119140">
        <v>1</v>
      </c>
      <c r="E119140">
        <v>173837</v>
      </c>
      <c r="F119140">
        <v>184167</v>
      </c>
      <c r="G119140">
        <v>50630.9</v>
      </c>
      <c r="H119140">
        <v>60586.5</v>
      </c>
      <c r="I119140">
        <v>6158.07</v>
      </c>
      <c r="J119140">
        <v>1133.5999999999999</v>
      </c>
    </row>
    <row r="119141" spans="1:10" x14ac:dyDescent="0.2">
      <c r="A119141" t="s">
        <v>2495</v>
      </c>
      <c r="B119141" t="s">
        <v>47200</v>
      </c>
      <c r="C119141" t="s">
        <v>158100</v>
      </c>
      <c r="D119141">
        <v>1</v>
      </c>
      <c r="E119141">
        <v>29625</v>
      </c>
      <c r="F119141">
        <v>43745.3</v>
      </c>
      <c r="G119141">
        <v>22461.3</v>
      </c>
      <c r="H119141">
        <v>19262.3</v>
      </c>
      <c r="I119141">
        <v>4711.3999999999996</v>
      </c>
      <c r="J119141">
        <v>5774.63</v>
      </c>
    </row>
    <row r="119142" spans="1:10" x14ac:dyDescent="0.2">
      <c r="A119142" t="s">
        <v>2495</v>
      </c>
      <c r="B119142" t="s">
        <v>47201</v>
      </c>
      <c r="C119142" t="s">
        <v>158100</v>
      </c>
      <c r="D119142">
        <v>1</v>
      </c>
      <c r="E119142">
        <v>15009.7</v>
      </c>
      <c r="F119142">
        <v>20099.5</v>
      </c>
      <c r="G119142">
        <v>38528.300000000003</v>
      </c>
      <c r="H119142">
        <v>26998.2</v>
      </c>
      <c r="I119142">
        <v>2714.3</v>
      </c>
      <c r="J119142">
        <v>4428.0600000000004</v>
      </c>
    </row>
    <row r="119143" spans="1:10" x14ac:dyDescent="0.2">
      <c r="A119143" t="s">
        <v>2495</v>
      </c>
      <c r="B119143" t="s">
        <v>59272</v>
      </c>
      <c r="C119143" t="s">
        <v>158100</v>
      </c>
      <c r="D119143">
        <v>1</v>
      </c>
      <c r="E119143">
        <v>9204.92</v>
      </c>
      <c r="F119143">
        <v>9837.0400000000009</v>
      </c>
      <c r="G119143">
        <v>3718.94</v>
      </c>
      <c r="H119143">
        <v>2863.13</v>
      </c>
    </row>
    <row r="119144" spans="1:10" x14ac:dyDescent="0.2">
      <c r="A119144" t="s">
        <v>2495</v>
      </c>
      <c r="B119144" t="s">
        <v>59273</v>
      </c>
      <c r="C119144" t="s">
        <v>158100</v>
      </c>
      <c r="D119144">
        <v>1</v>
      </c>
      <c r="E119144">
        <v>3999.67</v>
      </c>
      <c r="F119144">
        <v>2806.93</v>
      </c>
      <c r="G119144">
        <v>2400.09</v>
      </c>
      <c r="H119144">
        <v>2276.11</v>
      </c>
    </row>
    <row r="119145" spans="1:10" x14ac:dyDescent="0.2">
      <c r="A119145" t="s">
        <v>2495</v>
      </c>
      <c r="B119145" t="s">
        <v>59274</v>
      </c>
      <c r="C119145" t="s">
        <v>158100</v>
      </c>
      <c r="D119145">
        <v>1</v>
      </c>
      <c r="E119145">
        <v>12645.6</v>
      </c>
      <c r="F119145">
        <v>9014.06</v>
      </c>
      <c r="G119145">
        <v>4388.95</v>
      </c>
      <c r="H119145">
        <v>4263.43</v>
      </c>
      <c r="I119145">
        <v>1744.91</v>
      </c>
      <c r="J119145">
        <v>2263.5100000000002</v>
      </c>
    </row>
    <row r="119146" spans="1:10" x14ac:dyDescent="0.2">
      <c r="A119146" t="s">
        <v>2495</v>
      </c>
      <c r="B119146" t="s">
        <v>59275</v>
      </c>
      <c r="C119146" t="s">
        <v>158100</v>
      </c>
      <c r="D119146">
        <v>1</v>
      </c>
      <c r="E119146">
        <v>23005.200000000001</v>
      </c>
      <c r="F119146">
        <v>16710</v>
      </c>
      <c r="G119146">
        <v>13335.4</v>
      </c>
      <c r="H119146">
        <v>11299.3</v>
      </c>
      <c r="I119146">
        <v>3702.72</v>
      </c>
      <c r="J119146">
        <v>2887.05</v>
      </c>
    </row>
    <row r="119147" spans="1:10" x14ac:dyDescent="0.2">
      <c r="A119147" t="s">
        <v>2495</v>
      </c>
      <c r="B119147" t="s">
        <v>64086</v>
      </c>
      <c r="C119147" t="s">
        <v>158100</v>
      </c>
      <c r="D119147">
        <v>1</v>
      </c>
      <c r="E119147">
        <v>9745.81</v>
      </c>
      <c r="F119147">
        <v>10319.4</v>
      </c>
      <c r="G119147">
        <v>7459.95</v>
      </c>
      <c r="H119147">
        <v>10581.7</v>
      </c>
    </row>
    <row r="119148" spans="1:10" x14ac:dyDescent="0.2">
      <c r="A119148" t="s">
        <v>2495</v>
      </c>
      <c r="B119148" t="s">
        <v>64087</v>
      </c>
      <c r="C119148" t="s">
        <v>158100</v>
      </c>
      <c r="D119148">
        <v>1</v>
      </c>
      <c r="E119148">
        <v>199739</v>
      </c>
      <c r="F119148">
        <v>214361</v>
      </c>
      <c r="G119148">
        <v>145489</v>
      </c>
      <c r="H119148">
        <v>167207</v>
      </c>
      <c r="I119148">
        <v>31331</v>
      </c>
      <c r="J119148">
        <v>29919.5</v>
      </c>
    </row>
    <row r="119149" spans="1:10" x14ac:dyDescent="0.2">
      <c r="A119149" t="s">
        <v>2495</v>
      </c>
      <c r="B119149" t="s">
        <v>64088</v>
      </c>
      <c r="C119149" t="s">
        <v>158100</v>
      </c>
      <c r="D119149">
        <v>1</v>
      </c>
      <c r="F119149">
        <v>1640.69</v>
      </c>
      <c r="G119149">
        <v>1509.37</v>
      </c>
      <c r="H119149">
        <v>1581.75</v>
      </c>
      <c r="I119149">
        <v>209.18600000000001</v>
      </c>
    </row>
    <row r="119150" spans="1:10" x14ac:dyDescent="0.2">
      <c r="A119150" t="s">
        <v>2495</v>
      </c>
      <c r="B119150" t="s">
        <v>64828</v>
      </c>
      <c r="C119150" t="s">
        <v>158100</v>
      </c>
      <c r="D119150">
        <v>1</v>
      </c>
      <c r="E119150">
        <v>90522.6</v>
      </c>
      <c r="F119150">
        <v>127362</v>
      </c>
      <c r="G119150">
        <v>59306.6</v>
      </c>
      <c r="H119150">
        <v>46600.4</v>
      </c>
      <c r="I119150">
        <v>1393.81</v>
      </c>
      <c r="J119150">
        <v>1678.36</v>
      </c>
    </row>
    <row r="119151" spans="1:10" x14ac:dyDescent="0.2">
      <c r="A119151" t="s">
        <v>2495</v>
      </c>
      <c r="B119151" t="s">
        <v>65064</v>
      </c>
      <c r="C119151" t="s">
        <v>158100</v>
      </c>
      <c r="D119151">
        <v>1</v>
      </c>
      <c r="E119151">
        <v>275900</v>
      </c>
      <c r="F119151">
        <v>232744</v>
      </c>
      <c r="G119151">
        <v>104701</v>
      </c>
      <c r="H119151">
        <v>107112</v>
      </c>
      <c r="I119151">
        <v>17182.599999999999</v>
      </c>
      <c r="J119151">
        <v>18427.599999999999</v>
      </c>
    </row>
    <row r="119152" spans="1:10" x14ac:dyDescent="0.2">
      <c r="A119152" t="s">
        <v>2495</v>
      </c>
      <c r="B119152" t="s">
        <v>73453</v>
      </c>
      <c r="C119152" t="s">
        <v>158100</v>
      </c>
      <c r="D119152">
        <v>1</v>
      </c>
      <c r="E119152">
        <v>533988</v>
      </c>
      <c r="F119152">
        <v>580588</v>
      </c>
      <c r="G119152">
        <v>197294</v>
      </c>
      <c r="H119152">
        <v>199720</v>
      </c>
      <c r="I119152">
        <v>38075.199999999997</v>
      </c>
      <c r="J119152">
        <v>37946.9</v>
      </c>
    </row>
    <row r="119153" spans="1:10" x14ac:dyDescent="0.2">
      <c r="A119153" t="s">
        <v>2495</v>
      </c>
      <c r="B119153" t="s">
        <v>81185</v>
      </c>
      <c r="C119153" t="s">
        <v>158100</v>
      </c>
      <c r="D119153">
        <v>1</v>
      </c>
      <c r="E119153">
        <v>8455.93</v>
      </c>
      <c r="F119153">
        <v>10276.299999999999</v>
      </c>
    </row>
    <row r="119154" spans="1:10" x14ac:dyDescent="0.2">
      <c r="A119154" t="s">
        <v>2495</v>
      </c>
      <c r="B119154" t="s">
        <v>81186</v>
      </c>
      <c r="C119154" t="s">
        <v>158100</v>
      </c>
      <c r="D119154">
        <v>1</v>
      </c>
      <c r="E119154">
        <v>33077.9</v>
      </c>
      <c r="F119154">
        <v>33243.4</v>
      </c>
      <c r="G119154">
        <v>12494.7</v>
      </c>
      <c r="H119154">
        <v>11721.4</v>
      </c>
      <c r="I119154">
        <v>3366.31</v>
      </c>
      <c r="J119154">
        <v>2291.17</v>
      </c>
    </row>
    <row r="119155" spans="1:10" x14ac:dyDescent="0.2">
      <c r="A119155" t="s">
        <v>2495</v>
      </c>
      <c r="B119155" t="s">
        <v>83824</v>
      </c>
      <c r="C119155" t="s">
        <v>158100</v>
      </c>
      <c r="D119155">
        <v>1</v>
      </c>
      <c r="E119155">
        <v>180738</v>
      </c>
      <c r="F119155">
        <v>148033</v>
      </c>
      <c r="G119155">
        <v>80560.5</v>
      </c>
      <c r="H119155">
        <v>77074.600000000006</v>
      </c>
      <c r="I119155">
        <v>14713.4</v>
      </c>
      <c r="J119155">
        <v>16663.599999999999</v>
      </c>
    </row>
    <row r="119156" spans="1:10" x14ac:dyDescent="0.2">
      <c r="A119156" t="s">
        <v>2495</v>
      </c>
      <c r="B119156" t="s">
        <v>84365</v>
      </c>
      <c r="C119156" t="s">
        <v>158100</v>
      </c>
      <c r="D119156">
        <v>1</v>
      </c>
      <c r="E119156">
        <v>6580.3</v>
      </c>
      <c r="F119156">
        <v>4464.8100000000004</v>
      </c>
      <c r="G119156">
        <v>3079.5</v>
      </c>
      <c r="H119156">
        <v>3559.45</v>
      </c>
      <c r="I119156">
        <v>992.74900000000002</v>
      </c>
    </row>
    <row r="119157" spans="1:10" x14ac:dyDescent="0.2">
      <c r="A119157" t="s">
        <v>2495</v>
      </c>
      <c r="B119157" t="s">
        <v>84366</v>
      </c>
      <c r="C119157" t="s">
        <v>158100</v>
      </c>
      <c r="D119157">
        <v>1</v>
      </c>
      <c r="E119157">
        <v>89331.8</v>
      </c>
      <c r="F119157">
        <v>85661.2</v>
      </c>
      <c r="G119157">
        <v>56973</v>
      </c>
      <c r="H119157">
        <v>49078.400000000001</v>
      </c>
      <c r="I119157">
        <v>19933.900000000001</v>
      </c>
      <c r="J119157">
        <v>14541</v>
      </c>
    </row>
    <row r="119158" spans="1:10" x14ac:dyDescent="0.2">
      <c r="A119158" t="s">
        <v>2495</v>
      </c>
      <c r="B119158" t="s">
        <v>84367</v>
      </c>
      <c r="C119158" t="s">
        <v>158100</v>
      </c>
      <c r="D119158">
        <v>1</v>
      </c>
      <c r="E119158">
        <v>113923</v>
      </c>
      <c r="F119158">
        <v>89073.1</v>
      </c>
      <c r="G119158">
        <v>84225.5</v>
      </c>
      <c r="H119158">
        <v>80754.7</v>
      </c>
      <c r="I119158">
        <v>10588.4</v>
      </c>
      <c r="J119158">
        <v>10025.5</v>
      </c>
    </row>
    <row r="119159" spans="1:10" x14ac:dyDescent="0.2">
      <c r="A119159" t="s">
        <v>2495</v>
      </c>
      <c r="B119159" t="s">
        <v>88201</v>
      </c>
      <c r="C119159" t="s">
        <v>158100</v>
      </c>
      <c r="D119159">
        <v>1</v>
      </c>
      <c r="E119159">
        <v>56965.9</v>
      </c>
      <c r="F119159">
        <v>57554.6</v>
      </c>
      <c r="G119159">
        <v>27445</v>
      </c>
      <c r="H119159">
        <v>21317</v>
      </c>
      <c r="I119159">
        <v>5261.53</v>
      </c>
      <c r="J119159">
        <v>5389.31</v>
      </c>
    </row>
    <row r="119160" spans="1:10" x14ac:dyDescent="0.2">
      <c r="A119160" t="s">
        <v>2495</v>
      </c>
      <c r="B119160" t="s">
        <v>95604</v>
      </c>
      <c r="C119160" t="s">
        <v>158100</v>
      </c>
      <c r="D119160">
        <v>1</v>
      </c>
      <c r="E119160">
        <v>5720.03</v>
      </c>
      <c r="F119160">
        <v>7180.8</v>
      </c>
      <c r="G119160">
        <v>1968</v>
      </c>
      <c r="H119160">
        <v>4235.6000000000004</v>
      </c>
      <c r="I119160">
        <v>743.57799999999997</v>
      </c>
      <c r="J119160">
        <v>1213.8</v>
      </c>
    </row>
    <row r="119161" spans="1:10" x14ac:dyDescent="0.2">
      <c r="A119161" t="s">
        <v>2495</v>
      </c>
      <c r="B119161" t="s">
        <v>95605</v>
      </c>
      <c r="C119161" t="s">
        <v>158100</v>
      </c>
      <c r="D119161">
        <v>1</v>
      </c>
      <c r="E119161">
        <v>4743.34</v>
      </c>
      <c r="F119161">
        <v>5636.53</v>
      </c>
      <c r="G119161">
        <v>2773.35</v>
      </c>
      <c r="H119161">
        <v>4051.81</v>
      </c>
      <c r="I119161">
        <v>571.57000000000005</v>
      </c>
      <c r="J119161">
        <v>650.68700000000001</v>
      </c>
    </row>
    <row r="119162" spans="1:10" x14ac:dyDescent="0.2">
      <c r="A119162" t="s">
        <v>2495</v>
      </c>
      <c r="B119162" t="s">
        <v>96897</v>
      </c>
      <c r="C119162" t="s">
        <v>158100</v>
      </c>
      <c r="D119162">
        <v>1</v>
      </c>
      <c r="E119162">
        <v>4554.45</v>
      </c>
      <c r="F119162">
        <v>5731.93</v>
      </c>
      <c r="G119162">
        <v>1444.59</v>
      </c>
      <c r="H119162">
        <v>2998.82</v>
      </c>
      <c r="I119162">
        <v>2540.8200000000002</v>
      </c>
    </row>
    <row r="119163" spans="1:10" x14ac:dyDescent="0.2">
      <c r="A119163" t="s">
        <v>2495</v>
      </c>
      <c r="B119163" t="s">
        <v>97774</v>
      </c>
      <c r="C119163" t="s">
        <v>158100</v>
      </c>
      <c r="D119163">
        <v>1</v>
      </c>
      <c r="E119163">
        <v>140153</v>
      </c>
      <c r="F119163">
        <v>121209</v>
      </c>
      <c r="G119163">
        <v>46097.5</v>
      </c>
      <c r="H119163">
        <v>48724</v>
      </c>
      <c r="I119163">
        <v>9141.4</v>
      </c>
      <c r="J119163">
        <v>16776.099999999999</v>
      </c>
    </row>
    <row r="119164" spans="1:10" x14ac:dyDescent="0.2">
      <c r="A119164" t="s">
        <v>2495</v>
      </c>
      <c r="B119164" t="s">
        <v>97944</v>
      </c>
      <c r="C119164" t="s">
        <v>158100</v>
      </c>
      <c r="D119164">
        <v>1</v>
      </c>
      <c r="E119164">
        <v>48389.9</v>
      </c>
      <c r="F119164">
        <v>42940.800000000003</v>
      </c>
      <c r="G119164">
        <v>18873.8</v>
      </c>
      <c r="H119164">
        <v>16454.900000000001</v>
      </c>
      <c r="I119164">
        <v>3025.27</v>
      </c>
      <c r="J119164">
        <v>3386.03</v>
      </c>
    </row>
    <row r="119165" spans="1:10" x14ac:dyDescent="0.2">
      <c r="A119165" t="s">
        <v>2495</v>
      </c>
      <c r="B119165" t="s">
        <v>100165</v>
      </c>
      <c r="C119165" t="s">
        <v>158100</v>
      </c>
      <c r="D119165">
        <v>1</v>
      </c>
      <c r="E119165">
        <v>144975</v>
      </c>
      <c r="F119165">
        <v>92009</v>
      </c>
      <c r="G119165">
        <v>49935.3</v>
      </c>
      <c r="H119165">
        <v>50671.8</v>
      </c>
      <c r="I119165">
        <v>18231.7</v>
      </c>
      <c r="J119165">
        <v>17578.3</v>
      </c>
    </row>
    <row r="119166" spans="1:10" x14ac:dyDescent="0.2">
      <c r="A119166" t="s">
        <v>2495</v>
      </c>
      <c r="B119166" t="s">
        <v>100166</v>
      </c>
      <c r="C119166" t="s">
        <v>158100</v>
      </c>
      <c r="D119166">
        <v>1</v>
      </c>
      <c r="E119166">
        <v>27449.7</v>
      </c>
      <c r="F119166">
        <v>30189.7</v>
      </c>
      <c r="G119166">
        <v>13539.7</v>
      </c>
      <c r="H119166">
        <v>12406.3</v>
      </c>
      <c r="I119166">
        <v>915.92100000000005</v>
      </c>
      <c r="J119166">
        <v>1089.73</v>
      </c>
    </row>
    <row r="119167" spans="1:10" x14ac:dyDescent="0.2">
      <c r="A119167" t="s">
        <v>2495</v>
      </c>
      <c r="B119167" t="s">
        <v>100903</v>
      </c>
      <c r="C119167" t="s">
        <v>158100</v>
      </c>
      <c r="D119167">
        <v>1</v>
      </c>
      <c r="E119167">
        <v>15606.3</v>
      </c>
      <c r="F119167">
        <v>21047.7</v>
      </c>
      <c r="G119167">
        <v>3033.43</v>
      </c>
      <c r="H119167">
        <v>11248.5</v>
      </c>
      <c r="I119167">
        <v>3215.02</v>
      </c>
    </row>
    <row r="119168" spans="1:10" x14ac:dyDescent="0.2">
      <c r="A119168" t="s">
        <v>2495</v>
      </c>
      <c r="B119168" t="s">
        <v>101006</v>
      </c>
      <c r="C119168" t="s">
        <v>158100</v>
      </c>
      <c r="D119168">
        <v>1</v>
      </c>
      <c r="E119168">
        <v>20928.2</v>
      </c>
      <c r="F119168">
        <v>22269.599999999999</v>
      </c>
      <c r="G119168">
        <v>7514</v>
      </c>
      <c r="H119168">
        <v>7193.42</v>
      </c>
      <c r="I119168">
        <v>2177.62</v>
      </c>
    </row>
    <row r="119169" spans="1:10" x14ac:dyDescent="0.2">
      <c r="A119169" t="s">
        <v>2495</v>
      </c>
      <c r="B119169" t="s">
        <v>101737</v>
      </c>
      <c r="C119169" t="s">
        <v>158100</v>
      </c>
      <c r="D119169">
        <v>1</v>
      </c>
      <c r="E119169">
        <v>5453.89</v>
      </c>
      <c r="F119169">
        <v>6080.78</v>
      </c>
      <c r="G119169">
        <v>2738.36</v>
      </c>
      <c r="H119169">
        <v>2783.49</v>
      </c>
      <c r="I119169">
        <v>298.45100000000002</v>
      </c>
      <c r="J119169">
        <v>544.89499999999998</v>
      </c>
    </row>
    <row r="119170" spans="1:10" x14ac:dyDescent="0.2">
      <c r="A119170" t="s">
        <v>2495</v>
      </c>
      <c r="B119170" t="s">
        <v>102308</v>
      </c>
      <c r="C119170" t="s">
        <v>158100</v>
      </c>
      <c r="D119170">
        <v>1</v>
      </c>
      <c r="E119170">
        <v>145089</v>
      </c>
      <c r="F119170">
        <v>166491</v>
      </c>
      <c r="G119170">
        <v>69732.2</v>
      </c>
      <c r="H119170">
        <v>74285.399999999994</v>
      </c>
      <c r="I119170">
        <v>13948.1</v>
      </c>
      <c r="J119170">
        <v>13387.3</v>
      </c>
    </row>
    <row r="119171" spans="1:10" x14ac:dyDescent="0.2">
      <c r="A119171" t="s">
        <v>2495</v>
      </c>
      <c r="B119171" t="s">
        <v>102896</v>
      </c>
      <c r="C119171" t="s">
        <v>158100</v>
      </c>
      <c r="D119171">
        <v>1</v>
      </c>
      <c r="E119171">
        <v>380672</v>
      </c>
      <c r="F119171">
        <v>342138</v>
      </c>
      <c r="G119171">
        <v>139168</v>
      </c>
      <c r="H119171">
        <v>149542</v>
      </c>
      <c r="I119171">
        <v>35260.800000000003</v>
      </c>
      <c r="J119171">
        <v>26676.7</v>
      </c>
    </row>
    <row r="119172" spans="1:10" x14ac:dyDescent="0.2">
      <c r="A119172" t="s">
        <v>2495</v>
      </c>
      <c r="B119172" t="s">
        <v>107053</v>
      </c>
      <c r="C119172" t="s">
        <v>158100</v>
      </c>
      <c r="D119172">
        <v>1</v>
      </c>
      <c r="E119172">
        <v>23950.6</v>
      </c>
      <c r="F119172">
        <v>26962.2</v>
      </c>
      <c r="G119172">
        <v>13916.6</v>
      </c>
      <c r="H119172">
        <v>9384.91</v>
      </c>
      <c r="I119172">
        <v>2605.6999999999998</v>
      </c>
      <c r="J119172">
        <v>2529.61</v>
      </c>
    </row>
    <row r="119173" spans="1:10" x14ac:dyDescent="0.2">
      <c r="A119173" t="s">
        <v>2495</v>
      </c>
      <c r="B119173" t="s">
        <v>107054</v>
      </c>
      <c r="C119173" t="s">
        <v>158100</v>
      </c>
      <c r="D119173">
        <v>1</v>
      </c>
      <c r="E119173">
        <v>32136.9</v>
      </c>
      <c r="F119173">
        <v>35426.199999999997</v>
      </c>
      <c r="G119173">
        <v>21494.3</v>
      </c>
      <c r="H119173">
        <v>18037.8</v>
      </c>
      <c r="I119173">
        <v>4588.12</v>
      </c>
      <c r="J119173">
        <v>4558.68</v>
      </c>
    </row>
    <row r="119174" spans="1:10" x14ac:dyDescent="0.2">
      <c r="A119174" t="s">
        <v>2495</v>
      </c>
      <c r="B119174" t="s">
        <v>115452</v>
      </c>
      <c r="C119174" t="s">
        <v>158100</v>
      </c>
      <c r="D119174">
        <v>1</v>
      </c>
      <c r="E119174">
        <v>86637.2</v>
      </c>
      <c r="F119174">
        <v>90093.7</v>
      </c>
      <c r="G119174">
        <v>32283.5</v>
      </c>
      <c r="H119174">
        <v>38201.599999999999</v>
      </c>
      <c r="I119174">
        <v>6456.16</v>
      </c>
      <c r="J119174">
        <v>8612.8799999999992</v>
      </c>
    </row>
    <row r="119175" spans="1:10" x14ac:dyDescent="0.2">
      <c r="A119175" t="s">
        <v>2495</v>
      </c>
      <c r="B119175" t="s">
        <v>116423</v>
      </c>
      <c r="C119175" t="s">
        <v>158100</v>
      </c>
      <c r="D119175">
        <v>1</v>
      </c>
      <c r="E119175">
        <v>334998</v>
      </c>
      <c r="F119175">
        <v>325965</v>
      </c>
      <c r="G119175">
        <v>127287</v>
      </c>
      <c r="H119175">
        <v>113739</v>
      </c>
      <c r="I119175">
        <v>24277.5</v>
      </c>
      <c r="J119175">
        <v>16521.400000000001</v>
      </c>
    </row>
    <row r="119176" spans="1:10" x14ac:dyDescent="0.2">
      <c r="A119176" t="s">
        <v>2495</v>
      </c>
      <c r="B119176" t="s">
        <v>123341</v>
      </c>
      <c r="C119176" t="s">
        <v>158100</v>
      </c>
      <c r="D119176">
        <v>1</v>
      </c>
      <c r="E119176">
        <v>554.96500000000003</v>
      </c>
      <c r="F119176">
        <v>1750.25</v>
      </c>
      <c r="G119176">
        <v>1374.18</v>
      </c>
      <c r="H119176">
        <v>1155.03</v>
      </c>
      <c r="J119176">
        <v>998.77200000000005</v>
      </c>
    </row>
    <row r="119177" spans="1:10" x14ac:dyDescent="0.2">
      <c r="A119177" t="s">
        <v>2495</v>
      </c>
      <c r="B119177" t="s">
        <v>123342</v>
      </c>
      <c r="C119177" t="s">
        <v>158100</v>
      </c>
      <c r="D119177">
        <v>1</v>
      </c>
      <c r="E119177">
        <v>58102.6</v>
      </c>
      <c r="F119177">
        <v>55157.3</v>
      </c>
      <c r="G119177">
        <v>38747.300000000003</v>
      </c>
      <c r="H119177">
        <v>41174.300000000003</v>
      </c>
      <c r="I119177">
        <v>13133.3</v>
      </c>
      <c r="J119177">
        <v>13044.2</v>
      </c>
    </row>
    <row r="119178" spans="1:10" x14ac:dyDescent="0.2">
      <c r="A119178" t="s">
        <v>2495</v>
      </c>
      <c r="B119178" t="s">
        <v>138688</v>
      </c>
      <c r="C119178" t="s">
        <v>158100</v>
      </c>
      <c r="D119178">
        <v>1</v>
      </c>
      <c r="E119178">
        <v>315102</v>
      </c>
      <c r="F119178">
        <v>307289</v>
      </c>
      <c r="G119178">
        <v>130145</v>
      </c>
      <c r="H119178">
        <v>133176</v>
      </c>
      <c r="I119178">
        <v>34758.800000000003</v>
      </c>
      <c r="J119178">
        <v>32039.4</v>
      </c>
    </row>
    <row r="119179" spans="1:10" x14ac:dyDescent="0.2">
      <c r="A119179" t="s">
        <v>2495</v>
      </c>
      <c r="B119179" t="s">
        <v>139139</v>
      </c>
      <c r="C119179" t="s">
        <v>158100</v>
      </c>
      <c r="D119179">
        <v>1</v>
      </c>
      <c r="E119179">
        <v>179284</v>
      </c>
      <c r="F119179">
        <v>183330</v>
      </c>
      <c r="G119179">
        <v>66900.899999999994</v>
      </c>
      <c r="H119179">
        <v>74032.5</v>
      </c>
      <c r="I119179">
        <v>7553.27</v>
      </c>
      <c r="J119179">
        <v>8155.37</v>
      </c>
    </row>
    <row r="119180" spans="1:10" x14ac:dyDescent="0.2">
      <c r="A119180" t="s">
        <v>2495</v>
      </c>
      <c r="B119180" t="s">
        <v>139419</v>
      </c>
      <c r="C119180" t="s">
        <v>158100</v>
      </c>
      <c r="D119180">
        <v>1</v>
      </c>
      <c r="E119180">
        <v>175848</v>
      </c>
      <c r="F119180">
        <v>145842</v>
      </c>
      <c r="G119180">
        <v>64506.9</v>
      </c>
      <c r="H119180">
        <v>60576.7</v>
      </c>
      <c r="I119180">
        <v>20220.599999999999</v>
      </c>
      <c r="J119180">
        <v>18700.599999999999</v>
      </c>
    </row>
    <row r="119181" spans="1:10" x14ac:dyDescent="0.2">
      <c r="A119181" t="s">
        <v>2495</v>
      </c>
      <c r="B119181" t="s">
        <v>146853</v>
      </c>
      <c r="C119181" t="s">
        <v>158100</v>
      </c>
      <c r="D119181">
        <v>1</v>
      </c>
      <c r="E119181">
        <v>686252</v>
      </c>
      <c r="F119181">
        <v>482211</v>
      </c>
      <c r="G119181">
        <v>254464</v>
      </c>
      <c r="H119181">
        <v>253335</v>
      </c>
      <c r="I119181">
        <v>52098.400000000001</v>
      </c>
      <c r="J119181">
        <v>59032.2</v>
      </c>
    </row>
    <row r="119182" spans="1:10" x14ac:dyDescent="0.2">
      <c r="A119182" t="s">
        <v>2495</v>
      </c>
      <c r="B119182" t="s">
        <v>150912</v>
      </c>
      <c r="C119182" t="s">
        <v>158100</v>
      </c>
      <c r="D119182">
        <v>1</v>
      </c>
      <c r="E119182">
        <v>90808.1</v>
      </c>
      <c r="F119182">
        <v>113255</v>
      </c>
      <c r="G119182">
        <v>41288.1</v>
      </c>
      <c r="H119182">
        <v>42506.8</v>
      </c>
      <c r="I119182">
        <v>4772.3900000000003</v>
      </c>
      <c r="J119182">
        <v>6269.25</v>
      </c>
    </row>
    <row r="119183" spans="1:10" x14ac:dyDescent="0.2">
      <c r="A119183" t="s">
        <v>2495</v>
      </c>
      <c r="B119183" t="s">
        <v>150913</v>
      </c>
      <c r="C119183" t="s">
        <v>158100</v>
      </c>
      <c r="D119183">
        <v>1</v>
      </c>
      <c r="E119183">
        <v>78302.899999999994</v>
      </c>
      <c r="F119183">
        <v>67285.899999999994</v>
      </c>
      <c r="G119183">
        <v>26246.2</v>
      </c>
      <c r="H119183">
        <v>32196.9</v>
      </c>
      <c r="I119183">
        <v>11172.1</v>
      </c>
      <c r="J119183">
        <v>10668.8</v>
      </c>
    </row>
    <row r="119184" spans="1:10" x14ac:dyDescent="0.2">
      <c r="A119184" t="s">
        <v>2495</v>
      </c>
      <c r="B119184" t="s">
        <v>151643</v>
      </c>
      <c r="C119184" t="s">
        <v>158100</v>
      </c>
      <c r="D119184">
        <v>1</v>
      </c>
      <c r="E119184">
        <v>20691.2</v>
      </c>
      <c r="F119184">
        <v>21387.3</v>
      </c>
      <c r="G119184">
        <v>10065.4</v>
      </c>
      <c r="H119184">
        <v>6242.35</v>
      </c>
      <c r="I119184">
        <v>2983.13</v>
      </c>
      <c r="J119184">
        <v>2672.81</v>
      </c>
    </row>
    <row r="119185" spans="1:10" x14ac:dyDescent="0.2">
      <c r="A119185" t="s">
        <v>2495</v>
      </c>
      <c r="B119185" t="s">
        <v>156606</v>
      </c>
      <c r="C119185" t="s">
        <v>158100</v>
      </c>
      <c r="D119185">
        <v>1</v>
      </c>
      <c r="E119185">
        <v>453482</v>
      </c>
      <c r="F119185">
        <v>339941</v>
      </c>
      <c r="G119185">
        <v>172362</v>
      </c>
      <c r="H119185">
        <v>185757</v>
      </c>
      <c r="I119185">
        <v>38710</v>
      </c>
      <c r="J119185">
        <v>40629.800000000003</v>
      </c>
    </row>
    <row r="119186" spans="1:10" x14ac:dyDescent="0.2">
      <c r="A119186" t="s">
        <v>2232</v>
      </c>
      <c r="B119186" t="s">
        <v>15244</v>
      </c>
      <c r="C119186" t="s">
        <v>158100</v>
      </c>
      <c r="D119186">
        <v>1</v>
      </c>
      <c r="E119186">
        <v>140310</v>
      </c>
      <c r="F119186">
        <v>135784</v>
      </c>
      <c r="G119186">
        <v>47995.3</v>
      </c>
      <c r="H119186">
        <v>53293.7</v>
      </c>
      <c r="I119186">
        <v>15051.6</v>
      </c>
      <c r="J119186">
        <v>14843.2</v>
      </c>
    </row>
    <row r="119187" spans="1:10" x14ac:dyDescent="0.2">
      <c r="A119187" t="s">
        <v>2232</v>
      </c>
      <c r="B119187" t="s">
        <v>15245</v>
      </c>
      <c r="C119187" t="s">
        <v>158100</v>
      </c>
      <c r="D119187">
        <v>1</v>
      </c>
      <c r="E119187">
        <v>37656.300000000003</v>
      </c>
      <c r="F119187">
        <v>90422.7</v>
      </c>
      <c r="G119187">
        <v>27950.3</v>
      </c>
      <c r="H119187">
        <v>16239.9</v>
      </c>
      <c r="I119187">
        <v>1838.64</v>
      </c>
    </row>
    <row r="119188" spans="1:10" x14ac:dyDescent="0.2">
      <c r="A119188" t="s">
        <v>2232</v>
      </c>
      <c r="B119188" t="s">
        <v>17621</v>
      </c>
      <c r="C119188" t="s">
        <v>158100</v>
      </c>
      <c r="D119188">
        <v>1</v>
      </c>
      <c r="E119188">
        <v>245743</v>
      </c>
      <c r="F119188">
        <v>332272</v>
      </c>
      <c r="G119188">
        <v>133179</v>
      </c>
      <c r="H119188">
        <v>118986</v>
      </c>
      <c r="I119188">
        <v>13043.8</v>
      </c>
      <c r="J119188">
        <v>12956.3</v>
      </c>
    </row>
    <row r="119189" spans="1:10" x14ac:dyDescent="0.2">
      <c r="A119189" t="s">
        <v>2232</v>
      </c>
      <c r="B119189" t="s">
        <v>21777</v>
      </c>
      <c r="C119189" t="s">
        <v>158100</v>
      </c>
      <c r="D119189">
        <v>1</v>
      </c>
      <c r="E119189">
        <v>160708</v>
      </c>
      <c r="F119189">
        <v>144485</v>
      </c>
      <c r="G119189">
        <v>75634.899999999994</v>
      </c>
      <c r="H119189">
        <v>93530.6</v>
      </c>
      <c r="I119189">
        <v>17564.599999999999</v>
      </c>
      <c r="J119189">
        <v>24618.400000000001</v>
      </c>
    </row>
    <row r="119190" spans="1:10" x14ac:dyDescent="0.2">
      <c r="A119190" t="s">
        <v>2232</v>
      </c>
      <c r="B119190" t="s">
        <v>21778</v>
      </c>
      <c r="C119190" t="s">
        <v>158100</v>
      </c>
      <c r="D119190">
        <v>1</v>
      </c>
      <c r="E119190">
        <v>533.95399999999995</v>
      </c>
      <c r="F119190">
        <v>382.72500000000002</v>
      </c>
      <c r="G119190">
        <v>317.61500000000001</v>
      </c>
      <c r="H119190">
        <v>586.76</v>
      </c>
    </row>
    <row r="119191" spans="1:10" x14ac:dyDescent="0.2">
      <c r="A119191" t="s">
        <v>2232</v>
      </c>
      <c r="B119191" t="s">
        <v>21779</v>
      </c>
      <c r="C119191" t="s">
        <v>158100</v>
      </c>
      <c r="D119191">
        <v>1</v>
      </c>
      <c r="E119191">
        <v>328169</v>
      </c>
      <c r="F119191">
        <v>306722</v>
      </c>
      <c r="G119191">
        <v>155025</v>
      </c>
      <c r="H119191">
        <v>152186</v>
      </c>
      <c r="I119191">
        <v>38195.4</v>
      </c>
      <c r="J119191">
        <v>33935.800000000003</v>
      </c>
    </row>
    <row r="119192" spans="1:10" x14ac:dyDescent="0.2">
      <c r="A119192" t="s">
        <v>2232</v>
      </c>
      <c r="B119192" t="s">
        <v>21780</v>
      </c>
      <c r="C119192" t="s">
        <v>158100</v>
      </c>
      <c r="D119192">
        <v>1</v>
      </c>
      <c r="E119192">
        <v>667.822</v>
      </c>
      <c r="F119192">
        <v>517.50400000000002</v>
      </c>
      <c r="G119192">
        <v>1938.35</v>
      </c>
      <c r="H119192">
        <v>737.495</v>
      </c>
    </row>
    <row r="119193" spans="1:10" x14ac:dyDescent="0.2">
      <c r="A119193" t="s">
        <v>2232</v>
      </c>
      <c r="B119193" t="s">
        <v>22832</v>
      </c>
      <c r="C119193" t="s">
        <v>158100</v>
      </c>
      <c r="D119193">
        <v>1</v>
      </c>
      <c r="E119193">
        <v>274963</v>
      </c>
      <c r="F119193">
        <v>215844</v>
      </c>
      <c r="G119193">
        <v>118507</v>
      </c>
      <c r="H119193">
        <v>110632</v>
      </c>
      <c r="I119193">
        <v>28480.1</v>
      </c>
      <c r="J119193">
        <v>24165.200000000001</v>
      </c>
    </row>
    <row r="119194" spans="1:10" x14ac:dyDescent="0.2">
      <c r="A119194" t="s">
        <v>2232</v>
      </c>
      <c r="B119194" t="s">
        <v>27833</v>
      </c>
      <c r="C119194" t="s">
        <v>158100</v>
      </c>
      <c r="D119194">
        <v>1</v>
      </c>
      <c r="E119194">
        <v>27745.9</v>
      </c>
      <c r="F119194">
        <v>28713.599999999999</v>
      </c>
      <c r="G119194">
        <v>10836.8</v>
      </c>
      <c r="H119194">
        <v>14213.4</v>
      </c>
      <c r="I119194">
        <v>2971.09</v>
      </c>
      <c r="J119194">
        <v>2844.33</v>
      </c>
    </row>
    <row r="119195" spans="1:10" x14ac:dyDescent="0.2">
      <c r="A119195" t="s">
        <v>2232</v>
      </c>
      <c r="B119195" t="s">
        <v>30588</v>
      </c>
      <c r="C119195" t="s">
        <v>158100</v>
      </c>
      <c r="D119195">
        <v>1</v>
      </c>
      <c r="E119195">
        <v>166179</v>
      </c>
      <c r="F119195">
        <v>119936</v>
      </c>
      <c r="G119195">
        <v>82774.600000000006</v>
      </c>
      <c r="H119195">
        <v>77338</v>
      </c>
      <c r="I119195">
        <v>16496.400000000001</v>
      </c>
      <c r="J119195">
        <v>21930.3</v>
      </c>
    </row>
    <row r="119196" spans="1:10" x14ac:dyDescent="0.2">
      <c r="A119196" t="s">
        <v>2232</v>
      </c>
      <c r="B119196" t="s">
        <v>32418</v>
      </c>
      <c r="C119196" t="s">
        <v>158100</v>
      </c>
      <c r="D119196">
        <v>1</v>
      </c>
      <c r="E119196">
        <v>49908.3</v>
      </c>
      <c r="F119196">
        <v>79734.399999999994</v>
      </c>
      <c r="G119196">
        <v>43205.5</v>
      </c>
      <c r="H119196">
        <v>43773.2</v>
      </c>
      <c r="I119196">
        <v>12153.2</v>
      </c>
      <c r="J119196">
        <v>10838</v>
      </c>
    </row>
    <row r="119197" spans="1:10" x14ac:dyDescent="0.2">
      <c r="A119197" t="s">
        <v>2232</v>
      </c>
      <c r="B119197" t="s">
        <v>37051</v>
      </c>
      <c r="C119197" t="s">
        <v>158100</v>
      </c>
      <c r="D119197">
        <v>1</v>
      </c>
      <c r="E119197">
        <v>5976.28</v>
      </c>
      <c r="H119197">
        <v>1726.07</v>
      </c>
    </row>
    <row r="119198" spans="1:10" x14ac:dyDescent="0.2">
      <c r="A119198" t="s">
        <v>2232</v>
      </c>
      <c r="B119198" t="s">
        <v>37052</v>
      </c>
      <c r="C119198" t="s">
        <v>158100</v>
      </c>
      <c r="D119198">
        <v>1</v>
      </c>
      <c r="E119198">
        <v>228555</v>
      </c>
      <c r="F119198">
        <v>214759</v>
      </c>
      <c r="G119198">
        <v>87015.4</v>
      </c>
      <c r="H119198">
        <v>97048.9</v>
      </c>
      <c r="I119198">
        <v>21699.599999999999</v>
      </c>
      <c r="J119198">
        <v>21881.9</v>
      </c>
    </row>
    <row r="119199" spans="1:10" x14ac:dyDescent="0.2">
      <c r="A119199" t="s">
        <v>2232</v>
      </c>
      <c r="B119199" t="s">
        <v>44445</v>
      </c>
      <c r="C119199" t="s">
        <v>158100</v>
      </c>
      <c r="D119199">
        <v>1</v>
      </c>
      <c r="E119199">
        <v>131355</v>
      </c>
      <c r="F119199">
        <v>113532</v>
      </c>
      <c r="G119199">
        <v>48621.4</v>
      </c>
      <c r="H119199">
        <v>51166.5</v>
      </c>
      <c r="I119199">
        <v>13746.2</v>
      </c>
      <c r="J119199">
        <v>15470</v>
      </c>
    </row>
    <row r="119200" spans="1:10" x14ac:dyDescent="0.2">
      <c r="A119200" t="s">
        <v>2232</v>
      </c>
      <c r="B119200" t="s">
        <v>49866</v>
      </c>
      <c r="C119200" t="s">
        <v>158100</v>
      </c>
      <c r="D119200">
        <v>1</v>
      </c>
      <c r="E119200">
        <v>54629.4</v>
      </c>
      <c r="F119200">
        <v>34293.199999999997</v>
      </c>
      <c r="G119200">
        <v>19537.900000000001</v>
      </c>
      <c r="H119200">
        <v>18183.599999999999</v>
      </c>
      <c r="I119200">
        <v>4996.62</v>
      </c>
      <c r="J119200">
        <v>4396.22</v>
      </c>
    </row>
    <row r="119201" spans="1:10" x14ac:dyDescent="0.2">
      <c r="A119201" t="s">
        <v>2232</v>
      </c>
      <c r="B119201" t="s">
        <v>50179</v>
      </c>
      <c r="C119201" t="s">
        <v>158100</v>
      </c>
      <c r="D119201">
        <v>1</v>
      </c>
      <c r="E119201">
        <v>224212</v>
      </c>
      <c r="F119201">
        <v>246234</v>
      </c>
      <c r="G119201">
        <v>90663.2</v>
      </c>
      <c r="H119201">
        <v>85378.2</v>
      </c>
      <c r="I119201">
        <v>13542.1</v>
      </c>
      <c r="J119201">
        <v>11442.5</v>
      </c>
    </row>
    <row r="119202" spans="1:10" x14ac:dyDescent="0.2">
      <c r="A119202" t="s">
        <v>2232</v>
      </c>
      <c r="B119202" t="s">
        <v>50180</v>
      </c>
      <c r="C119202" t="s">
        <v>158100</v>
      </c>
      <c r="D119202">
        <v>1</v>
      </c>
      <c r="E119202">
        <v>1957.2</v>
      </c>
      <c r="F119202">
        <v>4337.33</v>
      </c>
      <c r="G119202">
        <v>1701.45</v>
      </c>
      <c r="H119202">
        <v>1208.06</v>
      </c>
      <c r="J119202">
        <v>856.56799999999998</v>
      </c>
    </row>
    <row r="119203" spans="1:10" x14ac:dyDescent="0.2">
      <c r="A119203" t="s">
        <v>2232</v>
      </c>
      <c r="B119203" t="s">
        <v>50181</v>
      </c>
      <c r="C119203" t="s">
        <v>158100</v>
      </c>
      <c r="D119203">
        <v>1</v>
      </c>
      <c r="E119203">
        <v>3795.35</v>
      </c>
      <c r="F119203">
        <v>5331.78</v>
      </c>
      <c r="G119203">
        <v>7563.38</v>
      </c>
      <c r="H119203">
        <v>6778.82</v>
      </c>
      <c r="I119203">
        <v>1640.87</v>
      </c>
      <c r="J119203">
        <v>1936.92</v>
      </c>
    </row>
    <row r="119204" spans="1:10" x14ac:dyDescent="0.2">
      <c r="A119204" t="s">
        <v>2232</v>
      </c>
      <c r="B119204" t="s">
        <v>50182</v>
      </c>
      <c r="C119204" t="s">
        <v>158100</v>
      </c>
      <c r="D119204">
        <v>1</v>
      </c>
      <c r="E119204">
        <v>2451.52</v>
      </c>
      <c r="F119204">
        <v>2105.56</v>
      </c>
      <c r="G119204">
        <v>4722.0200000000004</v>
      </c>
      <c r="H119204">
        <v>3364.76</v>
      </c>
    </row>
    <row r="119205" spans="1:10" x14ac:dyDescent="0.2">
      <c r="A119205" t="s">
        <v>2232</v>
      </c>
      <c r="B119205" t="s">
        <v>52363</v>
      </c>
      <c r="C119205" t="s">
        <v>158100</v>
      </c>
      <c r="D119205">
        <v>1</v>
      </c>
      <c r="E119205">
        <v>448172</v>
      </c>
      <c r="F119205">
        <v>387166</v>
      </c>
      <c r="G119205">
        <v>281549</v>
      </c>
      <c r="H119205">
        <v>266942</v>
      </c>
      <c r="I119205">
        <v>57044.6</v>
      </c>
      <c r="J119205">
        <v>35504.1</v>
      </c>
    </row>
    <row r="119206" spans="1:10" x14ac:dyDescent="0.2">
      <c r="A119206" t="s">
        <v>2232</v>
      </c>
      <c r="B119206" t="s">
        <v>54664</v>
      </c>
      <c r="C119206" t="s">
        <v>158100</v>
      </c>
      <c r="D119206">
        <v>1</v>
      </c>
      <c r="E119206">
        <v>5500.23</v>
      </c>
      <c r="F119206">
        <v>4949.9799999999996</v>
      </c>
      <c r="G119206">
        <v>3606.46</v>
      </c>
      <c r="H119206">
        <v>3638.96</v>
      </c>
      <c r="I119206">
        <v>792.69200000000001</v>
      </c>
      <c r="J119206">
        <v>383.40600000000001</v>
      </c>
    </row>
    <row r="119207" spans="1:10" x14ac:dyDescent="0.2">
      <c r="A119207" t="s">
        <v>2232</v>
      </c>
      <c r="B119207" t="s">
        <v>66262</v>
      </c>
      <c r="C119207" t="s">
        <v>158100</v>
      </c>
      <c r="D119207">
        <v>1</v>
      </c>
      <c r="E119207">
        <v>27324.7</v>
      </c>
      <c r="F119207">
        <v>31462</v>
      </c>
      <c r="G119207">
        <v>11510.7</v>
      </c>
      <c r="H119207">
        <v>8492.7199999999993</v>
      </c>
      <c r="I119207">
        <v>1994.36</v>
      </c>
      <c r="J119207">
        <v>4677.3599999999997</v>
      </c>
    </row>
    <row r="119208" spans="1:10" x14ac:dyDescent="0.2">
      <c r="A119208" t="s">
        <v>2232</v>
      </c>
      <c r="B119208" t="s">
        <v>66263</v>
      </c>
      <c r="C119208" t="s">
        <v>158100</v>
      </c>
      <c r="D119208">
        <v>1</v>
      </c>
      <c r="E119208">
        <v>122696</v>
      </c>
      <c r="F119208">
        <v>126908</v>
      </c>
      <c r="G119208">
        <v>65915.3</v>
      </c>
      <c r="H119208">
        <v>63700.9</v>
      </c>
      <c r="I119208">
        <v>12648.5</v>
      </c>
      <c r="J119208">
        <v>8692.6</v>
      </c>
    </row>
    <row r="119209" spans="1:10" x14ac:dyDescent="0.2">
      <c r="A119209" t="s">
        <v>2232</v>
      </c>
      <c r="B119209" t="s">
        <v>70320</v>
      </c>
      <c r="C119209" t="s">
        <v>158100</v>
      </c>
      <c r="D119209">
        <v>1</v>
      </c>
      <c r="E119209">
        <v>303683</v>
      </c>
      <c r="F119209">
        <v>229767</v>
      </c>
      <c r="G119209">
        <v>146326</v>
      </c>
      <c r="H119209">
        <v>147315</v>
      </c>
      <c r="I119209">
        <v>30773</v>
      </c>
      <c r="J119209">
        <v>26770.9</v>
      </c>
    </row>
    <row r="119210" spans="1:10" x14ac:dyDescent="0.2">
      <c r="A119210" t="s">
        <v>2232</v>
      </c>
      <c r="B119210" t="s">
        <v>73560</v>
      </c>
      <c r="C119210" t="s">
        <v>158100</v>
      </c>
      <c r="D119210">
        <v>1</v>
      </c>
      <c r="E119210">
        <v>139448</v>
      </c>
      <c r="F119210">
        <v>122912</v>
      </c>
      <c r="G119210">
        <v>52891.6</v>
      </c>
      <c r="H119210">
        <v>52965.2</v>
      </c>
      <c r="I119210">
        <v>10468.200000000001</v>
      </c>
      <c r="J119210">
        <v>12865.2</v>
      </c>
    </row>
    <row r="119211" spans="1:10" x14ac:dyDescent="0.2">
      <c r="A119211" t="s">
        <v>2232</v>
      </c>
      <c r="B119211" t="s">
        <v>74694</v>
      </c>
      <c r="C119211" t="s">
        <v>158100</v>
      </c>
      <c r="D119211">
        <v>1</v>
      </c>
      <c r="E119211">
        <v>10367</v>
      </c>
      <c r="F119211">
        <v>7612.23</v>
      </c>
      <c r="G119211">
        <v>1154.79</v>
      </c>
    </row>
    <row r="119212" spans="1:10" x14ac:dyDescent="0.2">
      <c r="A119212" t="s">
        <v>2232</v>
      </c>
      <c r="B119212" t="s">
        <v>76987</v>
      </c>
      <c r="C119212" t="s">
        <v>158100</v>
      </c>
      <c r="D119212">
        <v>1</v>
      </c>
      <c r="E119212">
        <v>49725.8</v>
      </c>
      <c r="F119212">
        <v>39563</v>
      </c>
      <c r="G119212">
        <v>28165.9</v>
      </c>
      <c r="H119212">
        <v>25434.3</v>
      </c>
      <c r="I119212">
        <v>8348.5400000000009</v>
      </c>
      <c r="J119212">
        <v>9121.9699999999993</v>
      </c>
    </row>
    <row r="119213" spans="1:10" x14ac:dyDescent="0.2">
      <c r="A119213" t="s">
        <v>2232</v>
      </c>
      <c r="B119213" t="s">
        <v>77329</v>
      </c>
      <c r="C119213" t="s">
        <v>158100</v>
      </c>
      <c r="D119213">
        <v>1</v>
      </c>
      <c r="F119213">
        <v>130585</v>
      </c>
      <c r="H119213">
        <v>52801.7</v>
      </c>
    </row>
    <row r="119214" spans="1:10" x14ac:dyDescent="0.2">
      <c r="A119214" t="s">
        <v>2232</v>
      </c>
      <c r="B119214" t="s">
        <v>86473</v>
      </c>
      <c r="C119214" t="s">
        <v>158100</v>
      </c>
      <c r="D119214">
        <v>1</v>
      </c>
      <c r="E119214">
        <v>335348</v>
      </c>
      <c r="F119214">
        <v>296904</v>
      </c>
      <c r="G119214">
        <v>114317</v>
      </c>
      <c r="H119214">
        <v>129126</v>
      </c>
      <c r="I119214">
        <v>35006.800000000003</v>
      </c>
      <c r="J119214">
        <v>31723.8</v>
      </c>
    </row>
    <row r="119215" spans="1:10" x14ac:dyDescent="0.2">
      <c r="A119215" t="s">
        <v>2232</v>
      </c>
      <c r="B119215" t="s">
        <v>89834</v>
      </c>
      <c r="C119215" t="s">
        <v>158100</v>
      </c>
      <c r="D119215">
        <v>1</v>
      </c>
      <c r="E119215">
        <v>214087</v>
      </c>
      <c r="F119215">
        <v>255001</v>
      </c>
      <c r="G119215">
        <v>93176.1</v>
      </c>
      <c r="H119215">
        <v>66638.899999999994</v>
      </c>
      <c r="I119215">
        <v>2938.22</v>
      </c>
      <c r="J119215">
        <v>2054.75</v>
      </c>
    </row>
    <row r="119216" spans="1:10" x14ac:dyDescent="0.2">
      <c r="A119216" t="s">
        <v>2232</v>
      </c>
      <c r="B119216" t="s">
        <v>109014</v>
      </c>
      <c r="C119216" t="s">
        <v>158100</v>
      </c>
      <c r="D119216">
        <v>1</v>
      </c>
      <c r="E119216">
        <v>130149</v>
      </c>
      <c r="F119216">
        <v>123481</v>
      </c>
      <c r="G119216">
        <v>43702</v>
      </c>
      <c r="H119216">
        <v>47150.8</v>
      </c>
      <c r="I119216">
        <v>8804.2000000000007</v>
      </c>
      <c r="J119216">
        <v>11843.4</v>
      </c>
    </row>
    <row r="119217" spans="1:10" x14ac:dyDescent="0.2">
      <c r="A119217" t="s">
        <v>2232</v>
      </c>
      <c r="B119217" t="s">
        <v>115077</v>
      </c>
      <c r="C119217" t="s">
        <v>158100</v>
      </c>
      <c r="D119217">
        <v>1</v>
      </c>
      <c r="E119217">
        <v>99923.8</v>
      </c>
      <c r="F119217">
        <v>102990</v>
      </c>
      <c r="G119217">
        <v>33163.599999999999</v>
      </c>
      <c r="H119217">
        <v>34666.1</v>
      </c>
      <c r="I119217">
        <v>8351.65</v>
      </c>
      <c r="J119217">
        <v>9855.1299999999992</v>
      </c>
    </row>
    <row r="119218" spans="1:10" x14ac:dyDescent="0.2">
      <c r="A119218" t="s">
        <v>2232</v>
      </c>
      <c r="B119218" t="s">
        <v>115175</v>
      </c>
      <c r="C119218" t="s">
        <v>158100</v>
      </c>
      <c r="D119218">
        <v>1</v>
      </c>
      <c r="E119218">
        <v>51535.5</v>
      </c>
      <c r="F119218">
        <v>43829.3</v>
      </c>
      <c r="G119218">
        <v>12749.7</v>
      </c>
      <c r="H119218">
        <v>8537.82</v>
      </c>
      <c r="I119218">
        <v>3640.48</v>
      </c>
      <c r="J119218">
        <v>2751.78</v>
      </c>
    </row>
    <row r="119219" spans="1:10" x14ac:dyDescent="0.2">
      <c r="A119219" t="s">
        <v>2232</v>
      </c>
      <c r="B119219" t="s">
        <v>115276</v>
      </c>
      <c r="C119219" t="s">
        <v>158100</v>
      </c>
      <c r="D119219">
        <v>1</v>
      </c>
      <c r="E119219">
        <v>280395</v>
      </c>
      <c r="F119219">
        <v>267071</v>
      </c>
      <c r="G119219">
        <v>94255.6</v>
      </c>
      <c r="H119219">
        <v>106892</v>
      </c>
      <c r="I119219">
        <v>29794.9</v>
      </c>
      <c r="J119219">
        <v>25464.6</v>
      </c>
    </row>
    <row r="119220" spans="1:10" x14ac:dyDescent="0.2">
      <c r="A119220" t="s">
        <v>2232</v>
      </c>
      <c r="B119220" t="s">
        <v>116798</v>
      </c>
      <c r="C119220" t="s">
        <v>158100</v>
      </c>
      <c r="D119220">
        <v>1</v>
      </c>
      <c r="E119220">
        <v>103945</v>
      </c>
      <c r="F119220">
        <v>108351</v>
      </c>
      <c r="G119220">
        <v>41864.699999999997</v>
      </c>
      <c r="H119220">
        <v>42660.800000000003</v>
      </c>
      <c r="I119220">
        <v>10609.9</v>
      </c>
      <c r="J119220">
        <v>7593.77</v>
      </c>
    </row>
    <row r="119221" spans="1:10" x14ac:dyDescent="0.2">
      <c r="A119221" t="s">
        <v>2232</v>
      </c>
      <c r="B119221" t="s">
        <v>119685</v>
      </c>
      <c r="C119221" t="s">
        <v>158100</v>
      </c>
      <c r="D119221">
        <v>1</v>
      </c>
      <c r="E119221">
        <v>41184.5</v>
      </c>
      <c r="F119221">
        <v>29322</v>
      </c>
      <c r="G119221">
        <v>10929.2</v>
      </c>
      <c r="H119221">
        <v>15799</v>
      </c>
      <c r="I119221">
        <v>3039.75</v>
      </c>
      <c r="J119221">
        <v>4734.46</v>
      </c>
    </row>
    <row r="119222" spans="1:10" x14ac:dyDescent="0.2">
      <c r="A119222" t="s">
        <v>2232</v>
      </c>
      <c r="B119222" t="s">
        <v>119686</v>
      </c>
      <c r="C119222" t="s">
        <v>158100</v>
      </c>
      <c r="D119222">
        <v>1</v>
      </c>
      <c r="E119222">
        <v>65414.400000000001</v>
      </c>
      <c r="F119222">
        <v>60376.7</v>
      </c>
      <c r="G119222">
        <v>23616.799999999999</v>
      </c>
      <c r="H119222">
        <v>22392.400000000001</v>
      </c>
      <c r="I119222">
        <v>1693.57</v>
      </c>
      <c r="J119222">
        <v>1649.53</v>
      </c>
    </row>
    <row r="119223" spans="1:10" x14ac:dyDescent="0.2">
      <c r="A119223" t="s">
        <v>2232</v>
      </c>
      <c r="B119223" t="s">
        <v>120501</v>
      </c>
      <c r="C119223" t="s">
        <v>158100</v>
      </c>
      <c r="D119223">
        <v>1</v>
      </c>
      <c r="E119223">
        <v>164334</v>
      </c>
      <c r="F119223">
        <v>157317</v>
      </c>
      <c r="G119223">
        <v>67296.800000000003</v>
      </c>
      <c r="H119223">
        <v>61862.1</v>
      </c>
      <c r="I119223">
        <v>15784.3</v>
      </c>
      <c r="J119223">
        <v>16387.599999999999</v>
      </c>
    </row>
    <row r="119224" spans="1:10" x14ac:dyDescent="0.2">
      <c r="A119224" t="s">
        <v>2232</v>
      </c>
      <c r="B119224" t="s">
        <v>138752</v>
      </c>
      <c r="C119224" t="s">
        <v>158100</v>
      </c>
      <c r="D119224">
        <v>1</v>
      </c>
      <c r="E119224">
        <v>353522</v>
      </c>
      <c r="F119224">
        <v>340330</v>
      </c>
      <c r="G119224">
        <v>142807</v>
      </c>
      <c r="H119224">
        <v>138522</v>
      </c>
      <c r="I119224">
        <v>18959.5</v>
      </c>
      <c r="J119224">
        <v>22966.3</v>
      </c>
    </row>
    <row r="119225" spans="1:10" x14ac:dyDescent="0.2">
      <c r="A119225" t="s">
        <v>2232</v>
      </c>
      <c r="B119225" t="s">
        <v>150837</v>
      </c>
      <c r="C119225" t="s">
        <v>158100</v>
      </c>
      <c r="D119225">
        <v>1</v>
      </c>
      <c r="E119225">
        <v>584188</v>
      </c>
      <c r="F119225">
        <v>590614</v>
      </c>
      <c r="G119225">
        <v>255149</v>
      </c>
      <c r="H119225">
        <v>227652</v>
      </c>
      <c r="I119225">
        <v>48896.9</v>
      </c>
      <c r="J119225">
        <v>31605.200000000001</v>
      </c>
    </row>
    <row r="119226" spans="1:10" x14ac:dyDescent="0.2">
      <c r="A119226" t="s">
        <v>2232</v>
      </c>
      <c r="B119226" t="s">
        <v>157027</v>
      </c>
      <c r="C119226" t="s">
        <v>158100</v>
      </c>
      <c r="D119226">
        <v>1</v>
      </c>
      <c r="E119226">
        <v>19084.900000000001</v>
      </c>
      <c r="F119226">
        <v>26108.1</v>
      </c>
      <c r="G119226">
        <v>9911.24</v>
      </c>
      <c r="H119226">
        <v>8161.12</v>
      </c>
      <c r="I119226">
        <v>3037.96</v>
      </c>
      <c r="J119226">
        <v>2901.1</v>
      </c>
    </row>
    <row r="119227" spans="1:10" x14ac:dyDescent="0.2">
      <c r="A119227" t="s">
        <v>2232</v>
      </c>
      <c r="B119227" t="s">
        <v>157048</v>
      </c>
      <c r="C119227" t="s">
        <v>158100</v>
      </c>
      <c r="D119227">
        <v>1</v>
      </c>
      <c r="E119227">
        <v>3565.25</v>
      </c>
      <c r="F119227">
        <v>2922.39</v>
      </c>
      <c r="G119227">
        <v>493.548</v>
      </c>
      <c r="H119227">
        <v>2573.96</v>
      </c>
    </row>
    <row r="119228" spans="1:10" x14ac:dyDescent="0.2">
      <c r="A119228" t="s">
        <v>2232</v>
      </c>
      <c r="B119228" t="s">
        <v>157049</v>
      </c>
      <c r="C119228" t="s">
        <v>158100</v>
      </c>
      <c r="D119228">
        <v>1</v>
      </c>
      <c r="E119228">
        <v>57559.7</v>
      </c>
      <c r="F119228">
        <v>63819</v>
      </c>
      <c r="G119228">
        <v>22439</v>
      </c>
      <c r="H119228">
        <v>27819.4</v>
      </c>
      <c r="I119228">
        <v>8128.27</v>
      </c>
      <c r="J119228">
        <v>8156.91</v>
      </c>
    </row>
    <row r="119229" spans="1:10" x14ac:dyDescent="0.2">
      <c r="A119229" t="s">
        <v>10699</v>
      </c>
      <c r="B119229" t="s">
        <v>115820</v>
      </c>
      <c r="C119229" t="s">
        <v>158100</v>
      </c>
      <c r="D119229">
        <v>1</v>
      </c>
      <c r="E119229">
        <v>1364.65</v>
      </c>
      <c r="F119229">
        <v>794.65899999999999</v>
      </c>
    </row>
    <row r="119230" spans="1:10" x14ac:dyDescent="0.2">
      <c r="A119230" t="s">
        <v>10699</v>
      </c>
      <c r="B119230" t="s">
        <v>120303</v>
      </c>
      <c r="C119230" t="s">
        <v>158100</v>
      </c>
      <c r="D119230">
        <v>1</v>
      </c>
      <c r="E119230">
        <v>3423.19</v>
      </c>
      <c r="G119230">
        <v>1746.59</v>
      </c>
    </row>
    <row r="119231" spans="1:10" x14ac:dyDescent="0.2">
      <c r="A119231" t="s">
        <v>10699</v>
      </c>
      <c r="B119231" t="s">
        <v>122704</v>
      </c>
      <c r="C119231" t="s">
        <v>158100</v>
      </c>
      <c r="D119231">
        <v>1</v>
      </c>
      <c r="E119231">
        <v>8432.89</v>
      </c>
      <c r="F119231">
        <v>3517.28</v>
      </c>
      <c r="G119231">
        <v>2208.83</v>
      </c>
    </row>
    <row r="119232" spans="1:10" x14ac:dyDescent="0.2">
      <c r="A119232" t="s">
        <v>5490</v>
      </c>
      <c r="B119232" t="s">
        <v>25960</v>
      </c>
      <c r="C119232" t="s">
        <v>158100</v>
      </c>
      <c r="D119232">
        <v>1</v>
      </c>
      <c r="E119232">
        <v>53952.5</v>
      </c>
      <c r="F119232">
        <v>59961.1</v>
      </c>
      <c r="G119232">
        <v>17851.7</v>
      </c>
      <c r="H119232">
        <v>21214.2</v>
      </c>
      <c r="I119232">
        <v>6135.48</v>
      </c>
      <c r="J119232">
        <v>4384.72</v>
      </c>
    </row>
    <row r="119233" spans="1:10" x14ac:dyDescent="0.2">
      <c r="A119233" t="s">
        <v>5490</v>
      </c>
      <c r="B119233" t="s">
        <v>31363</v>
      </c>
      <c r="C119233" t="s">
        <v>158100</v>
      </c>
      <c r="D119233">
        <v>1</v>
      </c>
      <c r="E119233">
        <v>23749.5</v>
      </c>
      <c r="F119233">
        <v>28074.6</v>
      </c>
      <c r="G119233">
        <v>9240.82</v>
      </c>
      <c r="H119233">
        <v>5620.14</v>
      </c>
      <c r="I119233">
        <v>2324.56</v>
      </c>
      <c r="J119233">
        <v>417.762</v>
      </c>
    </row>
    <row r="119234" spans="1:10" x14ac:dyDescent="0.2">
      <c r="A119234" t="s">
        <v>5490</v>
      </c>
      <c r="B119234" t="s">
        <v>41790</v>
      </c>
      <c r="C119234" t="s">
        <v>158100</v>
      </c>
      <c r="D119234">
        <v>1</v>
      </c>
      <c r="E119234">
        <v>21144</v>
      </c>
      <c r="F119234">
        <v>24726.2</v>
      </c>
      <c r="G119234">
        <v>15661.2</v>
      </c>
      <c r="H119234">
        <v>10172.200000000001</v>
      </c>
      <c r="I119234">
        <v>2912.49</v>
      </c>
      <c r="J119234">
        <v>2779.43</v>
      </c>
    </row>
    <row r="119235" spans="1:10" x14ac:dyDescent="0.2">
      <c r="A119235" t="s">
        <v>5490</v>
      </c>
      <c r="B119235" t="s">
        <v>41791</v>
      </c>
      <c r="C119235" t="s">
        <v>158100</v>
      </c>
      <c r="D119235">
        <v>1</v>
      </c>
      <c r="F119235">
        <v>5722</v>
      </c>
      <c r="G119235">
        <v>3071.72</v>
      </c>
    </row>
    <row r="119236" spans="1:10" x14ac:dyDescent="0.2">
      <c r="A119236" t="s">
        <v>5490</v>
      </c>
      <c r="B119236" t="s">
        <v>52860</v>
      </c>
      <c r="C119236" t="s">
        <v>158100</v>
      </c>
      <c r="D119236">
        <v>1</v>
      </c>
      <c r="F119236">
        <v>100009</v>
      </c>
    </row>
    <row r="119237" spans="1:10" x14ac:dyDescent="0.2">
      <c r="A119237" t="s">
        <v>5490</v>
      </c>
      <c r="B119237" t="s">
        <v>52863</v>
      </c>
      <c r="C119237" t="s">
        <v>158100</v>
      </c>
      <c r="D119237">
        <v>1</v>
      </c>
      <c r="E119237">
        <v>88226.3</v>
      </c>
      <c r="F119237">
        <v>40438.1</v>
      </c>
      <c r="G119237">
        <v>39360.699999999997</v>
      </c>
      <c r="J119237">
        <v>8580.9500000000007</v>
      </c>
    </row>
    <row r="119238" spans="1:10" x14ac:dyDescent="0.2">
      <c r="A119238" t="s">
        <v>5490</v>
      </c>
      <c r="B119238" t="s">
        <v>52864</v>
      </c>
      <c r="C119238" t="s">
        <v>158100</v>
      </c>
      <c r="D119238">
        <v>1</v>
      </c>
      <c r="E119238">
        <v>121909</v>
      </c>
      <c r="F119238">
        <v>130362</v>
      </c>
      <c r="G119238">
        <v>55603.4</v>
      </c>
      <c r="H119238">
        <v>51433.8</v>
      </c>
      <c r="I119238">
        <v>11956</v>
      </c>
      <c r="J119238">
        <v>11659</v>
      </c>
    </row>
    <row r="119239" spans="1:10" x14ac:dyDescent="0.2">
      <c r="A119239" t="s">
        <v>5490</v>
      </c>
      <c r="B119239" t="s">
        <v>53600</v>
      </c>
      <c r="C119239" t="s">
        <v>158100</v>
      </c>
      <c r="D119239">
        <v>1</v>
      </c>
      <c r="E119239">
        <v>11723.2</v>
      </c>
      <c r="F119239">
        <v>10514.4</v>
      </c>
      <c r="G119239">
        <v>6081.41</v>
      </c>
      <c r="I119239">
        <v>1674.5</v>
      </c>
      <c r="J119239">
        <v>2447.0500000000002</v>
      </c>
    </row>
    <row r="119240" spans="1:10" x14ac:dyDescent="0.2">
      <c r="A119240" t="s">
        <v>5490</v>
      </c>
      <c r="B119240" t="s">
        <v>57662</v>
      </c>
      <c r="C119240" t="s">
        <v>158100</v>
      </c>
      <c r="D119240">
        <v>1</v>
      </c>
      <c r="E119240">
        <v>6825.91</v>
      </c>
      <c r="F119240">
        <v>13015</v>
      </c>
    </row>
    <row r="119241" spans="1:10" x14ac:dyDescent="0.2">
      <c r="A119241" t="s">
        <v>5490</v>
      </c>
      <c r="B119241" t="s">
        <v>60168</v>
      </c>
      <c r="C119241" t="s">
        <v>158100</v>
      </c>
      <c r="D119241">
        <v>1</v>
      </c>
      <c r="E119241">
        <v>30962.7</v>
      </c>
      <c r="F119241">
        <v>16086.6</v>
      </c>
      <c r="G119241">
        <v>14196.8</v>
      </c>
      <c r="H119241">
        <v>12558.9</v>
      </c>
      <c r="I119241">
        <v>5617.08</v>
      </c>
      <c r="J119241">
        <v>4893.5200000000004</v>
      </c>
    </row>
    <row r="119242" spans="1:10" x14ac:dyDescent="0.2">
      <c r="A119242" t="s">
        <v>5490</v>
      </c>
      <c r="B119242" t="s">
        <v>69221</v>
      </c>
      <c r="C119242" t="s">
        <v>158100</v>
      </c>
      <c r="D119242">
        <v>1</v>
      </c>
      <c r="E119242">
        <v>31053.3</v>
      </c>
      <c r="F119242">
        <v>34876.199999999997</v>
      </c>
      <c r="G119242">
        <v>18312</v>
      </c>
      <c r="H119242">
        <v>14138.4</v>
      </c>
      <c r="I119242">
        <v>3650.1</v>
      </c>
      <c r="J119242">
        <v>2854.63</v>
      </c>
    </row>
    <row r="119243" spans="1:10" x14ac:dyDescent="0.2">
      <c r="A119243" t="s">
        <v>5490</v>
      </c>
      <c r="B119243" t="s">
        <v>69342</v>
      </c>
      <c r="C119243" t="s">
        <v>158100</v>
      </c>
      <c r="D119243">
        <v>1</v>
      </c>
      <c r="E119243">
        <v>1049130</v>
      </c>
      <c r="F119243">
        <v>946312</v>
      </c>
      <c r="G119243">
        <v>480757</v>
      </c>
      <c r="H119243">
        <v>482346</v>
      </c>
      <c r="I119243">
        <v>50413.3</v>
      </c>
      <c r="J119243">
        <v>42122.7</v>
      </c>
    </row>
    <row r="119244" spans="1:10" x14ac:dyDescent="0.2">
      <c r="A119244" t="s">
        <v>5490</v>
      </c>
      <c r="B119244" t="s">
        <v>74970</v>
      </c>
      <c r="C119244" t="s">
        <v>158100</v>
      </c>
      <c r="D119244">
        <v>1</v>
      </c>
      <c r="E119244">
        <v>173831</v>
      </c>
      <c r="F119244">
        <v>177001</v>
      </c>
      <c r="G119244">
        <v>67655.899999999994</v>
      </c>
      <c r="H119244">
        <v>65341.2</v>
      </c>
      <c r="I119244">
        <v>18105.8</v>
      </c>
    </row>
    <row r="119245" spans="1:10" x14ac:dyDescent="0.2">
      <c r="A119245" t="s">
        <v>5490</v>
      </c>
      <c r="B119245" t="s">
        <v>78111</v>
      </c>
      <c r="C119245" t="s">
        <v>158100</v>
      </c>
      <c r="D119245">
        <v>1</v>
      </c>
      <c r="E119245">
        <v>2357.4299999999998</v>
      </c>
      <c r="F119245">
        <v>2748.82</v>
      </c>
      <c r="G119245">
        <v>148.30799999999999</v>
      </c>
      <c r="H119245">
        <v>1079.6099999999999</v>
      </c>
      <c r="J119245">
        <v>144.56800000000001</v>
      </c>
    </row>
    <row r="119246" spans="1:10" x14ac:dyDescent="0.2">
      <c r="A119246" t="s">
        <v>5490</v>
      </c>
      <c r="B119246" t="s">
        <v>79403</v>
      </c>
      <c r="C119246" t="s">
        <v>158100</v>
      </c>
      <c r="D119246">
        <v>1</v>
      </c>
      <c r="E119246">
        <v>21720.7</v>
      </c>
      <c r="F119246">
        <v>24092.6</v>
      </c>
      <c r="G119246">
        <v>5994.78</v>
      </c>
      <c r="H119246">
        <v>6315.36</v>
      </c>
      <c r="J119246">
        <v>1065.19</v>
      </c>
    </row>
    <row r="119247" spans="1:10" x14ac:dyDescent="0.2">
      <c r="A119247" t="s">
        <v>5490</v>
      </c>
      <c r="B119247" t="s">
        <v>92266</v>
      </c>
      <c r="C119247" t="s">
        <v>158100</v>
      </c>
      <c r="D119247">
        <v>1</v>
      </c>
      <c r="E119247">
        <v>1607.89</v>
      </c>
      <c r="F119247">
        <v>1138.71</v>
      </c>
      <c r="G119247">
        <v>882.33199999999999</v>
      </c>
      <c r="H119247">
        <v>115.27200000000001</v>
      </c>
      <c r="I119247">
        <v>300.79500000000002</v>
      </c>
      <c r="J119247">
        <v>432.57400000000001</v>
      </c>
    </row>
    <row r="119248" spans="1:10" x14ac:dyDescent="0.2">
      <c r="A119248" t="s">
        <v>5490</v>
      </c>
      <c r="B119248" t="s">
        <v>92267</v>
      </c>
      <c r="C119248" t="s">
        <v>158100</v>
      </c>
      <c r="D119248">
        <v>1</v>
      </c>
      <c r="E119248">
        <v>8940.09</v>
      </c>
      <c r="F119248">
        <v>10087.9</v>
      </c>
      <c r="G119248">
        <v>4898.45</v>
      </c>
      <c r="H119248">
        <v>2522.27</v>
      </c>
    </row>
    <row r="119249" spans="1:10" x14ac:dyDescent="0.2">
      <c r="A119249" t="s">
        <v>5490</v>
      </c>
      <c r="B119249" t="s">
        <v>94821</v>
      </c>
      <c r="C119249" t="s">
        <v>158100</v>
      </c>
      <c r="D119249">
        <v>1</v>
      </c>
      <c r="E119249">
        <v>24661.9</v>
      </c>
      <c r="F119249">
        <v>33979.5</v>
      </c>
      <c r="G119249">
        <v>14355.9</v>
      </c>
      <c r="H119249">
        <v>13490.8</v>
      </c>
      <c r="I119249">
        <v>3997.37</v>
      </c>
      <c r="J119249">
        <v>3785.08</v>
      </c>
    </row>
    <row r="119250" spans="1:10" x14ac:dyDescent="0.2">
      <c r="A119250" t="s">
        <v>5490</v>
      </c>
      <c r="B119250" t="s">
        <v>100339</v>
      </c>
      <c r="C119250" t="s">
        <v>158100</v>
      </c>
      <c r="D119250">
        <v>1</v>
      </c>
      <c r="E119250">
        <v>74205</v>
      </c>
      <c r="F119250">
        <v>76049</v>
      </c>
      <c r="G119250">
        <v>22758.5</v>
      </c>
      <c r="H119250">
        <v>19938.900000000001</v>
      </c>
      <c r="I119250">
        <v>5361.92</v>
      </c>
      <c r="J119250">
        <v>4061.64</v>
      </c>
    </row>
    <row r="119251" spans="1:10" x14ac:dyDescent="0.2">
      <c r="A119251" t="s">
        <v>5490</v>
      </c>
      <c r="B119251" t="s">
        <v>109200</v>
      </c>
      <c r="C119251" t="s">
        <v>158100</v>
      </c>
      <c r="D119251">
        <v>1</v>
      </c>
      <c r="E119251">
        <v>17044.2</v>
      </c>
      <c r="F119251">
        <v>12677.7</v>
      </c>
      <c r="G119251">
        <v>6484.85</v>
      </c>
      <c r="H119251">
        <v>9710.4699999999993</v>
      </c>
      <c r="I119251">
        <v>2882.16</v>
      </c>
    </row>
    <row r="119252" spans="1:10" x14ac:dyDescent="0.2">
      <c r="A119252" t="s">
        <v>5490</v>
      </c>
      <c r="B119252" t="s">
        <v>132510</v>
      </c>
      <c r="C119252" t="s">
        <v>158100</v>
      </c>
      <c r="D119252">
        <v>1</v>
      </c>
      <c r="E119252">
        <v>9583.0300000000007</v>
      </c>
      <c r="F119252">
        <v>11861.1</v>
      </c>
      <c r="G119252">
        <v>4653.07</v>
      </c>
      <c r="H119252">
        <v>3856.55</v>
      </c>
    </row>
    <row r="119253" spans="1:10" x14ac:dyDescent="0.2">
      <c r="A119253" t="s">
        <v>5490</v>
      </c>
      <c r="B119253" t="s">
        <v>132511</v>
      </c>
      <c r="C119253" t="s">
        <v>158100</v>
      </c>
      <c r="D119253">
        <v>1</v>
      </c>
      <c r="E119253">
        <v>11180.1</v>
      </c>
      <c r="F119253">
        <v>10072.6</v>
      </c>
      <c r="G119253">
        <v>5249.7</v>
      </c>
    </row>
    <row r="119254" spans="1:10" x14ac:dyDescent="0.2">
      <c r="A119254" t="s">
        <v>5490</v>
      </c>
      <c r="B119254" t="s">
        <v>133905</v>
      </c>
      <c r="C119254" t="s">
        <v>158100</v>
      </c>
      <c r="D119254">
        <v>1</v>
      </c>
      <c r="E119254">
        <v>1591.15</v>
      </c>
      <c r="F119254">
        <v>1261.76</v>
      </c>
      <c r="G119254">
        <v>899.22199999999998</v>
      </c>
      <c r="H119254">
        <v>525.98699999999997</v>
      </c>
      <c r="J119254">
        <v>260.50700000000001</v>
      </c>
    </row>
    <row r="119255" spans="1:10" x14ac:dyDescent="0.2">
      <c r="A119255" t="s">
        <v>5490</v>
      </c>
      <c r="B119255" t="s">
        <v>133906</v>
      </c>
      <c r="C119255" t="s">
        <v>158100</v>
      </c>
      <c r="D119255">
        <v>1</v>
      </c>
      <c r="E119255">
        <v>10229.700000000001</v>
      </c>
      <c r="F119255">
        <v>6147.55</v>
      </c>
      <c r="G119255">
        <v>2143.9899999999998</v>
      </c>
      <c r="H119255">
        <v>4551.6400000000003</v>
      </c>
      <c r="J119255">
        <v>1009.67</v>
      </c>
    </row>
    <row r="119256" spans="1:10" x14ac:dyDescent="0.2">
      <c r="A119256" t="s">
        <v>5490</v>
      </c>
      <c r="B119256" t="s">
        <v>133907</v>
      </c>
      <c r="C119256" t="s">
        <v>158100</v>
      </c>
      <c r="D119256">
        <v>1</v>
      </c>
      <c r="E119256">
        <v>1240.47</v>
      </c>
      <c r="F119256">
        <v>774.52200000000005</v>
      </c>
      <c r="G119256">
        <v>411.50200000000001</v>
      </c>
      <c r="H119256">
        <v>301.23599999999999</v>
      </c>
    </row>
    <row r="119257" spans="1:10" x14ac:dyDescent="0.2">
      <c r="A119257" t="s">
        <v>5490</v>
      </c>
      <c r="B119257" t="s">
        <v>133908</v>
      </c>
      <c r="C119257" t="s">
        <v>158100</v>
      </c>
      <c r="D119257">
        <v>1</v>
      </c>
      <c r="E119257">
        <v>1508.88</v>
      </c>
      <c r="F119257">
        <v>1872.03</v>
      </c>
      <c r="G119257">
        <v>527.76499999999999</v>
      </c>
    </row>
    <row r="119258" spans="1:10" x14ac:dyDescent="0.2">
      <c r="A119258" t="s">
        <v>5490</v>
      </c>
      <c r="B119258" t="s">
        <v>153452</v>
      </c>
      <c r="C119258" t="s">
        <v>158100</v>
      </c>
      <c r="D119258">
        <v>1</v>
      </c>
      <c r="E119258">
        <v>25145.4</v>
      </c>
      <c r="F119258">
        <v>23322.1</v>
      </c>
      <c r="G119258">
        <v>13280.4</v>
      </c>
      <c r="H119258">
        <v>8418.7999999999993</v>
      </c>
      <c r="I119258">
        <v>1708.51</v>
      </c>
      <c r="J119258">
        <v>4548.5600000000004</v>
      </c>
    </row>
    <row r="119259" spans="1:10" x14ac:dyDescent="0.2">
      <c r="A119259" t="s">
        <v>5490</v>
      </c>
      <c r="B119259" t="s">
        <v>153453</v>
      </c>
      <c r="C119259" t="s">
        <v>158100</v>
      </c>
      <c r="D119259">
        <v>1</v>
      </c>
      <c r="E119259">
        <v>2429.13</v>
      </c>
      <c r="F119259">
        <v>4375.49</v>
      </c>
      <c r="G119259">
        <v>3268.58</v>
      </c>
      <c r="H119259">
        <v>1661.83</v>
      </c>
      <c r="I119259">
        <v>759.49400000000003</v>
      </c>
      <c r="J119259">
        <v>346.48399999999998</v>
      </c>
    </row>
    <row r="119260" spans="1:10" x14ac:dyDescent="0.2">
      <c r="A119260" t="s">
        <v>5846</v>
      </c>
      <c r="B119260" t="s">
        <v>27622</v>
      </c>
      <c r="C119260" t="s">
        <v>158100</v>
      </c>
      <c r="D119260">
        <v>1</v>
      </c>
      <c r="E119260">
        <v>634964</v>
      </c>
      <c r="F119260">
        <v>596533</v>
      </c>
      <c r="G119260">
        <v>309108</v>
      </c>
      <c r="H119260">
        <v>292883</v>
      </c>
      <c r="I119260">
        <v>72155.3</v>
      </c>
      <c r="J119260">
        <v>72357</v>
      </c>
    </row>
    <row r="119261" spans="1:10" x14ac:dyDescent="0.2">
      <c r="A119261" t="s">
        <v>5846</v>
      </c>
      <c r="B119261" t="s">
        <v>38825</v>
      </c>
      <c r="C119261" t="s">
        <v>158100</v>
      </c>
      <c r="D119261">
        <v>1</v>
      </c>
      <c r="E119261">
        <v>20253.599999999999</v>
      </c>
      <c r="F119261">
        <v>18171.400000000001</v>
      </c>
      <c r="G119261">
        <v>8609.44</v>
      </c>
      <c r="H119261">
        <v>8785.07</v>
      </c>
      <c r="I119261">
        <v>2572.11</v>
      </c>
      <c r="J119261">
        <v>2148.1</v>
      </c>
    </row>
    <row r="119262" spans="1:10" x14ac:dyDescent="0.2">
      <c r="A119262" t="s">
        <v>5846</v>
      </c>
      <c r="B119262" t="s">
        <v>38848</v>
      </c>
      <c r="C119262" t="s">
        <v>158100</v>
      </c>
      <c r="D119262">
        <v>1</v>
      </c>
      <c r="E119262">
        <v>808547</v>
      </c>
      <c r="F119262">
        <v>821877</v>
      </c>
      <c r="G119262">
        <v>361377</v>
      </c>
      <c r="H119262">
        <v>317941</v>
      </c>
      <c r="I119262">
        <v>77677.2</v>
      </c>
      <c r="J119262">
        <v>71549.7</v>
      </c>
    </row>
    <row r="119263" spans="1:10" x14ac:dyDescent="0.2">
      <c r="A119263" t="s">
        <v>5846</v>
      </c>
      <c r="B119263" t="s">
        <v>41772</v>
      </c>
      <c r="C119263" t="s">
        <v>158100</v>
      </c>
      <c r="D119263">
        <v>1</v>
      </c>
      <c r="E119263">
        <v>684694</v>
      </c>
      <c r="F119263">
        <v>661567</v>
      </c>
      <c r="G119263">
        <v>442460</v>
      </c>
      <c r="H119263">
        <v>422001</v>
      </c>
      <c r="I119263">
        <v>94469.7</v>
      </c>
      <c r="J119263">
        <v>86609.8</v>
      </c>
    </row>
    <row r="119264" spans="1:10" x14ac:dyDescent="0.2">
      <c r="A119264" t="s">
        <v>5846</v>
      </c>
      <c r="B119264" t="s">
        <v>45014</v>
      </c>
      <c r="C119264" t="s">
        <v>158100</v>
      </c>
      <c r="D119264">
        <v>1</v>
      </c>
      <c r="E119264">
        <v>2007.05</v>
      </c>
      <c r="F119264">
        <v>2842.76</v>
      </c>
      <c r="H119264">
        <v>1042.8699999999999</v>
      </c>
    </row>
    <row r="119265" spans="1:10" x14ac:dyDescent="0.2">
      <c r="A119265" t="s">
        <v>5846</v>
      </c>
      <c r="B119265" t="s">
        <v>45015</v>
      </c>
      <c r="C119265" t="s">
        <v>158100</v>
      </c>
      <c r="D119265">
        <v>1</v>
      </c>
      <c r="E119265">
        <v>54505.5</v>
      </c>
      <c r="F119265">
        <v>59852.7</v>
      </c>
      <c r="G119265">
        <v>21608.9</v>
      </c>
      <c r="H119265">
        <v>16664.099999999999</v>
      </c>
      <c r="I119265">
        <v>4362.29</v>
      </c>
      <c r="J119265">
        <v>7578.27</v>
      </c>
    </row>
    <row r="119266" spans="1:10" x14ac:dyDescent="0.2">
      <c r="A119266" t="s">
        <v>5846</v>
      </c>
      <c r="B119266" t="s">
        <v>45016</v>
      </c>
      <c r="C119266" t="s">
        <v>158100</v>
      </c>
      <c r="D119266">
        <v>1</v>
      </c>
      <c r="E119266">
        <v>56812.800000000003</v>
      </c>
      <c r="F119266">
        <v>40502</v>
      </c>
      <c r="G119266">
        <v>28498.1</v>
      </c>
      <c r="H119266">
        <v>27246.3</v>
      </c>
      <c r="I119266">
        <v>8367.69</v>
      </c>
      <c r="J119266">
        <v>8278.5400000000009</v>
      </c>
    </row>
    <row r="119267" spans="1:10" x14ac:dyDescent="0.2">
      <c r="A119267" t="s">
        <v>5846</v>
      </c>
      <c r="B119267" t="s">
        <v>45017</v>
      </c>
      <c r="C119267" t="s">
        <v>158100</v>
      </c>
      <c r="D119267">
        <v>1</v>
      </c>
      <c r="E119267">
        <v>444494</v>
      </c>
      <c r="F119267">
        <v>376202</v>
      </c>
      <c r="G119267">
        <v>170214</v>
      </c>
      <c r="H119267">
        <v>156785</v>
      </c>
      <c r="I119267">
        <v>12422.8</v>
      </c>
      <c r="J119267">
        <v>7294.16</v>
      </c>
    </row>
    <row r="119268" spans="1:10" x14ac:dyDescent="0.2">
      <c r="A119268" t="s">
        <v>5846</v>
      </c>
      <c r="B119268" t="s">
        <v>52859</v>
      </c>
      <c r="C119268" t="s">
        <v>158100</v>
      </c>
      <c r="D119268">
        <v>1</v>
      </c>
      <c r="E119268">
        <v>61838.7</v>
      </c>
      <c r="F119268">
        <v>65803.8</v>
      </c>
      <c r="G119268">
        <v>25449.200000000001</v>
      </c>
      <c r="H119268">
        <v>21032.1</v>
      </c>
      <c r="I119268">
        <v>3191.32</v>
      </c>
      <c r="J119268">
        <v>1930.75</v>
      </c>
    </row>
    <row r="119269" spans="1:10" x14ac:dyDescent="0.2">
      <c r="A119269" t="s">
        <v>5846</v>
      </c>
      <c r="B119269" t="s">
        <v>52861</v>
      </c>
      <c r="C119269" t="s">
        <v>158100</v>
      </c>
      <c r="D119269">
        <v>1</v>
      </c>
      <c r="E119269">
        <v>203388</v>
      </c>
      <c r="F119269">
        <v>204170</v>
      </c>
      <c r="G119269">
        <v>85127.6</v>
      </c>
      <c r="H119269">
        <v>73840.7</v>
      </c>
      <c r="I119269">
        <v>13790.2</v>
      </c>
      <c r="J119269">
        <v>12912.7</v>
      </c>
    </row>
    <row r="119270" spans="1:10" x14ac:dyDescent="0.2">
      <c r="A119270" t="s">
        <v>5846</v>
      </c>
      <c r="B119270" t="s">
        <v>52862</v>
      </c>
      <c r="C119270" t="s">
        <v>158100</v>
      </c>
      <c r="D119270">
        <v>1</v>
      </c>
      <c r="E119270">
        <v>2794410</v>
      </c>
      <c r="F119270">
        <v>2594360</v>
      </c>
      <c r="G119270">
        <v>1238470</v>
      </c>
      <c r="H119270">
        <v>1210370</v>
      </c>
      <c r="I119270">
        <v>250024</v>
      </c>
      <c r="J119270">
        <v>242375</v>
      </c>
    </row>
    <row r="119271" spans="1:10" x14ac:dyDescent="0.2">
      <c r="A119271" t="s">
        <v>5846</v>
      </c>
      <c r="B119271" t="s">
        <v>60182</v>
      </c>
      <c r="C119271" t="s">
        <v>158100</v>
      </c>
      <c r="D119271">
        <v>1</v>
      </c>
      <c r="E119271">
        <v>587906</v>
      </c>
      <c r="F119271">
        <v>461968</v>
      </c>
      <c r="G119271">
        <v>271808</v>
      </c>
      <c r="H119271">
        <v>267271</v>
      </c>
      <c r="I119271">
        <v>75009.100000000006</v>
      </c>
      <c r="J119271">
        <v>70452.5</v>
      </c>
    </row>
    <row r="119272" spans="1:10" x14ac:dyDescent="0.2">
      <c r="A119272" t="s">
        <v>5846</v>
      </c>
      <c r="B119272" t="s">
        <v>65570</v>
      </c>
      <c r="C119272" t="s">
        <v>158100</v>
      </c>
      <c r="D119272">
        <v>1</v>
      </c>
      <c r="E119272">
        <v>1772590</v>
      </c>
      <c r="F119272">
        <v>1740810</v>
      </c>
      <c r="G119272">
        <v>960548</v>
      </c>
      <c r="H119272">
        <v>907371</v>
      </c>
      <c r="I119272">
        <v>231483</v>
      </c>
      <c r="J119272">
        <v>233487</v>
      </c>
    </row>
    <row r="119273" spans="1:10" x14ac:dyDescent="0.2">
      <c r="A119273" t="s">
        <v>5846</v>
      </c>
      <c r="B119273" t="s">
        <v>72838</v>
      </c>
      <c r="C119273" t="s">
        <v>158100</v>
      </c>
      <c r="D119273">
        <v>1</v>
      </c>
      <c r="E119273">
        <v>1701550</v>
      </c>
      <c r="F119273">
        <v>1713570</v>
      </c>
      <c r="G119273">
        <v>811047</v>
      </c>
      <c r="H119273">
        <v>792731</v>
      </c>
      <c r="I119273">
        <v>178491</v>
      </c>
      <c r="J119273">
        <v>176554</v>
      </c>
    </row>
    <row r="119274" spans="1:10" x14ac:dyDescent="0.2">
      <c r="A119274" t="s">
        <v>5846</v>
      </c>
      <c r="B119274" t="s">
        <v>72839</v>
      </c>
      <c r="C119274" t="s">
        <v>158100</v>
      </c>
      <c r="D119274">
        <v>1</v>
      </c>
      <c r="E119274">
        <v>1540800</v>
      </c>
      <c r="F119274">
        <v>1454610</v>
      </c>
      <c r="G119274">
        <v>734951</v>
      </c>
      <c r="H119274">
        <v>689824</v>
      </c>
      <c r="I119274">
        <v>163507</v>
      </c>
      <c r="J119274">
        <v>159353</v>
      </c>
    </row>
    <row r="119275" spans="1:10" x14ac:dyDescent="0.2">
      <c r="A119275" t="s">
        <v>5846</v>
      </c>
      <c r="B119275" t="s">
        <v>78609</v>
      </c>
      <c r="C119275" t="s">
        <v>158100</v>
      </c>
      <c r="D119275">
        <v>1</v>
      </c>
      <c r="E119275">
        <v>64498.8</v>
      </c>
      <c r="F119275">
        <v>51220.5</v>
      </c>
      <c r="G119275">
        <v>24868.3</v>
      </c>
      <c r="H119275">
        <v>25418.799999999999</v>
      </c>
      <c r="I119275">
        <v>4799.29</v>
      </c>
      <c r="J119275">
        <v>3289.88</v>
      </c>
    </row>
    <row r="119276" spans="1:10" x14ac:dyDescent="0.2">
      <c r="A119276" t="s">
        <v>5846</v>
      </c>
      <c r="B119276" t="s">
        <v>78611</v>
      </c>
      <c r="C119276" t="s">
        <v>158100</v>
      </c>
      <c r="D119276">
        <v>1</v>
      </c>
      <c r="E119276">
        <v>66208.800000000003</v>
      </c>
      <c r="F119276">
        <v>63337.5</v>
      </c>
      <c r="H119276">
        <v>27585.8</v>
      </c>
      <c r="I119276">
        <v>3851.39</v>
      </c>
    </row>
    <row r="119277" spans="1:10" x14ac:dyDescent="0.2">
      <c r="A119277" t="s">
        <v>5846</v>
      </c>
      <c r="B119277" t="s">
        <v>78612</v>
      </c>
      <c r="C119277" t="s">
        <v>158100</v>
      </c>
      <c r="D119277">
        <v>1</v>
      </c>
      <c r="E119277">
        <v>825893</v>
      </c>
      <c r="F119277">
        <v>865879</v>
      </c>
      <c r="G119277">
        <v>354292</v>
      </c>
      <c r="H119277">
        <v>360434</v>
      </c>
      <c r="I119277">
        <v>80447.8</v>
      </c>
      <c r="J119277">
        <v>73243.5</v>
      </c>
    </row>
    <row r="119278" spans="1:10" x14ac:dyDescent="0.2">
      <c r="A119278" t="s">
        <v>5846</v>
      </c>
      <c r="B119278" t="s">
        <v>92114</v>
      </c>
      <c r="C119278" t="s">
        <v>158100</v>
      </c>
      <c r="D119278">
        <v>1</v>
      </c>
      <c r="E119278">
        <v>84262</v>
      </c>
      <c r="F119278">
        <v>175903</v>
      </c>
      <c r="G119278">
        <v>61587.6</v>
      </c>
      <c r="H119278">
        <v>26670</v>
      </c>
      <c r="I119278">
        <v>3931.85</v>
      </c>
      <c r="J119278">
        <v>3500.23</v>
      </c>
    </row>
    <row r="119279" spans="1:10" x14ac:dyDescent="0.2">
      <c r="A119279" t="s">
        <v>5846</v>
      </c>
      <c r="B119279" t="s">
        <v>96882</v>
      </c>
      <c r="C119279" t="s">
        <v>158100</v>
      </c>
      <c r="D119279">
        <v>1</v>
      </c>
      <c r="E119279">
        <v>52192.3</v>
      </c>
      <c r="F119279">
        <v>62525.8</v>
      </c>
      <c r="G119279">
        <v>26837.599999999999</v>
      </c>
      <c r="H119279">
        <v>25980.400000000001</v>
      </c>
      <c r="I119279">
        <v>5080.38</v>
      </c>
      <c r="J119279">
        <v>5645.19</v>
      </c>
    </row>
    <row r="119280" spans="1:10" x14ac:dyDescent="0.2">
      <c r="A119280" t="s">
        <v>5846</v>
      </c>
      <c r="B119280" t="s">
        <v>100089</v>
      </c>
      <c r="C119280" t="s">
        <v>158100</v>
      </c>
      <c r="D119280">
        <v>1</v>
      </c>
      <c r="E119280">
        <v>1366390</v>
      </c>
      <c r="F119280">
        <v>1492300</v>
      </c>
      <c r="G119280">
        <v>603651</v>
      </c>
      <c r="H119280">
        <v>556921</v>
      </c>
      <c r="I119280">
        <v>157448</v>
      </c>
      <c r="J119280">
        <v>154276</v>
      </c>
    </row>
    <row r="119281" spans="1:10" x14ac:dyDescent="0.2">
      <c r="A119281" t="s">
        <v>5846</v>
      </c>
      <c r="B119281" t="s">
        <v>109201</v>
      </c>
      <c r="C119281" t="s">
        <v>158100</v>
      </c>
      <c r="D119281">
        <v>1</v>
      </c>
      <c r="E119281">
        <v>56232.5</v>
      </c>
      <c r="F119281">
        <v>67218</v>
      </c>
      <c r="H119281">
        <v>19560.900000000001</v>
      </c>
    </row>
    <row r="119282" spans="1:10" x14ac:dyDescent="0.2">
      <c r="A119282" t="s">
        <v>5846</v>
      </c>
      <c r="B119282" t="s">
        <v>118018</v>
      </c>
      <c r="C119282" t="s">
        <v>158100</v>
      </c>
      <c r="D119282">
        <v>1</v>
      </c>
      <c r="E119282">
        <v>32074</v>
      </c>
      <c r="F119282">
        <v>23910.400000000001</v>
      </c>
      <c r="G119282">
        <v>18049.099999999999</v>
      </c>
      <c r="H119282">
        <v>10663.6</v>
      </c>
      <c r="I119282">
        <v>2882.73</v>
      </c>
      <c r="J119282">
        <v>4713.58</v>
      </c>
    </row>
    <row r="119283" spans="1:10" x14ac:dyDescent="0.2">
      <c r="A119283" t="s">
        <v>5846</v>
      </c>
      <c r="B119283" t="s">
        <v>132512</v>
      </c>
      <c r="C119283" t="s">
        <v>158100</v>
      </c>
      <c r="D119283">
        <v>1</v>
      </c>
      <c r="E119283">
        <v>354832</v>
      </c>
      <c r="F119283">
        <v>314769</v>
      </c>
      <c r="G119283">
        <v>132441</v>
      </c>
      <c r="H119283">
        <v>135405</v>
      </c>
      <c r="I119283">
        <v>41473</v>
      </c>
      <c r="J119283">
        <v>37623.300000000003</v>
      </c>
    </row>
    <row r="119284" spans="1:10" x14ac:dyDescent="0.2">
      <c r="A119284" t="s">
        <v>5846</v>
      </c>
      <c r="B119284" t="s">
        <v>132513</v>
      </c>
      <c r="C119284" t="s">
        <v>158100</v>
      </c>
      <c r="D119284">
        <v>1</v>
      </c>
      <c r="E119284">
        <v>586513</v>
      </c>
      <c r="F119284">
        <v>791276</v>
      </c>
      <c r="G119284">
        <v>206258</v>
      </c>
      <c r="H119284">
        <v>175137</v>
      </c>
      <c r="I119284">
        <v>6890.02</v>
      </c>
      <c r="J119284">
        <v>1754.15</v>
      </c>
    </row>
    <row r="119285" spans="1:10" x14ac:dyDescent="0.2">
      <c r="A119285" t="s">
        <v>5846</v>
      </c>
      <c r="B119285" t="s">
        <v>132514</v>
      </c>
      <c r="C119285" t="s">
        <v>158100</v>
      </c>
      <c r="D119285">
        <v>1</v>
      </c>
      <c r="E119285">
        <v>2498.11</v>
      </c>
      <c r="G119285">
        <v>1054.3800000000001</v>
      </c>
      <c r="H119285">
        <v>2722.46</v>
      </c>
    </row>
    <row r="119286" spans="1:10" x14ac:dyDescent="0.2">
      <c r="A119286" t="s">
        <v>5846</v>
      </c>
      <c r="B119286" t="s">
        <v>133904</v>
      </c>
      <c r="C119286" t="s">
        <v>158100</v>
      </c>
      <c r="D119286">
        <v>1</v>
      </c>
      <c r="E119286">
        <v>31170.400000000001</v>
      </c>
      <c r="F119286">
        <v>26333.3</v>
      </c>
      <c r="G119286">
        <v>17850.5</v>
      </c>
      <c r="H119286">
        <v>19514.8</v>
      </c>
      <c r="I119286">
        <v>6151.31</v>
      </c>
      <c r="J119286">
        <v>6590.05</v>
      </c>
    </row>
    <row r="119287" spans="1:10" x14ac:dyDescent="0.2">
      <c r="A119287" t="s">
        <v>5846</v>
      </c>
      <c r="B119287" t="s">
        <v>153312</v>
      </c>
      <c r="C119287" t="s">
        <v>158100</v>
      </c>
      <c r="D119287">
        <v>1</v>
      </c>
      <c r="E119287">
        <v>625761</v>
      </c>
      <c r="F119287">
        <v>620433</v>
      </c>
      <c r="G119287">
        <v>259577</v>
      </c>
      <c r="H119287">
        <v>253729</v>
      </c>
      <c r="I119287">
        <v>51751.8</v>
      </c>
      <c r="J119287">
        <v>67009.100000000006</v>
      </c>
    </row>
    <row r="119288" spans="1:10" x14ac:dyDescent="0.2">
      <c r="A119288" t="s">
        <v>5744</v>
      </c>
      <c r="B119288" t="s">
        <v>27165</v>
      </c>
      <c r="C119288" t="s">
        <v>158100</v>
      </c>
      <c r="D119288">
        <v>1</v>
      </c>
      <c r="E119288">
        <v>7967.66</v>
      </c>
      <c r="F119288">
        <v>13996</v>
      </c>
      <c r="G119288">
        <v>6916.74</v>
      </c>
      <c r="H119288">
        <v>5744.52</v>
      </c>
      <c r="I119288">
        <v>1933.93</v>
      </c>
    </row>
    <row r="119289" spans="1:10" x14ac:dyDescent="0.2">
      <c r="A119289" t="s">
        <v>5744</v>
      </c>
      <c r="B119289" t="s">
        <v>68454</v>
      </c>
      <c r="C119289" t="s">
        <v>158100</v>
      </c>
      <c r="D119289">
        <v>1</v>
      </c>
      <c r="E119289">
        <v>11328.9</v>
      </c>
      <c r="F119289">
        <v>8935.2999999999993</v>
      </c>
      <c r="G119289">
        <v>3949.93</v>
      </c>
      <c r="H119289">
        <v>6324.04</v>
      </c>
      <c r="J119289">
        <v>811.73099999999999</v>
      </c>
    </row>
    <row r="119290" spans="1:10" x14ac:dyDescent="0.2">
      <c r="A119290" t="s">
        <v>5744</v>
      </c>
      <c r="B119290" t="s">
        <v>93877</v>
      </c>
      <c r="C119290" t="s">
        <v>158100</v>
      </c>
      <c r="D119290">
        <v>1</v>
      </c>
      <c r="E119290">
        <v>8236.2800000000007</v>
      </c>
      <c r="F119290">
        <v>10894.6</v>
      </c>
      <c r="G119290">
        <v>5693.45</v>
      </c>
      <c r="H119290">
        <v>5819.9</v>
      </c>
      <c r="J119290">
        <v>2035.23</v>
      </c>
    </row>
    <row r="119291" spans="1:10" x14ac:dyDescent="0.2">
      <c r="A119291" t="s">
        <v>5744</v>
      </c>
      <c r="B119291" t="s">
        <v>97536</v>
      </c>
      <c r="C119291" t="s">
        <v>158100</v>
      </c>
      <c r="D119291">
        <v>1</v>
      </c>
      <c r="E119291">
        <v>5982.65</v>
      </c>
      <c r="F119291">
        <v>4941.7700000000004</v>
      </c>
      <c r="G119291">
        <v>1786.2</v>
      </c>
      <c r="H119291">
        <v>1173.97</v>
      </c>
      <c r="I119291">
        <v>774.822</v>
      </c>
      <c r="J119291">
        <v>695.90700000000004</v>
      </c>
    </row>
    <row r="119292" spans="1:10" x14ac:dyDescent="0.2">
      <c r="A119292" t="s">
        <v>5744</v>
      </c>
      <c r="B119292" t="s">
        <v>109733</v>
      </c>
      <c r="C119292" t="s">
        <v>158100</v>
      </c>
      <c r="D119292">
        <v>1</v>
      </c>
      <c r="E119292">
        <v>11335</v>
      </c>
      <c r="F119292">
        <v>1793.15</v>
      </c>
      <c r="G119292">
        <v>6148.76</v>
      </c>
      <c r="H119292">
        <v>3262.98</v>
      </c>
      <c r="I119292">
        <v>1115.3699999999999</v>
      </c>
      <c r="J119292">
        <v>3195.75</v>
      </c>
    </row>
    <row r="119293" spans="1:10" x14ac:dyDescent="0.2">
      <c r="A119293" t="s">
        <v>2097</v>
      </c>
      <c r="B119293" t="s">
        <v>14929</v>
      </c>
      <c r="C119293" t="s">
        <v>158100</v>
      </c>
      <c r="D119293">
        <v>1</v>
      </c>
      <c r="E119293">
        <v>12458.1</v>
      </c>
      <c r="F119293">
        <v>8627.27</v>
      </c>
      <c r="G119293">
        <v>6229.42</v>
      </c>
      <c r="H119293">
        <v>5823.1</v>
      </c>
    </row>
    <row r="119294" spans="1:10" x14ac:dyDescent="0.2">
      <c r="A119294" t="s">
        <v>2097</v>
      </c>
      <c r="B119294" t="s">
        <v>22464</v>
      </c>
      <c r="C119294" t="s">
        <v>158100</v>
      </c>
      <c r="D119294">
        <v>1</v>
      </c>
      <c r="E119294">
        <v>713.76499999999999</v>
      </c>
      <c r="F119294">
        <v>527.56299999999999</v>
      </c>
      <c r="G119294">
        <v>554.55200000000002</v>
      </c>
    </row>
    <row r="119295" spans="1:10" x14ac:dyDescent="0.2">
      <c r="A119295" t="s">
        <v>2097</v>
      </c>
      <c r="B119295" t="s">
        <v>69890</v>
      </c>
      <c r="C119295" t="s">
        <v>158100</v>
      </c>
      <c r="D119295">
        <v>1</v>
      </c>
      <c r="E119295">
        <v>5727.92</v>
      </c>
      <c r="F119295">
        <v>8328.9</v>
      </c>
      <c r="G119295">
        <v>4330.34</v>
      </c>
      <c r="H119295">
        <v>5050.47</v>
      </c>
      <c r="J119295">
        <v>1997.23</v>
      </c>
    </row>
    <row r="119296" spans="1:10" x14ac:dyDescent="0.2">
      <c r="A119296" t="s">
        <v>2097</v>
      </c>
      <c r="B119296" t="s">
        <v>84836</v>
      </c>
      <c r="C119296" t="s">
        <v>158100</v>
      </c>
      <c r="D119296">
        <v>1</v>
      </c>
      <c r="E119296">
        <v>129201</v>
      </c>
      <c r="F119296">
        <v>124509</v>
      </c>
      <c r="G119296">
        <v>51461.5</v>
      </c>
      <c r="H119296">
        <v>45353.4</v>
      </c>
      <c r="I119296">
        <v>2914.12</v>
      </c>
      <c r="J119296">
        <v>4857.16</v>
      </c>
    </row>
    <row r="119297" spans="1:10" x14ac:dyDescent="0.2">
      <c r="A119297" t="s">
        <v>2097</v>
      </c>
      <c r="B119297" t="s">
        <v>137009</v>
      </c>
      <c r="C119297" t="s">
        <v>158100</v>
      </c>
      <c r="D119297">
        <v>1</v>
      </c>
      <c r="E119297">
        <v>1982.11</v>
      </c>
      <c r="F119297">
        <v>2464.91</v>
      </c>
      <c r="G119297">
        <v>613.79999999999995</v>
      </c>
      <c r="H119297">
        <v>1274.57</v>
      </c>
    </row>
    <row r="119298" spans="1:10" x14ac:dyDescent="0.2">
      <c r="A119298" t="s">
        <v>2716</v>
      </c>
      <c r="B119298" t="s">
        <v>16374</v>
      </c>
      <c r="C119298" t="s">
        <v>158100</v>
      </c>
      <c r="D119298">
        <v>1</v>
      </c>
      <c r="E119298">
        <v>2217.2199999999998</v>
      </c>
      <c r="F119298">
        <v>2312.7600000000002</v>
      </c>
      <c r="G119298">
        <v>3263.94</v>
      </c>
      <c r="H119298">
        <v>5352.51</v>
      </c>
      <c r="J119298">
        <v>629.42700000000002</v>
      </c>
    </row>
    <row r="119299" spans="1:10" x14ac:dyDescent="0.2">
      <c r="A119299" t="s">
        <v>2716</v>
      </c>
      <c r="B119299" t="s">
        <v>26166</v>
      </c>
      <c r="C119299" t="s">
        <v>158100</v>
      </c>
      <c r="D119299">
        <v>1</v>
      </c>
      <c r="E119299">
        <v>5690.77</v>
      </c>
      <c r="F119299">
        <v>7565.43</v>
      </c>
      <c r="G119299">
        <v>1193.75</v>
      </c>
      <c r="H119299">
        <v>3596.85</v>
      </c>
      <c r="I119299">
        <v>958.68100000000004</v>
      </c>
      <c r="J119299">
        <v>1594.41</v>
      </c>
    </row>
    <row r="119300" spans="1:10" x14ac:dyDescent="0.2">
      <c r="A119300" t="s">
        <v>2716</v>
      </c>
      <c r="B119300" t="s">
        <v>26167</v>
      </c>
      <c r="C119300" t="s">
        <v>158100</v>
      </c>
      <c r="D119300">
        <v>1</v>
      </c>
      <c r="E119300">
        <v>334974</v>
      </c>
      <c r="F119300">
        <v>279093</v>
      </c>
      <c r="G119300">
        <v>143560</v>
      </c>
      <c r="H119300">
        <v>130979</v>
      </c>
      <c r="I119300">
        <v>26760.2</v>
      </c>
      <c r="J119300">
        <v>28712.400000000001</v>
      </c>
    </row>
    <row r="119301" spans="1:10" x14ac:dyDescent="0.2">
      <c r="A119301" t="s">
        <v>2716</v>
      </c>
      <c r="B119301" t="s">
        <v>26168</v>
      </c>
      <c r="C119301" t="s">
        <v>158100</v>
      </c>
      <c r="D119301">
        <v>1</v>
      </c>
      <c r="H119301">
        <v>1509.92</v>
      </c>
    </row>
    <row r="119302" spans="1:10" x14ac:dyDescent="0.2">
      <c r="A119302" t="s">
        <v>2716</v>
      </c>
      <c r="B119302" t="s">
        <v>26542</v>
      </c>
      <c r="C119302" t="s">
        <v>158100</v>
      </c>
      <c r="D119302">
        <v>1</v>
      </c>
      <c r="E119302">
        <v>706926</v>
      </c>
      <c r="F119302">
        <v>536426</v>
      </c>
      <c r="G119302">
        <v>296586</v>
      </c>
      <c r="H119302">
        <v>281236</v>
      </c>
      <c r="I119302">
        <v>60819.3</v>
      </c>
      <c r="J119302">
        <v>59650.5</v>
      </c>
    </row>
    <row r="119303" spans="1:10" x14ac:dyDescent="0.2">
      <c r="A119303" t="s">
        <v>2716</v>
      </c>
      <c r="B119303" t="s">
        <v>51125</v>
      </c>
      <c r="C119303" t="s">
        <v>158100</v>
      </c>
      <c r="D119303">
        <v>1</v>
      </c>
      <c r="E119303">
        <v>337556</v>
      </c>
      <c r="F119303">
        <v>310469</v>
      </c>
      <c r="G119303">
        <v>94850.2</v>
      </c>
      <c r="H119303">
        <v>145862</v>
      </c>
      <c r="I119303">
        <v>27887.1</v>
      </c>
      <c r="J119303">
        <v>12845.1</v>
      </c>
    </row>
    <row r="119304" spans="1:10" x14ac:dyDescent="0.2">
      <c r="A119304" t="s">
        <v>2716</v>
      </c>
      <c r="B119304" t="s">
        <v>80949</v>
      </c>
      <c r="C119304" t="s">
        <v>158100</v>
      </c>
      <c r="D119304">
        <v>1</v>
      </c>
      <c r="E119304">
        <v>801504</v>
      </c>
      <c r="F119304">
        <v>796962</v>
      </c>
      <c r="G119304">
        <v>332114</v>
      </c>
      <c r="H119304">
        <v>334628</v>
      </c>
      <c r="I119304">
        <v>71327.3</v>
      </c>
      <c r="J119304">
        <v>75001.100000000006</v>
      </c>
    </row>
    <row r="119305" spans="1:10" x14ac:dyDescent="0.2">
      <c r="A119305" t="s">
        <v>2716</v>
      </c>
      <c r="B119305" t="s">
        <v>80950</v>
      </c>
      <c r="C119305" t="s">
        <v>158100</v>
      </c>
      <c r="D119305">
        <v>1</v>
      </c>
      <c r="E119305">
        <v>1523.32</v>
      </c>
      <c r="F119305">
        <v>935.35599999999999</v>
      </c>
      <c r="G119305">
        <v>5547.39</v>
      </c>
      <c r="H119305">
        <v>4480.5600000000004</v>
      </c>
    </row>
    <row r="119306" spans="1:10" x14ac:dyDescent="0.2">
      <c r="A119306" t="s">
        <v>2716</v>
      </c>
      <c r="B119306" t="s">
        <v>89918</v>
      </c>
      <c r="C119306" t="s">
        <v>158100</v>
      </c>
      <c r="D119306">
        <v>1</v>
      </c>
      <c r="E119306">
        <v>71767</v>
      </c>
      <c r="F119306">
        <v>31535.4</v>
      </c>
      <c r="G119306">
        <v>31743.5</v>
      </c>
      <c r="H119306">
        <v>6490.11</v>
      </c>
      <c r="I119306">
        <v>10118.1</v>
      </c>
      <c r="J119306">
        <v>11086.2</v>
      </c>
    </row>
    <row r="119307" spans="1:10" x14ac:dyDescent="0.2">
      <c r="A119307" t="s">
        <v>2716</v>
      </c>
      <c r="B119307" t="s">
        <v>89949</v>
      </c>
      <c r="C119307" t="s">
        <v>158100</v>
      </c>
      <c r="D119307">
        <v>1</v>
      </c>
      <c r="E119307">
        <v>335267</v>
      </c>
      <c r="F119307">
        <v>326487</v>
      </c>
      <c r="G119307">
        <v>157731</v>
      </c>
      <c r="H119307">
        <v>159895</v>
      </c>
      <c r="I119307">
        <v>38974</v>
      </c>
      <c r="J119307">
        <v>39704.300000000003</v>
      </c>
    </row>
    <row r="119308" spans="1:10" x14ac:dyDescent="0.2">
      <c r="A119308" t="s">
        <v>2716</v>
      </c>
      <c r="B119308" t="s">
        <v>101011</v>
      </c>
      <c r="C119308" t="s">
        <v>158100</v>
      </c>
      <c r="D119308">
        <v>1</v>
      </c>
      <c r="E119308">
        <v>33601.599999999999</v>
      </c>
      <c r="F119308">
        <v>33126.1</v>
      </c>
      <c r="G119308">
        <v>12123.9</v>
      </c>
      <c r="H119308">
        <v>10132.6</v>
      </c>
    </row>
    <row r="119309" spans="1:10" x14ac:dyDescent="0.2">
      <c r="A119309" t="s">
        <v>2716</v>
      </c>
      <c r="B119309" t="s">
        <v>102974</v>
      </c>
      <c r="C119309" t="s">
        <v>158100</v>
      </c>
      <c r="D119309">
        <v>1</v>
      </c>
      <c r="E119309">
        <v>860759</v>
      </c>
      <c r="F119309">
        <v>913987</v>
      </c>
      <c r="G119309">
        <v>369790</v>
      </c>
      <c r="H119309">
        <v>363507</v>
      </c>
      <c r="I119309">
        <v>82106.8</v>
      </c>
      <c r="J119309">
        <v>82927</v>
      </c>
    </row>
    <row r="119310" spans="1:10" x14ac:dyDescent="0.2">
      <c r="A119310" t="s">
        <v>2716</v>
      </c>
      <c r="B119310" t="s">
        <v>104110</v>
      </c>
      <c r="C119310" t="s">
        <v>158100</v>
      </c>
      <c r="D119310">
        <v>1</v>
      </c>
      <c r="E119310">
        <v>135940</v>
      </c>
      <c r="F119310">
        <v>147967</v>
      </c>
      <c r="G119310">
        <v>65450.6</v>
      </c>
      <c r="H119310">
        <v>54027.7</v>
      </c>
      <c r="I119310">
        <v>5604.47</v>
      </c>
      <c r="J119310">
        <v>6583.52</v>
      </c>
    </row>
    <row r="119311" spans="1:10" x14ac:dyDescent="0.2">
      <c r="A119311" t="s">
        <v>2716</v>
      </c>
      <c r="B119311" t="s">
        <v>109263</v>
      </c>
      <c r="C119311" t="s">
        <v>158100</v>
      </c>
      <c r="D119311">
        <v>1</v>
      </c>
      <c r="E119311">
        <v>81444.399999999994</v>
      </c>
      <c r="F119311">
        <v>90467.8</v>
      </c>
      <c r="G119311">
        <v>33614.800000000003</v>
      </c>
      <c r="H119311">
        <v>41099.300000000003</v>
      </c>
      <c r="I119311">
        <v>12306.2</v>
      </c>
      <c r="J119311">
        <v>10361.1</v>
      </c>
    </row>
    <row r="119312" spans="1:10" x14ac:dyDescent="0.2">
      <c r="A119312" t="s">
        <v>2716</v>
      </c>
      <c r="B119312" t="s">
        <v>114065</v>
      </c>
      <c r="C119312" t="s">
        <v>158100</v>
      </c>
      <c r="D119312">
        <v>1</v>
      </c>
      <c r="E119312">
        <v>146556</v>
      </c>
      <c r="F119312">
        <v>136504</v>
      </c>
      <c r="G119312">
        <v>81596.600000000006</v>
      </c>
      <c r="H119312">
        <v>72312.5</v>
      </c>
      <c r="I119312">
        <v>8544.08</v>
      </c>
      <c r="J119312">
        <v>6226.32</v>
      </c>
    </row>
    <row r="119313" spans="1:10" x14ac:dyDescent="0.2">
      <c r="A119313" t="s">
        <v>2716</v>
      </c>
      <c r="B119313" t="s">
        <v>119720</v>
      </c>
      <c r="C119313" t="s">
        <v>158100</v>
      </c>
      <c r="D119313">
        <v>1</v>
      </c>
      <c r="F119313">
        <v>179279</v>
      </c>
      <c r="G119313">
        <v>73595.600000000006</v>
      </c>
      <c r="I119313">
        <v>14541.8</v>
      </c>
    </row>
    <row r="119314" spans="1:10" x14ac:dyDescent="0.2">
      <c r="A119314" t="s">
        <v>2716</v>
      </c>
      <c r="B119314" t="s">
        <v>119721</v>
      </c>
      <c r="C119314" t="s">
        <v>158100</v>
      </c>
      <c r="D119314">
        <v>1</v>
      </c>
      <c r="E119314">
        <v>256410</v>
      </c>
      <c r="F119314">
        <v>229850</v>
      </c>
      <c r="G119314">
        <v>92576.8</v>
      </c>
      <c r="H119314">
        <v>104404</v>
      </c>
      <c r="I119314">
        <v>17494.099999999999</v>
      </c>
      <c r="J119314">
        <v>18639.2</v>
      </c>
    </row>
    <row r="119315" spans="1:10" x14ac:dyDescent="0.2">
      <c r="A119315" t="s">
        <v>2716</v>
      </c>
      <c r="B119315" t="s">
        <v>119722</v>
      </c>
      <c r="C119315" t="s">
        <v>158100</v>
      </c>
      <c r="D119315">
        <v>1</v>
      </c>
      <c r="E119315">
        <v>225445</v>
      </c>
      <c r="F119315">
        <v>212976</v>
      </c>
      <c r="G119315">
        <v>81801.2</v>
      </c>
      <c r="H119315">
        <v>95560.2</v>
      </c>
      <c r="I119315">
        <v>14022.5</v>
      </c>
      <c r="J119315">
        <v>15307.9</v>
      </c>
    </row>
    <row r="119316" spans="1:10" x14ac:dyDescent="0.2">
      <c r="A119316" t="s">
        <v>2716</v>
      </c>
      <c r="B119316" t="s">
        <v>119723</v>
      </c>
      <c r="C119316" t="s">
        <v>158100</v>
      </c>
      <c r="D119316">
        <v>1</v>
      </c>
      <c r="E119316">
        <v>376391</v>
      </c>
      <c r="F119316">
        <v>363445</v>
      </c>
      <c r="G119316">
        <v>134458</v>
      </c>
      <c r="H119316">
        <v>148158</v>
      </c>
      <c r="I119316">
        <v>27317</v>
      </c>
      <c r="J119316">
        <v>26709.5</v>
      </c>
    </row>
    <row r="119317" spans="1:10" x14ac:dyDescent="0.2">
      <c r="A119317" t="s">
        <v>2716</v>
      </c>
      <c r="B119317" t="s">
        <v>148150</v>
      </c>
      <c r="C119317" t="s">
        <v>158100</v>
      </c>
      <c r="D119317">
        <v>1</v>
      </c>
      <c r="E119317">
        <v>306925</v>
      </c>
      <c r="F119317">
        <v>287442</v>
      </c>
      <c r="G119317">
        <v>130387</v>
      </c>
      <c r="H119317">
        <v>130938</v>
      </c>
      <c r="I119317">
        <v>31003.1</v>
      </c>
      <c r="J119317">
        <v>33436.5</v>
      </c>
    </row>
    <row r="119318" spans="1:10" x14ac:dyDescent="0.2">
      <c r="A119318" t="s">
        <v>2716</v>
      </c>
      <c r="B119318" t="s">
        <v>152938</v>
      </c>
      <c r="C119318" t="s">
        <v>158100</v>
      </c>
      <c r="D119318">
        <v>1</v>
      </c>
      <c r="E119318">
        <v>5711.78</v>
      </c>
      <c r="G119318">
        <v>3606.72</v>
      </c>
      <c r="H119318">
        <v>4404.1000000000004</v>
      </c>
    </row>
    <row r="119319" spans="1:10" x14ac:dyDescent="0.2">
      <c r="A119319" t="s">
        <v>2716</v>
      </c>
      <c r="B119319" t="s">
        <v>152939</v>
      </c>
      <c r="C119319" t="s">
        <v>158100</v>
      </c>
      <c r="D119319">
        <v>1</v>
      </c>
      <c r="E119319">
        <v>99860</v>
      </c>
      <c r="F119319">
        <v>110313</v>
      </c>
      <c r="G119319">
        <v>50791.3</v>
      </c>
      <c r="H119319">
        <v>48417.8</v>
      </c>
      <c r="I119319">
        <v>14656.3</v>
      </c>
      <c r="J119319">
        <v>12833.9</v>
      </c>
    </row>
    <row r="119320" spans="1:10" x14ac:dyDescent="0.2">
      <c r="A119320" t="s">
        <v>2716</v>
      </c>
      <c r="B119320" t="s">
        <v>155528</v>
      </c>
      <c r="C119320" t="s">
        <v>158100</v>
      </c>
      <c r="D119320">
        <v>1</v>
      </c>
      <c r="E119320">
        <v>828197</v>
      </c>
      <c r="F119320">
        <v>888653</v>
      </c>
      <c r="G119320">
        <v>362493</v>
      </c>
      <c r="H119320">
        <v>362539</v>
      </c>
      <c r="I119320">
        <v>53145.7</v>
      </c>
      <c r="J119320">
        <v>52441</v>
      </c>
    </row>
    <row r="119321" spans="1:10" x14ac:dyDescent="0.2">
      <c r="A119321" t="s">
        <v>2054</v>
      </c>
      <c r="B119321" t="s">
        <v>14833</v>
      </c>
      <c r="C119321" t="s">
        <v>158100</v>
      </c>
      <c r="D119321">
        <v>1</v>
      </c>
      <c r="E119321">
        <v>605018</v>
      </c>
      <c r="F119321">
        <v>879775</v>
      </c>
      <c r="G119321">
        <v>141397</v>
      </c>
      <c r="H119321">
        <v>153224</v>
      </c>
    </row>
    <row r="119322" spans="1:10" x14ac:dyDescent="0.2">
      <c r="A119322" t="s">
        <v>1110</v>
      </c>
      <c r="B119322" t="s">
        <v>13062</v>
      </c>
      <c r="C119322" t="s">
        <v>158100</v>
      </c>
      <c r="D119322">
        <v>1</v>
      </c>
      <c r="E119322">
        <v>694573</v>
      </c>
      <c r="F119322">
        <v>517535</v>
      </c>
      <c r="G119322">
        <v>296569</v>
      </c>
      <c r="H119322">
        <v>312512</v>
      </c>
      <c r="I119322">
        <v>70934</v>
      </c>
      <c r="J119322">
        <v>66149</v>
      </c>
    </row>
    <row r="119323" spans="1:10" x14ac:dyDescent="0.2">
      <c r="A119323" t="s">
        <v>1110</v>
      </c>
      <c r="B119323" t="s">
        <v>25308</v>
      </c>
      <c r="C119323" t="s">
        <v>158100</v>
      </c>
      <c r="D119323">
        <v>1</v>
      </c>
      <c r="E119323">
        <v>298400</v>
      </c>
      <c r="F119323">
        <v>295455</v>
      </c>
      <c r="G119323">
        <v>114408</v>
      </c>
      <c r="H119323">
        <v>122811</v>
      </c>
      <c r="I119323">
        <v>25920.1</v>
      </c>
      <c r="J119323">
        <v>25511.3</v>
      </c>
    </row>
    <row r="119324" spans="1:10" x14ac:dyDescent="0.2">
      <c r="A119324" t="s">
        <v>1110</v>
      </c>
      <c r="B119324" t="s">
        <v>51410</v>
      </c>
      <c r="C119324" t="s">
        <v>158100</v>
      </c>
      <c r="D119324">
        <v>1</v>
      </c>
      <c r="E119324">
        <v>1009210</v>
      </c>
      <c r="F119324">
        <v>1083260</v>
      </c>
      <c r="G119324">
        <v>547651</v>
      </c>
      <c r="H119324">
        <v>235929</v>
      </c>
      <c r="I119324">
        <v>24571.7</v>
      </c>
      <c r="J119324">
        <v>6064.61</v>
      </c>
    </row>
    <row r="119325" spans="1:10" x14ac:dyDescent="0.2">
      <c r="A119325" t="s">
        <v>1110</v>
      </c>
      <c r="B119325" t="s">
        <v>52441</v>
      </c>
      <c r="C119325" t="s">
        <v>158100</v>
      </c>
      <c r="D119325">
        <v>1</v>
      </c>
      <c r="E119325">
        <v>5581.8</v>
      </c>
      <c r="F119325">
        <v>5160.24</v>
      </c>
      <c r="G119325">
        <v>4078.31</v>
      </c>
      <c r="H119325">
        <v>2815.86</v>
      </c>
    </row>
    <row r="119326" spans="1:10" x14ac:dyDescent="0.2">
      <c r="A119326" t="s">
        <v>1110</v>
      </c>
      <c r="B119326" t="s">
        <v>52442</v>
      </c>
      <c r="C119326" t="s">
        <v>158100</v>
      </c>
      <c r="D119326">
        <v>1</v>
      </c>
      <c r="E119326">
        <v>8025.37</v>
      </c>
      <c r="F119326">
        <v>5659.28</v>
      </c>
      <c r="G119326">
        <v>3245.35</v>
      </c>
      <c r="H119326">
        <v>3967.6</v>
      </c>
      <c r="J119326">
        <v>1198.25</v>
      </c>
    </row>
    <row r="119327" spans="1:10" x14ac:dyDescent="0.2">
      <c r="A119327" t="s">
        <v>1110</v>
      </c>
      <c r="B119327" t="s">
        <v>52443</v>
      </c>
      <c r="C119327" t="s">
        <v>158100</v>
      </c>
      <c r="D119327">
        <v>1</v>
      </c>
      <c r="E119327">
        <v>6062.05</v>
      </c>
      <c r="F119327">
        <v>4555.87</v>
      </c>
      <c r="G119327">
        <v>1416.56</v>
      </c>
      <c r="H119327">
        <v>1391.17</v>
      </c>
      <c r="I119327">
        <v>926.56600000000003</v>
      </c>
      <c r="J119327">
        <v>1293.17</v>
      </c>
    </row>
    <row r="119328" spans="1:10" x14ac:dyDescent="0.2">
      <c r="A119328" t="s">
        <v>1110</v>
      </c>
      <c r="B119328" t="s">
        <v>52444</v>
      </c>
      <c r="C119328" t="s">
        <v>158100</v>
      </c>
      <c r="D119328">
        <v>1</v>
      </c>
      <c r="E119328">
        <v>266965</v>
      </c>
      <c r="F119328">
        <v>295121</v>
      </c>
      <c r="G119328">
        <v>105959</v>
      </c>
      <c r="H119328">
        <v>115481</v>
      </c>
      <c r="I119328">
        <v>31743.1</v>
      </c>
      <c r="J119328">
        <v>32284</v>
      </c>
    </row>
    <row r="119329" spans="1:10" x14ac:dyDescent="0.2">
      <c r="A119329" t="s">
        <v>1110</v>
      </c>
      <c r="B119329" t="s">
        <v>54871</v>
      </c>
      <c r="C119329" t="s">
        <v>158100</v>
      </c>
      <c r="D119329">
        <v>1</v>
      </c>
      <c r="F119329">
        <v>2694.19</v>
      </c>
      <c r="G119329">
        <v>6406.12</v>
      </c>
      <c r="H119329">
        <v>5147.29</v>
      </c>
    </row>
    <row r="119330" spans="1:10" x14ac:dyDescent="0.2">
      <c r="A119330" t="s">
        <v>1110</v>
      </c>
      <c r="B119330" t="s">
        <v>59397</v>
      </c>
      <c r="C119330" t="s">
        <v>158100</v>
      </c>
      <c r="D119330">
        <v>1</v>
      </c>
      <c r="E119330">
        <v>3296.81</v>
      </c>
      <c r="F119330">
        <v>2597.79</v>
      </c>
      <c r="G119330">
        <v>733.44500000000005</v>
      </c>
      <c r="H119330">
        <v>2202.56</v>
      </c>
      <c r="I119330">
        <v>1043.46</v>
      </c>
    </row>
    <row r="119331" spans="1:10" x14ac:dyDescent="0.2">
      <c r="A119331" t="s">
        <v>1110</v>
      </c>
      <c r="B119331" t="s">
        <v>59398</v>
      </c>
      <c r="C119331" t="s">
        <v>158100</v>
      </c>
      <c r="D119331">
        <v>1</v>
      </c>
      <c r="E119331">
        <v>27991.9</v>
      </c>
      <c r="F119331">
        <v>29208.1</v>
      </c>
      <c r="G119331">
        <v>13006.4</v>
      </c>
      <c r="H119331">
        <v>11030.9</v>
      </c>
      <c r="I119331">
        <v>5600.69</v>
      </c>
      <c r="J119331">
        <v>4310.34</v>
      </c>
    </row>
    <row r="119332" spans="1:10" x14ac:dyDescent="0.2">
      <c r="A119332" t="s">
        <v>1110</v>
      </c>
      <c r="B119332" t="s">
        <v>59399</v>
      </c>
      <c r="C119332" t="s">
        <v>158100</v>
      </c>
      <c r="D119332">
        <v>1</v>
      </c>
      <c r="E119332">
        <v>35638.9</v>
      </c>
      <c r="F119332">
        <v>20252</v>
      </c>
      <c r="G119332">
        <v>12774.3</v>
      </c>
      <c r="H119332">
        <v>11669.1</v>
      </c>
      <c r="I119332">
        <v>2406.89</v>
      </c>
      <c r="J119332">
        <v>3509.03</v>
      </c>
    </row>
    <row r="119333" spans="1:10" x14ac:dyDescent="0.2">
      <c r="A119333" t="s">
        <v>1110</v>
      </c>
      <c r="B119333" t="s">
        <v>59400</v>
      </c>
      <c r="C119333" t="s">
        <v>158100</v>
      </c>
      <c r="D119333">
        <v>1</v>
      </c>
      <c r="E119333">
        <v>779847</v>
      </c>
      <c r="F119333">
        <v>764565</v>
      </c>
      <c r="G119333">
        <v>392427</v>
      </c>
      <c r="H119333">
        <v>357853</v>
      </c>
      <c r="I119333">
        <v>108306</v>
      </c>
      <c r="J119333">
        <v>105160</v>
      </c>
    </row>
    <row r="119334" spans="1:10" x14ac:dyDescent="0.2">
      <c r="A119334" t="s">
        <v>1110</v>
      </c>
      <c r="B119334" t="s">
        <v>59401</v>
      </c>
      <c r="C119334" t="s">
        <v>158100</v>
      </c>
      <c r="D119334">
        <v>1</v>
      </c>
      <c r="E119334">
        <v>43.507899999999999</v>
      </c>
      <c r="F119334">
        <v>198.80500000000001</v>
      </c>
      <c r="G119334">
        <v>183.45599999999999</v>
      </c>
      <c r="H119334">
        <v>180.59800000000001</v>
      </c>
    </row>
    <row r="119335" spans="1:10" x14ac:dyDescent="0.2">
      <c r="A119335" t="s">
        <v>1110</v>
      </c>
      <c r="B119335" t="s">
        <v>59402</v>
      </c>
      <c r="C119335" t="s">
        <v>158100</v>
      </c>
      <c r="D119335">
        <v>1</v>
      </c>
      <c r="E119335">
        <v>6743.08</v>
      </c>
      <c r="F119335">
        <v>3699.52</v>
      </c>
      <c r="G119335">
        <v>4882.79</v>
      </c>
      <c r="H119335">
        <v>4734.3900000000003</v>
      </c>
    </row>
    <row r="119336" spans="1:10" x14ac:dyDescent="0.2">
      <c r="A119336" t="s">
        <v>1110</v>
      </c>
      <c r="B119336" t="s">
        <v>62845</v>
      </c>
      <c r="C119336" t="s">
        <v>158100</v>
      </c>
      <c r="D119336">
        <v>1</v>
      </c>
      <c r="H119336">
        <v>93501.8</v>
      </c>
      <c r="I119336">
        <v>24293.1</v>
      </c>
    </row>
    <row r="119337" spans="1:10" x14ac:dyDescent="0.2">
      <c r="A119337" t="s">
        <v>1110</v>
      </c>
      <c r="B119337" t="s">
        <v>62846</v>
      </c>
      <c r="C119337" t="s">
        <v>158100</v>
      </c>
      <c r="D119337">
        <v>1</v>
      </c>
      <c r="E119337">
        <v>110620</v>
      </c>
      <c r="F119337">
        <v>83736.899999999994</v>
      </c>
      <c r="G119337">
        <v>44581.8</v>
      </c>
      <c r="H119337">
        <v>48405.7</v>
      </c>
      <c r="I119337">
        <v>12112.6</v>
      </c>
      <c r="J119337">
        <v>11093.6</v>
      </c>
    </row>
    <row r="119338" spans="1:10" x14ac:dyDescent="0.2">
      <c r="A119338" t="s">
        <v>1110</v>
      </c>
      <c r="B119338" t="s">
        <v>73640</v>
      </c>
      <c r="C119338" t="s">
        <v>158100</v>
      </c>
      <c r="D119338">
        <v>1</v>
      </c>
      <c r="E119338">
        <v>34605.9</v>
      </c>
      <c r="F119338">
        <v>23868.3</v>
      </c>
      <c r="G119338">
        <v>5404.76</v>
      </c>
      <c r="H119338">
        <v>13777.8</v>
      </c>
      <c r="I119338">
        <v>2615.39</v>
      </c>
      <c r="J119338">
        <v>4157.49</v>
      </c>
    </row>
    <row r="119339" spans="1:10" x14ac:dyDescent="0.2">
      <c r="A119339" t="s">
        <v>1110</v>
      </c>
      <c r="B119339" t="s">
        <v>73641</v>
      </c>
      <c r="C119339" t="s">
        <v>158100</v>
      </c>
      <c r="D119339">
        <v>1</v>
      </c>
      <c r="E119339">
        <v>154991</v>
      </c>
      <c r="F119339">
        <v>238902</v>
      </c>
      <c r="G119339">
        <v>136738</v>
      </c>
      <c r="H119339">
        <v>100642</v>
      </c>
      <c r="I119339">
        <v>19114.099999999999</v>
      </c>
      <c r="J119339">
        <v>16925.3</v>
      </c>
    </row>
    <row r="119340" spans="1:10" x14ac:dyDescent="0.2">
      <c r="A119340" t="s">
        <v>1110</v>
      </c>
      <c r="B119340" t="s">
        <v>74878</v>
      </c>
      <c r="C119340" t="s">
        <v>158100</v>
      </c>
      <c r="D119340">
        <v>1</v>
      </c>
      <c r="E119340">
        <v>94108.6</v>
      </c>
      <c r="F119340">
        <v>88699.4</v>
      </c>
      <c r="G119340">
        <v>35645.199999999997</v>
      </c>
      <c r="H119340">
        <v>36228.699999999997</v>
      </c>
      <c r="I119340">
        <v>6773.43</v>
      </c>
      <c r="J119340">
        <v>6901.02</v>
      </c>
    </row>
    <row r="119341" spans="1:10" x14ac:dyDescent="0.2">
      <c r="A119341" t="s">
        <v>1110</v>
      </c>
      <c r="B119341" t="s">
        <v>77592</v>
      </c>
      <c r="C119341" t="s">
        <v>158100</v>
      </c>
      <c r="D119341">
        <v>1</v>
      </c>
      <c r="E119341">
        <v>122552</v>
      </c>
      <c r="F119341">
        <v>107569</v>
      </c>
      <c r="G119341">
        <v>52792</v>
      </c>
      <c r="H119341">
        <v>48582.3</v>
      </c>
      <c r="I119341">
        <v>17787.7</v>
      </c>
      <c r="J119341">
        <v>15446.8</v>
      </c>
    </row>
    <row r="119342" spans="1:10" x14ac:dyDescent="0.2">
      <c r="A119342" t="s">
        <v>1110</v>
      </c>
      <c r="B119342" t="s">
        <v>77593</v>
      </c>
      <c r="C119342" t="s">
        <v>158100</v>
      </c>
      <c r="D119342">
        <v>1</v>
      </c>
      <c r="E119342">
        <v>117034</v>
      </c>
      <c r="F119342">
        <v>293746</v>
      </c>
      <c r="G119342">
        <v>130917</v>
      </c>
      <c r="H119342">
        <v>69129.5</v>
      </c>
      <c r="I119342">
        <v>5976.95</v>
      </c>
      <c r="J119342">
        <v>7040.42</v>
      </c>
    </row>
    <row r="119343" spans="1:10" x14ac:dyDescent="0.2">
      <c r="A119343" t="s">
        <v>1110</v>
      </c>
      <c r="B119343" t="s">
        <v>77811</v>
      </c>
      <c r="C119343" t="s">
        <v>158100</v>
      </c>
      <c r="D119343">
        <v>1</v>
      </c>
      <c r="E119343">
        <v>785.178</v>
      </c>
      <c r="F119343">
        <v>1594.61</v>
      </c>
      <c r="G119343">
        <v>241.976</v>
      </c>
      <c r="H119343">
        <v>609.73500000000001</v>
      </c>
    </row>
    <row r="119344" spans="1:10" x14ac:dyDescent="0.2">
      <c r="A119344" t="s">
        <v>1110</v>
      </c>
      <c r="B119344" t="s">
        <v>88391</v>
      </c>
      <c r="C119344" t="s">
        <v>158100</v>
      </c>
      <c r="D119344">
        <v>1</v>
      </c>
      <c r="E119344">
        <v>262960</v>
      </c>
      <c r="F119344">
        <v>188770</v>
      </c>
      <c r="G119344">
        <v>33389.300000000003</v>
      </c>
      <c r="H119344">
        <v>19385.8</v>
      </c>
      <c r="I119344">
        <v>6999.57</v>
      </c>
      <c r="J119344">
        <v>4552.87</v>
      </c>
    </row>
    <row r="119345" spans="1:10" x14ac:dyDescent="0.2">
      <c r="A119345" t="s">
        <v>1110</v>
      </c>
      <c r="B119345" t="s">
        <v>91850</v>
      </c>
      <c r="C119345" t="s">
        <v>158100</v>
      </c>
      <c r="D119345">
        <v>1</v>
      </c>
      <c r="E119345">
        <v>631363</v>
      </c>
      <c r="F119345">
        <v>647466</v>
      </c>
      <c r="G119345">
        <v>290967</v>
      </c>
      <c r="H119345">
        <v>304039</v>
      </c>
      <c r="I119345">
        <v>59855.199999999997</v>
      </c>
      <c r="J119345">
        <v>59841.599999999999</v>
      </c>
    </row>
    <row r="119346" spans="1:10" x14ac:dyDescent="0.2">
      <c r="A119346" t="s">
        <v>1110</v>
      </c>
      <c r="B119346" t="s">
        <v>96711</v>
      </c>
      <c r="C119346" t="s">
        <v>158100</v>
      </c>
      <c r="D119346">
        <v>1</v>
      </c>
      <c r="E119346">
        <v>46542</v>
      </c>
      <c r="F119346">
        <v>57914.1</v>
      </c>
      <c r="G119346">
        <v>30828.1</v>
      </c>
      <c r="H119346">
        <v>26062.2</v>
      </c>
      <c r="I119346">
        <v>6160.82</v>
      </c>
      <c r="J119346">
        <v>4024.48</v>
      </c>
    </row>
    <row r="119347" spans="1:10" x14ac:dyDescent="0.2">
      <c r="A119347" t="s">
        <v>1110</v>
      </c>
      <c r="B119347" t="s">
        <v>99082</v>
      </c>
      <c r="C119347" t="s">
        <v>158100</v>
      </c>
      <c r="D119347">
        <v>1</v>
      </c>
      <c r="E119347">
        <v>795879</v>
      </c>
      <c r="F119347">
        <v>1015690</v>
      </c>
      <c r="G119347">
        <v>425202</v>
      </c>
      <c r="H119347">
        <v>336958</v>
      </c>
      <c r="I119347">
        <v>41475.1</v>
      </c>
      <c r="J119347">
        <v>38947</v>
      </c>
    </row>
    <row r="119348" spans="1:10" x14ac:dyDescent="0.2">
      <c r="A119348" t="s">
        <v>1110</v>
      </c>
      <c r="B119348" t="s">
        <v>100810</v>
      </c>
      <c r="C119348" t="s">
        <v>158100</v>
      </c>
      <c r="D119348">
        <v>1</v>
      </c>
      <c r="E119348">
        <v>92897.3</v>
      </c>
      <c r="F119348">
        <v>90398.6</v>
      </c>
      <c r="G119348">
        <v>38862.400000000001</v>
      </c>
      <c r="H119348">
        <v>38785.599999999999</v>
      </c>
      <c r="I119348">
        <v>8654.4699999999993</v>
      </c>
      <c r="J119348">
        <v>9928.43</v>
      </c>
    </row>
    <row r="119349" spans="1:10" x14ac:dyDescent="0.2">
      <c r="A119349" t="s">
        <v>1110</v>
      </c>
      <c r="B119349" t="s">
        <v>110585</v>
      </c>
      <c r="C119349" t="s">
        <v>158100</v>
      </c>
      <c r="D119349">
        <v>1</v>
      </c>
      <c r="E119349">
        <v>286698</v>
      </c>
      <c r="F119349">
        <v>228610</v>
      </c>
      <c r="G119349">
        <v>91519.2</v>
      </c>
      <c r="I119349">
        <v>16462.5</v>
      </c>
      <c r="J119349">
        <v>12541.4</v>
      </c>
    </row>
    <row r="119350" spans="1:10" x14ac:dyDescent="0.2">
      <c r="A119350" t="s">
        <v>1110</v>
      </c>
      <c r="B119350" t="s">
        <v>110586</v>
      </c>
      <c r="C119350" t="s">
        <v>158100</v>
      </c>
      <c r="D119350">
        <v>1</v>
      </c>
      <c r="E119350">
        <v>6129.28</v>
      </c>
      <c r="F119350">
        <v>7551.46</v>
      </c>
      <c r="G119350">
        <v>11816.6</v>
      </c>
      <c r="H119350">
        <v>10282.5</v>
      </c>
      <c r="I119350">
        <v>2652.46</v>
      </c>
      <c r="J119350">
        <v>2546.54</v>
      </c>
    </row>
    <row r="119351" spans="1:10" x14ac:dyDescent="0.2">
      <c r="A119351" t="s">
        <v>1110</v>
      </c>
      <c r="B119351" t="s">
        <v>110587</v>
      </c>
      <c r="C119351" t="s">
        <v>158100</v>
      </c>
      <c r="D119351">
        <v>1</v>
      </c>
      <c r="F119351">
        <v>310296</v>
      </c>
      <c r="H119351">
        <v>93670.6</v>
      </c>
      <c r="J119351">
        <v>16135.6</v>
      </c>
    </row>
    <row r="119352" spans="1:10" x14ac:dyDescent="0.2">
      <c r="A119352" t="s">
        <v>1110</v>
      </c>
      <c r="B119352" t="s">
        <v>110588</v>
      </c>
      <c r="C119352" t="s">
        <v>158100</v>
      </c>
      <c r="D119352">
        <v>1</v>
      </c>
      <c r="E119352">
        <v>9213.99</v>
      </c>
      <c r="F119352">
        <v>6430.45</v>
      </c>
      <c r="G119352">
        <v>11431.1</v>
      </c>
      <c r="H119352">
        <v>6287.52</v>
      </c>
      <c r="I119352">
        <v>1161.26</v>
      </c>
      <c r="J119352">
        <v>1044.83</v>
      </c>
    </row>
    <row r="119353" spans="1:10" x14ac:dyDescent="0.2">
      <c r="A119353" t="s">
        <v>1110</v>
      </c>
      <c r="B119353" t="s">
        <v>113819</v>
      </c>
      <c r="C119353" t="s">
        <v>158100</v>
      </c>
      <c r="D119353">
        <v>1</v>
      </c>
      <c r="E119353">
        <v>43477.3</v>
      </c>
      <c r="F119353">
        <v>29823.5</v>
      </c>
      <c r="G119353">
        <v>15380.6</v>
      </c>
      <c r="H119353">
        <v>13316.1</v>
      </c>
      <c r="I119353">
        <v>4108.18</v>
      </c>
    </row>
    <row r="119354" spans="1:10" x14ac:dyDescent="0.2">
      <c r="A119354" t="s">
        <v>1110</v>
      </c>
      <c r="B119354" t="s">
        <v>113820</v>
      </c>
      <c r="C119354" t="s">
        <v>158100</v>
      </c>
      <c r="D119354">
        <v>1</v>
      </c>
      <c r="E119354">
        <v>479419</v>
      </c>
      <c r="F119354">
        <v>347541</v>
      </c>
      <c r="G119354">
        <v>219050</v>
      </c>
      <c r="H119354">
        <v>226887</v>
      </c>
      <c r="I119354">
        <v>47065.3</v>
      </c>
      <c r="J119354">
        <v>48998.8</v>
      </c>
    </row>
    <row r="119355" spans="1:10" x14ac:dyDescent="0.2">
      <c r="A119355" t="s">
        <v>1110</v>
      </c>
      <c r="B119355" t="s">
        <v>117440</v>
      </c>
      <c r="C119355" t="s">
        <v>158100</v>
      </c>
      <c r="D119355">
        <v>1</v>
      </c>
      <c r="F119355">
        <v>6833.72</v>
      </c>
      <c r="G119355">
        <v>4265.01</v>
      </c>
    </row>
    <row r="119356" spans="1:10" x14ac:dyDescent="0.2">
      <c r="A119356" t="s">
        <v>1110</v>
      </c>
      <c r="B119356" t="s">
        <v>117441</v>
      </c>
      <c r="C119356" t="s">
        <v>158100</v>
      </c>
      <c r="D119356">
        <v>1</v>
      </c>
      <c r="E119356">
        <v>141885</v>
      </c>
      <c r="F119356">
        <v>96746.6</v>
      </c>
      <c r="G119356">
        <v>56898.400000000001</v>
      </c>
      <c r="H119356">
        <v>66523.899999999994</v>
      </c>
      <c r="I119356">
        <v>17906.7</v>
      </c>
      <c r="J119356">
        <v>11034.7</v>
      </c>
    </row>
    <row r="119357" spans="1:10" x14ac:dyDescent="0.2">
      <c r="A119357" t="s">
        <v>1110</v>
      </c>
      <c r="B119357" t="s">
        <v>128859</v>
      </c>
      <c r="C119357" t="s">
        <v>158100</v>
      </c>
      <c r="D119357">
        <v>1</v>
      </c>
      <c r="E119357">
        <v>7533.82</v>
      </c>
      <c r="F119357">
        <v>8327.86</v>
      </c>
      <c r="G119357">
        <v>3376.68</v>
      </c>
      <c r="H119357">
        <v>2949.75</v>
      </c>
      <c r="I119357">
        <v>1591.22</v>
      </c>
      <c r="J119357">
        <v>1677.83</v>
      </c>
    </row>
    <row r="119358" spans="1:10" x14ac:dyDescent="0.2">
      <c r="A119358" t="s">
        <v>1110</v>
      </c>
      <c r="B119358" t="s">
        <v>128860</v>
      </c>
      <c r="C119358" t="s">
        <v>158100</v>
      </c>
      <c r="D119358">
        <v>1</v>
      </c>
      <c r="E119358">
        <v>42452.5</v>
      </c>
      <c r="F119358">
        <v>42655.9</v>
      </c>
      <c r="G119358">
        <v>19936.3</v>
      </c>
      <c r="H119358">
        <v>10069.6</v>
      </c>
      <c r="I119358">
        <v>3440.45</v>
      </c>
      <c r="J119358">
        <v>6341.67</v>
      </c>
    </row>
    <row r="119359" spans="1:10" x14ac:dyDescent="0.2">
      <c r="A119359" t="s">
        <v>1110</v>
      </c>
      <c r="B119359" t="s">
        <v>128861</v>
      </c>
      <c r="C119359" t="s">
        <v>158100</v>
      </c>
      <c r="D119359">
        <v>1</v>
      </c>
      <c r="E119359">
        <v>42903.8</v>
      </c>
      <c r="F119359">
        <v>33461.4</v>
      </c>
      <c r="G119359">
        <v>17797.7</v>
      </c>
      <c r="H119359">
        <v>18047.5</v>
      </c>
      <c r="I119359">
        <v>2528.38</v>
      </c>
      <c r="J119359">
        <v>4296.13</v>
      </c>
    </row>
    <row r="119360" spans="1:10" x14ac:dyDescent="0.2">
      <c r="A119360" t="s">
        <v>1110</v>
      </c>
      <c r="B119360" t="s">
        <v>128862</v>
      </c>
      <c r="C119360" t="s">
        <v>158100</v>
      </c>
      <c r="D119360">
        <v>1</v>
      </c>
      <c r="E119360">
        <v>1113350</v>
      </c>
      <c r="F119360">
        <v>1102970</v>
      </c>
      <c r="G119360">
        <v>460961</v>
      </c>
      <c r="H119360">
        <v>485169</v>
      </c>
      <c r="I119360">
        <v>112175</v>
      </c>
      <c r="J119360">
        <v>111806</v>
      </c>
    </row>
    <row r="119361" spans="1:10" x14ac:dyDescent="0.2">
      <c r="A119361" t="s">
        <v>1110</v>
      </c>
      <c r="B119361" t="s">
        <v>138133</v>
      </c>
      <c r="C119361" t="s">
        <v>158100</v>
      </c>
      <c r="D119361">
        <v>1</v>
      </c>
      <c r="E119361">
        <v>1361.42</v>
      </c>
      <c r="F119361">
        <v>1028.6600000000001</v>
      </c>
      <c r="G119361">
        <v>19210.2</v>
      </c>
      <c r="H119361">
        <v>404.83800000000002</v>
      </c>
      <c r="I119361">
        <v>3164.48</v>
      </c>
      <c r="J119361">
        <v>197.81899999999999</v>
      </c>
    </row>
    <row r="119362" spans="1:10" x14ac:dyDescent="0.2">
      <c r="A119362" t="s">
        <v>1110</v>
      </c>
      <c r="B119362" t="s">
        <v>138134</v>
      </c>
      <c r="C119362" t="s">
        <v>158100</v>
      </c>
      <c r="D119362">
        <v>1</v>
      </c>
      <c r="E119362">
        <v>2278.31</v>
      </c>
      <c r="F119362">
        <v>11867.5</v>
      </c>
      <c r="H119362">
        <v>6893.17</v>
      </c>
      <c r="I119362">
        <v>288.25799999999998</v>
      </c>
      <c r="J119362">
        <v>1451.29</v>
      </c>
    </row>
    <row r="119363" spans="1:10" x14ac:dyDescent="0.2">
      <c r="A119363" t="s">
        <v>1110</v>
      </c>
      <c r="B119363" t="s">
        <v>138135</v>
      </c>
      <c r="C119363" t="s">
        <v>158100</v>
      </c>
      <c r="D119363">
        <v>1</v>
      </c>
      <c r="E119363">
        <v>3946.34</v>
      </c>
      <c r="F119363">
        <v>1509.82</v>
      </c>
      <c r="G119363">
        <v>1403.05</v>
      </c>
      <c r="H119363">
        <v>1671.67</v>
      </c>
      <c r="I119363">
        <v>396.45400000000001</v>
      </c>
    </row>
    <row r="119364" spans="1:10" x14ac:dyDescent="0.2">
      <c r="A119364" t="s">
        <v>1110</v>
      </c>
      <c r="B119364" t="s">
        <v>138136</v>
      </c>
      <c r="C119364" t="s">
        <v>158100</v>
      </c>
      <c r="D119364">
        <v>1</v>
      </c>
      <c r="E119364">
        <v>92574.399999999994</v>
      </c>
      <c r="F119364">
        <v>74956.399999999994</v>
      </c>
      <c r="G119364">
        <v>40497.300000000003</v>
      </c>
      <c r="H119364">
        <v>40206.300000000003</v>
      </c>
      <c r="I119364">
        <v>11513.9</v>
      </c>
      <c r="J119364">
        <v>12206.1</v>
      </c>
    </row>
    <row r="119365" spans="1:10" x14ac:dyDescent="0.2">
      <c r="A119365" t="s">
        <v>1110</v>
      </c>
      <c r="B119365" t="s">
        <v>144532</v>
      </c>
      <c r="C119365" t="s">
        <v>158100</v>
      </c>
      <c r="D119365">
        <v>1</v>
      </c>
      <c r="E119365">
        <v>576578</v>
      </c>
      <c r="F119365">
        <v>535560</v>
      </c>
      <c r="G119365">
        <v>189491</v>
      </c>
      <c r="H119365">
        <v>252777</v>
      </c>
      <c r="I119365">
        <v>58940.6</v>
      </c>
      <c r="J119365">
        <v>64606</v>
      </c>
    </row>
    <row r="119366" spans="1:10" x14ac:dyDescent="0.2">
      <c r="A119366" t="s">
        <v>1110</v>
      </c>
      <c r="B119366" t="s">
        <v>144533</v>
      </c>
      <c r="C119366" t="s">
        <v>158100</v>
      </c>
      <c r="D119366">
        <v>1</v>
      </c>
      <c r="E119366">
        <v>1042010</v>
      </c>
      <c r="F119366">
        <v>997723</v>
      </c>
      <c r="G119366">
        <v>492101</v>
      </c>
      <c r="H119366">
        <v>483893</v>
      </c>
      <c r="I119366">
        <v>125529</v>
      </c>
      <c r="J119366">
        <v>96086.399999999994</v>
      </c>
    </row>
    <row r="119367" spans="1:10" x14ac:dyDescent="0.2">
      <c r="A119367" t="s">
        <v>1110</v>
      </c>
      <c r="B119367" t="s">
        <v>144534</v>
      </c>
      <c r="C119367" t="s">
        <v>158100</v>
      </c>
      <c r="D119367">
        <v>1</v>
      </c>
      <c r="F119367">
        <v>722.24599999999998</v>
      </c>
      <c r="G119367">
        <v>1918.56</v>
      </c>
      <c r="H119367">
        <v>2617.9499999999998</v>
      </c>
    </row>
    <row r="119368" spans="1:10" x14ac:dyDescent="0.2">
      <c r="A119368" t="s">
        <v>1110</v>
      </c>
      <c r="B119368" t="s">
        <v>148883</v>
      </c>
      <c r="C119368" t="s">
        <v>158100</v>
      </c>
      <c r="D119368">
        <v>1</v>
      </c>
      <c r="E119368">
        <v>19642.7</v>
      </c>
      <c r="F119368">
        <v>25108.400000000001</v>
      </c>
      <c r="G119368">
        <v>16807.599999999999</v>
      </c>
      <c r="H119368">
        <v>12579.8</v>
      </c>
      <c r="I119368">
        <v>4273.51</v>
      </c>
      <c r="J119368">
        <v>7739.62</v>
      </c>
    </row>
    <row r="119369" spans="1:10" x14ac:dyDescent="0.2">
      <c r="A119369" t="s">
        <v>1110</v>
      </c>
      <c r="B119369" t="s">
        <v>149813</v>
      </c>
      <c r="C119369" t="s">
        <v>158100</v>
      </c>
      <c r="D119369">
        <v>1</v>
      </c>
      <c r="E119369">
        <v>7928.48</v>
      </c>
      <c r="F119369">
        <v>7209.97</v>
      </c>
      <c r="G119369">
        <v>4674.16</v>
      </c>
      <c r="H119369">
        <v>6712.08</v>
      </c>
    </row>
    <row r="119370" spans="1:10" x14ac:dyDescent="0.2">
      <c r="A119370" t="s">
        <v>1110</v>
      </c>
      <c r="B119370" t="s">
        <v>149814</v>
      </c>
      <c r="C119370" t="s">
        <v>158100</v>
      </c>
      <c r="D119370">
        <v>1</v>
      </c>
      <c r="E119370">
        <v>1630500</v>
      </c>
      <c r="F119370">
        <v>1935330</v>
      </c>
      <c r="G119370">
        <v>870533</v>
      </c>
      <c r="H119370">
        <v>826092</v>
      </c>
      <c r="I119370">
        <v>87018.5</v>
      </c>
      <c r="J119370">
        <v>79874</v>
      </c>
    </row>
    <row r="119371" spans="1:10" x14ac:dyDescent="0.2">
      <c r="A119371" t="s">
        <v>1110</v>
      </c>
      <c r="B119371" t="s">
        <v>154339</v>
      </c>
      <c r="C119371" t="s">
        <v>158100</v>
      </c>
      <c r="D119371">
        <v>1</v>
      </c>
      <c r="E119371">
        <v>7552.62</v>
      </c>
      <c r="F119371">
        <v>14861.9</v>
      </c>
      <c r="G119371">
        <v>3050.77</v>
      </c>
      <c r="H119371">
        <v>4752.72</v>
      </c>
      <c r="I119371">
        <v>1985.94</v>
      </c>
    </row>
    <row r="119372" spans="1:10" x14ac:dyDescent="0.2">
      <c r="A119372" t="s">
        <v>1110</v>
      </c>
      <c r="B119372" t="s">
        <v>154340</v>
      </c>
      <c r="C119372" t="s">
        <v>158100</v>
      </c>
      <c r="D119372">
        <v>1</v>
      </c>
      <c r="E119372">
        <v>2632.92</v>
      </c>
      <c r="F119372">
        <v>1644.11</v>
      </c>
      <c r="G119372">
        <v>1316.98</v>
      </c>
    </row>
    <row r="119373" spans="1:10" x14ac:dyDescent="0.2">
      <c r="A119373" t="s">
        <v>1110</v>
      </c>
      <c r="B119373" t="s">
        <v>154341</v>
      </c>
      <c r="C119373" t="s">
        <v>158100</v>
      </c>
      <c r="D119373">
        <v>1</v>
      </c>
      <c r="E119373">
        <v>166250</v>
      </c>
      <c r="F119373">
        <v>118126</v>
      </c>
      <c r="G119373">
        <v>64051.9</v>
      </c>
      <c r="H119373">
        <v>64640.3</v>
      </c>
      <c r="I119373">
        <v>16116.4</v>
      </c>
      <c r="J119373">
        <v>15244.3</v>
      </c>
    </row>
    <row r="119374" spans="1:10" x14ac:dyDescent="0.2">
      <c r="A119374" t="s">
        <v>1110</v>
      </c>
      <c r="B119374" t="s">
        <v>154342</v>
      </c>
      <c r="C119374" t="s">
        <v>158100</v>
      </c>
      <c r="D119374">
        <v>1</v>
      </c>
      <c r="E119374">
        <v>23512.6</v>
      </c>
      <c r="F119374">
        <v>24884</v>
      </c>
      <c r="G119374">
        <v>7203.12</v>
      </c>
      <c r="H119374">
        <v>7932.14</v>
      </c>
      <c r="I119374">
        <v>3105.4</v>
      </c>
      <c r="J119374">
        <v>2504.96</v>
      </c>
    </row>
    <row r="119375" spans="1:10" x14ac:dyDescent="0.2">
      <c r="A119375" t="s">
        <v>1110</v>
      </c>
      <c r="B119375" t="s">
        <v>155063</v>
      </c>
      <c r="C119375" t="s">
        <v>158100</v>
      </c>
      <c r="D119375">
        <v>1</v>
      </c>
      <c r="F119375">
        <v>3270.18</v>
      </c>
      <c r="H119375">
        <v>1894.05</v>
      </c>
    </row>
    <row r="119376" spans="1:10" x14ac:dyDescent="0.2">
      <c r="A119376" t="s">
        <v>11283</v>
      </c>
      <c r="B119376" t="s">
        <v>157942</v>
      </c>
      <c r="C119376" t="s">
        <v>158100</v>
      </c>
      <c r="D119376">
        <v>1</v>
      </c>
      <c r="E119376">
        <v>1391.98</v>
      </c>
      <c r="F119376">
        <v>1584.32</v>
      </c>
    </row>
    <row r="119377" spans="1:10" x14ac:dyDescent="0.2">
      <c r="A119377" t="s">
        <v>1871</v>
      </c>
      <c r="B119377" t="s">
        <v>14468</v>
      </c>
      <c r="C119377" t="s">
        <v>158100</v>
      </c>
      <c r="D119377">
        <v>1</v>
      </c>
      <c r="E119377">
        <v>4219420</v>
      </c>
      <c r="F119377">
        <v>3926200</v>
      </c>
      <c r="G119377">
        <v>2026210</v>
      </c>
      <c r="H119377">
        <v>1959820</v>
      </c>
      <c r="I119377">
        <v>440481</v>
      </c>
      <c r="J119377">
        <v>305925</v>
      </c>
    </row>
    <row r="119378" spans="1:10" x14ac:dyDescent="0.2">
      <c r="A119378" t="s">
        <v>1871</v>
      </c>
      <c r="B119378" t="s">
        <v>22218</v>
      </c>
      <c r="C119378" t="s">
        <v>158100</v>
      </c>
      <c r="D119378">
        <v>1</v>
      </c>
      <c r="E119378">
        <v>1011460</v>
      </c>
      <c r="F119378">
        <v>791675</v>
      </c>
      <c r="G119378">
        <v>457780</v>
      </c>
      <c r="H119378">
        <v>456507</v>
      </c>
      <c r="I119378">
        <v>47943.1</v>
      </c>
      <c r="J119378">
        <v>54026.1</v>
      </c>
    </row>
    <row r="119379" spans="1:10" x14ac:dyDescent="0.2">
      <c r="A119379" t="s">
        <v>1871</v>
      </c>
      <c r="B119379" t="s">
        <v>44049</v>
      </c>
      <c r="C119379" t="s">
        <v>158100</v>
      </c>
      <c r="D119379">
        <v>1</v>
      </c>
      <c r="E119379">
        <v>713279</v>
      </c>
      <c r="F119379">
        <v>670129</v>
      </c>
      <c r="G119379">
        <v>337445</v>
      </c>
      <c r="H119379">
        <v>283141</v>
      </c>
      <c r="I119379">
        <v>24902.7</v>
      </c>
      <c r="J119379">
        <v>28063.599999999999</v>
      </c>
    </row>
    <row r="119380" spans="1:10" x14ac:dyDescent="0.2">
      <c r="A119380" t="s">
        <v>1871</v>
      </c>
      <c r="B119380" t="s">
        <v>53088</v>
      </c>
      <c r="C119380" t="s">
        <v>158100</v>
      </c>
      <c r="D119380">
        <v>1</v>
      </c>
      <c r="E119380">
        <v>2138910</v>
      </c>
      <c r="F119380">
        <v>2255250</v>
      </c>
      <c r="G119380">
        <v>1103160</v>
      </c>
      <c r="H119380">
        <v>1060290</v>
      </c>
      <c r="I119380">
        <v>277606</v>
      </c>
      <c r="J119380">
        <v>280407</v>
      </c>
    </row>
    <row r="119381" spans="1:10" x14ac:dyDescent="0.2">
      <c r="A119381" t="s">
        <v>1871</v>
      </c>
      <c r="B119381" t="s">
        <v>56009</v>
      </c>
      <c r="C119381" t="s">
        <v>158100</v>
      </c>
      <c r="D119381">
        <v>1</v>
      </c>
      <c r="E119381">
        <v>7007.5</v>
      </c>
      <c r="F119381">
        <v>6544.59</v>
      </c>
      <c r="G119381">
        <v>2809.97</v>
      </c>
      <c r="H119381">
        <v>702.19600000000003</v>
      </c>
      <c r="J119381">
        <v>1623.55</v>
      </c>
    </row>
    <row r="119382" spans="1:10" x14ac:dyDescent="0.2">
      <c r="A119382" t="s">
        <v>1871</v>
      </c>
      <c r="B119382" t="s">
        <v>56295</v>
      </c>
      <c r="C119382" t="s">
        <v>158100</v>
      </c>
      <c r="D119382">
        <v>1</v>
      </c>
      <c r="F119382">
        <v>944707</v>
      </c>
      <c r="J119382">
        <v>173083</v>
      </c>
    </row>
    <row r="119383" spans="1:10" x14ac:dyDescent="0.2">
      <c r="A119383" t="s">
        <v>1871</v>
      </c>
      <c r="B119383" t="s">
        <v>56296</v>
      </c>
      <c r="C119383" t="s">
        <v>158100</v>
      </c>
      <c r="D119383">
        <v>1</v>
      </c>
      <c r="E119383">
        <v>1109310</v>
      </c>
      <c r="G119383">
        <v>614756</v>
      </c>
      <c r="H119383">
        <v>566705</v>
      </c>
      <c r="I119383">
        <v>185069</v>
      </c>
    </row>
    <row r="119384" spans="1:10" x14ac:dyDescent="0.2">
      <c r="A119384" t="s">
        <v>1871</v>
      </c>
      <c r="B119384" t="s">
        <v>58185</v>
      </c>
      <c r="C119384" t="s">
        <v>158100</v>
      </c>
      <c r="D119384">
        <v>1</v>
      </c>
      <c r="E119384">
        <v>1774950</v>
      </c>
      <c r="F119384">
        <v>1390940</v>
      </c>
      <c r="G119384">
        <v>923257</v>
      </c>
      <c r="H119384">
        <v>780942</v>
      </c>
      <c r="I119384">
        <v>131148</v>
      </c>
      <c r="J119384">
        <v>127595</v>
      </c>
    </row>
    <row r="119385" spans="1:10" x14ac:dyDescent="0.2">
      <c r="A119385" t="s">
        <v>1871</v>
      </c>
      <c r="B119385" t="s">
        <v>73716</v>
      </c>
      <c r="C119385" t="s">
        <v>158100</v>
      </c>
      <c r="D119385">
        <v>1</v>
      </c>
      <c r="H119385">
        <v>1912.23</v>
      </c>
      <c r="I119385">
        <v>4332.12</v>
      </c>
    </row>
    <row r="119386" spans="1:10" x14ac:dyDescent="0.2">
      <c r="A119386" t="s">
        <v>1871</v>
      </c>
      <c r="B119386" t="s">
        <v>91737</v>
      </c>
      <c r="C119386" t="s">
        <v>158100</v>
      </c>
      <c r="D119386">
        <v>1</v>
      </c>
      <c r="E119386">
        <v>3682.66</v>
      </c>
      <c r="F119386">
        <v>2669.4</v>
      </c>
      <c r="G119386">
        <v>5511.44</v>
      </c>
      <c r="H119386">
        <v>6657.93</v>
      </c>
    </row>
    <row r="119387" spans="1:10" x14ac:dyDescent="0.2">
      <c r="A119387" t="s">
        <v>1871</v>
      </c>
      <c r="B119387" t="s">
        <v>107822</v>
      </c>
      <c r="C119387" t="s">
        <v>158100</v>
      </c>
      <c r="D119387">
        <v>1</v>
      </c>
      <c r="E119387">
        <v>295639</v>
      </c>
      <c r="F119387">
        <v>455565</v>
      </c>
      <c r="G119387">
        <v>111194</v>
      </c>
      <c r="H119387">
        <v>87826.3</v>
      </c>
    </row>
    <row r="119388" spans="1:10" x14ac:dyDescent="0.2">
      <c r="A119388" t="s">
        <v>1871</v>
      </c>
      <c r="B119388" t="s">
        <v>123885</v>
      </c>
      <c r="C119388" t="s">
        <v>158100</v>
      </c>
      <c r="D119388">
        <v>1</v>
      </c>
      <c r="E119388">
        <v>5542.46</v>
      </c>
      <c r="F119388">
        <v>4374.84</v>
      </c>
      <c r="G119388">
        <v>2851.06</v>
      </c>
      <c r="H119388">
        <v>4800.41</v>
      </c>
      <c r="I119388">
        <v>1607.23</v>
      </c>
      <c r="J119388">
        <v>799.65499999999997</v>
      </c>
    </row>
    <row r="119389" spans="1:10" x14ac:dyDescent="0.2">
      <c r="A119389" t="s">
        <v>1871</v>
      </c>
      <c r="B119389" t="s">
        <v>123886</v>
      </c>
      <c r="C119389" t="s">
        <v>158100</v>
      </c>
      <c r="D119389">
        <v>1</v>
      </c>
      <c r="E119389">
        <v>2276.02</v>
      </c>
      <c r="F119389">
        <v>3330.49</v>
      </c>
      <c r="G119389">
        <v>1587.4</v>
      </c>
      <c r="H119389">
        <v>810.64800000000002</v>
      </c>
      <c r="I119389">
        <v>1339.21</v>
      </c>
      <c r="J119389">
        <v>732.04700000000003</v>
      </c>
    </row>
    <row r="119390" spans="1:10" x14ac:dyDescent="0.2">
      <c r="A119390" t="s">
        <v>1871</v>
      </c>
      <c r="B119390" t="s">
        <v>123887</v>
      </c>
      <c r="C119390" t="s">
        <v>158100</v>
      </c>
      <c r="D119390">
        <v>1</v>
      </c>
      <c r="E119390">
        <v>225418</v>
      </c>
      <c r="F119390">
        <v>252869</v>
      </c>
      <c r="G119390">
        <v>88552.4</v>
      </c>
      <c r="H119390">
        <v>94600.6</v>
      </c>
      <c r="I119390">
        <v>13810.4</v>
      </c>
      <c r="J119390">
        <v>15990.3</v>
      </c>
    </row>
    <row r="119391" spans="1:10" x14ac:dyDescent="0.2">
      <c r="A119391" t="s">
        <v>1871</v>
      </c>
      <c r="B119391" t="s">
        <v>123888</v>
      </c>
      <c r="C119391" t="s">
        <v>158100</v>
      </c>
      <c r="D119391">
        <v>1</v>
      </c>
      <c r="E119391">
        <v>154863</v>
      </c>
      <c r="F119391">
        <v>160289</v>
      </c>
      <c r="G119391">
        <v>51134.400000000001</v>
      </c>
      <c r="H119391">
        <v>69398.8</v>
      </c>
      <c r="I119391">
        <v>28471.9</v>
      </c>
      <c r="J119391">
        <v>26325.7</v>
      </c>
    </row>
    <row r="119392" spans="1:10" x14ac:dyDescent="0.2">
      <c r="A119392" t="s">
        <v>1871</v>
      </c>
      <c r="B119392" t="s">
        <v>123889</v>
      </c>
      <c r="C119392" t="s">
        <v>158100</v>
      </c>
      <c r="D119392">
        <v>1</v>
      </c>
      <c r="E119392">
        <v>1650450</v>
      </c>
      <c r="F119392">
        <v>1672130</v>
      </c>
      <c r="G119392">
        <v>827892</v>
      </c>
      <c r="H119392">
        <v>741924</v>
      </c>
      <c r="I119392">
        <v>254670</v>
      </c>
      <c r="J119392">
        <v>273121</v>
      </c>
    </row>
    <row r="119393" spans="1:10" x14ac:dyDescent="0.2">
      <c r="A119393" t="s">
        <v>1871</v>
      </c>
      <c r="B119393" t="s">
        <v>136885</v>
      </c>
      <c r="C119393" t="s">
        <v>158100</v>
      </c>
      <c r="D119393">
        <v>1</v>
      </c>
      <c r="E119393">
        <v>2197980</v>
      </c>
      <c r="F119393">
        <v>2161180</v>
      </c>
      <c r="G119393">
        <v>1009010</v>
      </c>
      <c r="H119393">
        <v>966150</v>
      </c>
      <c r="I119393">
        <v>236383</v>
      </c>
      <c r="J119393">
        <v>247261</v>
      </c>
    </row>
    <row r="119394" spans="1:10" x14ac:dyDescent="0.2">
      <c r="A119394" t="s">
        <v>2817</v>
      </c>
      <c r="B119394" t="s">
        <v>16608</v>
      </c>
      <c r="C119394" t="s">
        <v>158100</v>
      </c>
      <c r="D119394">
        <v>1</v>
      </c>
      <c r="E119394">
        <v>1211740</v>
      </c>
      <c r="F119394">
        <v>1318820</v>
      </c>
      <c r="G119394">
        <v>501078</v>
      </c>
      <c r="H119394">
        <v>462406</v>
      </c>
      <c r="I119394">
        <v>39601.599999999999</v>
      </c>
      <c r="J119394">
        <v>30824.6</v>
      </c>
    </row>
    <row r="119395" spans="1:10" x14ac:dyDescent="0.2">
      <c r="A119395" t="s">
        <v>2492</v>
      </c>
      <c r="B119395" t="s">
        <v>15871</v>
      </c>
      <c r="C119395" t="s">
        <v>158100</v>
      </c>
      <c r="D119395">
        <v>1</v>
      </c>
      <c r="E119395">
        <v>458769</v>
      </c>
      <c r="F119395">
        <v>608583</v>
      </c>
      <c r="G119395">
        <v>379716</v>
      </c>
      <c r="H119395">
        <v>484933</v>
      </c>
      <c r="I119395">
        <v>87314.5</v>
      </c>
      <c r="J119395">
        <v>85554.6</v>
      </c>
    </row>
    <row r="119396" spans="1:10" x14ac:dyDescent="0.2">
      <c r="A119396" t="s">
        <v>2492</v>
      </c>
      <c r="B119396" t="s">
        <v>128811</v>
      </c>
      <c r="C119396" t="s">
        <v>158100</v>
      </c>
      <c r="D119396">
        <v>1</v>
      </c>
      <c r="E119396">
        <v>172786</v>
      </c>
      <c r="F119396">
        <v>154409</v>
      </c>
      <c r="G119396">
        <v>73723.399999999994</v>
      </c>
      <c r="H119396">
        <v>65636.800000000003</v>
      </c>
      <c r="I119396">
        <v>11036.4</v>
      </c>
      <c r="J119396">
        <v>7374.29</v>
      </c>
    </row>
    <row r="119397" spans="1:10" x14ac:dyDescent="0.2">
      <c r="A119397" t="s">
        <v>2492</v>
      </c>
      <c r="B119397" t="s">
        <v>128812</v>
      </c>
      <c r="C119397" t="s">
        <v>158100</v>
      </c>
      <c r="D119397">
        <v>1</v>
      </c>
      <c r="E119397">
        <v>2283510</v>
      </c>
      <c r="F119397">
        <v>1601660</v>
      </c>
      <c r="G119397">
        <v>1274460</v>
      </c>
      <c r="H119397">
        <v>1256100</v>
      </c>
      <c r="I119397">
        <v>281736</v>
      </c>
      <c r="J119397">
        <v>294309</v>
      </c>
    </row>
    <row r="119398" spans="1:10" x14ac:dyDescent="0.2">
      <c r="A119398" t="s">
        <v>2492</v>
      </c>
      <c r="B119398" t="s">
        <v>148650</v>
      </c>
      <c r="C119398" t="s">
        <v>158100</v>
      </c>
      <c r="D119398">
        <v>1</v>
      </c>
      <c r="E119398">
        <v>2972640</v>
      </c>
      <c r="F119398">
        <v>2864120</v>
      </c>
      <c r="G119398">
        <v>1554540</v>
      </c>
      <c r="H119398">
        <v>1328850</v>
      </c>
      <c r="I119398">
        <v>296305</v>
      </c>
      <c r="J119398">
        <v>293437</v>
      </c>
    </row>
    <row r="119399" spans="1:10" x14ac:dyDescent="0.2">
      <c r="A119399" t="s">
        <v>2492</v>
      </c>
      <c r="B119399" t="s">
        <v>155078</v>
      </c>
      <c r="C119399" t="s">
        <v>158100</v>
      </c>
      <c r="D119399">
        <v>1</v>
      </c>
      <c r="E119399">
        <v>195415</v>
      </c>
      <c r="F119399">
        <v>173993</v>
      </c>
      <c r="G119399">
        <v>112043</v>
      </c>
      <c r="H119399">
        <v>113126</v>
      </c>
      <c r="I119399">
        <v>30414</v>
      </c>
      <c r="J119399">
        <v>33244.5</v>
      </c>
    </row>
    <row r="119400" spans="1:10" x14ac:dyDescent="0.2">
      <c r="A119400" t="s">
        <v>2492</v>
      </c>
      <c r="B119400" t="s">
        <v>155079</v>
      </c>
      <c r="C119400" t="s">
        <v>158100</v>
      </c>
      <c r="D119400">
        <v>1</v>
      </c>
      <c r="E119400">
        <v>44996.6</v>
      </c>
      <c r="F119400">
        <v>48207.9</v>
      </c>
      <c r="G119400">
        <v>17449.2</v>
      </c>
      <c r="H119400">
        <v>16798.5</v>
      </c>
      <c r="I119400">
        <v>2278.0100000000002</v>
      </c>
      <c r="J119400">
        <v>1368.9</v>
      </c>
    </row>
    <row r="119401" spans="1:10" x14ac:dyDescent="0.2">
      <c r="A119401" t="s">
        <v>2492</v>
      </c>
      <c r="B119401" t="s">
        <v>155080</v>
      </c>
      <c r="C119401" t="s">
        <v>158100</v>
      </c>
      <c r="D119401">
        <v>1</v>
      </c>
      <c r="E119401">
        <v>451294</v>
      </c>
      <c r="F119401">
        <v>409711</v>
      </c>
      <c r="G119401">
        <v>236864</v>
      </c>
      <c r="H119401">
        <v>213535</v>
      </c>
      <c r="I119401">
        <v>34997.5</v>
      </c>
      <c r="J119401">
        <v>32657.200000000001</v>
      </c>
    </row>
    <row r="119402" spans="1:10" x14ac:dyDescent="0.2">
      <c r="A119402" t="s">
        <v>1858</v>
      </c>
      <c r="B119402" t="s">
        <v>14431</v>
      </c>
      <c r="C119402" t="s">
        <v>158100</v>
      </c>
      <c r="D119402">
        <v>1</v>
      </c>
      <c r="E119402">
        <v>1567.33</v>
      </c>
      <c r="F119402">
        <v>1872.41</v>
      </c>
      <c r="G119402">
        <v>1841.97</v>
      </c>
      <c r="H119402">
        <v>1876.95</v>
      </c>
      <c r="J119402">
        <v>878.44</v>
      </c>
    </row>
    <row r="119403" spans="1:10" x14ac:dyDescent="0.2">
      <c r="A119403" t="s">
        <v>1858</v>
      </c>
      <c r="B119403" t="s">
        <v>14432</v>
      </c>
      <c r="C119403" t="s">
        <v>158100</v>
      </c>
      <c r="D119403">
        <v>1</v>
      </c>
      <c r="E119403">
        <v>19773.5</v>
      </c>
      <c r="F119403">
        <v>17869.099999999999</v>
      </c>
      <c r="G119403">
        <v>12097.7</v>
      </c>
      <c r="H119403">
        <v>13400.5</v>
      </c>
      <c r="I119403">
        <v>671.86599999999999</v>
      </c>
      <c r="J119403">
        <v>1970.64</v>
      </c>
    </row>
    <row r="119404" spans="1:10" x14ac:dyDescent="0.2">
      <c r="A119404" t="s">
        <v>1858</v>
      </c>
      <c r="B119404" t="s">
        <v>29273</v>
      </c>
      <c r="C119404" t="s">
        <v>158100</v>
      </c>
      <c r="D119404">
        <v>1</v>
      </c>
      <c r="E119404">
        <v>28809.599999999999</v>
      </c>
      <c r="F119404">
        <v>14966</v>
      </c>
      <c r="G119404">
        <v>10244.700000000001</v>
      </c>
      <c r="H119404">
        <v>12463.6</v>
      </c>
    </row>
    <row r="119405" spans="1:10" x14ac:dyDescent="0.2">
      <c r="A119405" t="s">
        <v>1858</v>
      </c>
      <c r="B119405" t="s">
        <v>30019</v>
      </c>
      <c r="C119405" t="s">
        <v>158100</v>
      </c>
      <c r="D119405">
        <v>1</v>
      </c>
      <c r="E119405">
        <v>28384</v>
      </c>
      <c r="F119405">
        <v>26545.7</v>
      </c>
      <c r="G119405">
        <v>12051.7</v>
      </c>
      <c r="H119405">
        <v>11111.1</v>
      </c>
      <c r="I119405">
        <v>2367.7399999999998</v>
      </c>
      <c r="J119405">
        <v>2275.5</v>
      </c>
    </row>
    <row r="119406" spans="1:10" x14ac:dyDescent="0.2">
      <c r="A119406" t="s">
        <v>1858</v>
      </c>
      <c r="B119406" t="s">
        <v>49410</v>
      </c>
      <c r="C119406" t="s">
        <v>158100</v>
      </c>
      <c r="D119406">
        <v>1</v>
      </c>
      <c r="E119406">
        <v>57899.7</v>
      </c>
      <c r="F119406">
        <v>55603.4</v>
      </c>
      <c r="G119406">
        <v>20034.8</v>
      </c>
      <c r="H119406">
        <v>23757.8</v>
      </c>
      <c r="I119406">
        <v>4504.26</v>
      </c>
      <c r="J119406">
        <v>2733.62</v>
      </c>
    </row>
    <row r="119407" spans="1:10" x14ac:dyDescent="0.2">
      <c r="A119407" t="s">
        <v>1858</v>
      </c>
      <c r="B119407" t="s">
        <v>55209</v>
      </c>
      <c r="C119407" t="s">
        <v>158100</v>
      </c>
      <c r="D119407">
        <v>1</v>
      </c>
      <c r="E119407">
        <v>46426.6</v>
      </c>
      <c r="F119407">
        <v>23985.5</v>
      </c>
      <c r="G119407">
        <v>14025.8</v>
      </c>
      <c r="H119407">
        <v>35300.199999999997</v>
      </c>
      <c r="I119407">
        <v>7904.02</v>
      </c>
    </row>
    <row r="119408" spans="1:10" x14ac:dyDescent="0.2">
      <c r="A119408" t="s">
        <v>1858</v>
      </c>
      <c r="B119408" t="s">
        <v>78073</v>
      </c>
      <c r="C119408" t="s">
        <v>158100</v>
      </c>
      <c r="D119408">
        <v>1</v>
      </c>
      <c r="E119408">
        <v>41647.4</v>
      </c>
      <c r="F119408">
        <v>55779.3</v>
      </c>
      <c r="G119408">
        <v>22570.2</v>
      </c>
      <c r="H119408">
        <v>21845</v>
      </c>
      <c r="I119408">
        <v>4811.78</v>
      </c>
      <c r="J119408">
        <v>5828.91</v>
      </c>
    </row>
    <row r="119409" spans="1:10" x14ac:dyDescent="0.2">
      <c r="A119409" t="s">
        <v>1858</v>
      </c>
      <c r="B119409" t="s">
        <v>85290</v>
      </c>
      <c r="C119409" t="s">
        <v>158100</v>
      </c>
      <c r="D119409">
        <v>1</v>
      </c>
      <c r="E119409">
        <v>3444.32</v>
      </c>
      <c r="F119409">
        <v>1237.69</v>
      </c>
      <c r="G119409">
        <v>311.596</v>
      </c>
      <c r="H119409">
        <v>1527.04</v>
      </c>
      <c r="I119409">
        <v>304.21300000000002</v>
      </c>
      <c r="J119409">
        <v>203.90700000000001</v>
      </c>
    </row>
    <row r="119410" spans="1:10" x14ac:dyDescent="0.2">
      <c r="A119410" t="s">
        <v>1858</v>
      </c>
      <c r="B119410" t="s">
        <v>85291</v>
      </c>
      <c r="C119410" t="s">
        <v>158100</v>
      </c>
      <c r="D119410">
        <v>1</v>
      </c>
      <c r="E119410">
        <v>17623.7</v>
      </c>
      <c r="F119410">
        <v>16074</v>
      </c>
      <c r="G119410">
        <v>4574.91</v>
      </c>
      <c r="H119410">
        <v>5667.57</v>
      </c>
      <c r="I119410">
        <v>1403.88</v>
      </c>
      <c r="J119410">
        <v>335.35</v>
      </c>
    </row>
    <row r="119411" spans="1:10" x14ac:dyDescent="0.2">
      <c r="A119411" t="s">
        <v>1858</v>
      </c>
      <c r="B119411" t="s">
        <v>129071</v>
      </c>
      <c r="C119411" t="s">
        <v>158100</v>
      </c>
      <c r="D119411">
        <v>1</v>
      </c>
      <c r="E119411">
        <v>164935</v>
      </c>
      <c r="F119411">
        <v>182497</v>
      </c>
      <c r="G119411">
        <v>40101.699999999997</v>
      </c>
      <c r="H119411">
        <v>47300</v>
      </c>
      <c r="I119411">
        <v>14904.1</v>
      </c>
      <c r="J119411">
        <v>9948.66</v>
      </c>
    </row>
    <row r="119412" spans="1:10" x14ac:dyDescent="0.2">
      <c r="A119412" t="s">
        <v>1858</v>
      </c>
      <c r="B119412" t="s">
        <v>132276</v>
      </c>
      <c r="C119412" t="s">
        <v>158100</v>
      </c>
      <c r="D119412">
        <v>1</v>
      </c>
      <c r="E119412">
        <v>40519.1</v>
      </c>
      <c r="F119412">
        <v>25605.599999999999</v>
      </c>
      <c r="G119412">
        <v>13600.1</v>
      </c>
      <c r="H119412">
        <v>15185.8</v>
      </c>
      <c r="I119412">
        <v>3470.12</v>
      </c>
      <c r="J119412">
        <v>3256.21</v>
      </c>
    </row>
    <row r="119413" spans="1:10" x14ac:dyDescent="0.2">
      <c r="A119413" t="s">
        <v>1858</v>
      </c>
      <c r="B119413" t="s">
        <v>133172</v>
      </c>
      <c r="C119413" t="s">
        <v>158100</v>
      </c>
      <c r="D119413">
        <v>1</v>
      </c>
      <c r="E119413">
        <v>15200.6</v>
      </c>
      <c r="F119413">
        <v>14539.3</v>
      </c>
      <c r="G119413">
        <v>5897.64</v>
      </c>
      <c r="H119413">
        <v>7172.85</v>
      </c>
      <c r="I119413">
        <v>1776.42</v>
      </c>
      <c r="J119413">
        <v>1607.72</v>
      </c>
    </row>
    <row r="119414" spans="1:10" x14ac:dyDescent="0.2">
      <c r="A119414" t="s">
        <v>1858</v>
      </c>
      <c r="B119414" t="s">
        <v>133173</v>
      </c>
      <c r="C119414" t="s">
        <v>158100</v>
      </c>
      <c r="D119414">
        <v>1</v>
      </c>
      <c r="E119414">
        <v>18861.7</v>
      </c>
      <c r="F119414">
        <v>16011.1</v>
      </c>
      <c r="G119414">
        <v>6475.89</v>
      </c>
      <c r="H119414">
        <v>7136.27</v>
      </c>
    </row>
    <row r="119415" spans="1:10" x14ac:dyDescent="0.2">
      <c r="A119415" t="s">
        <v>5209</v>
      </c>
      <c r="B119415" t="s">
        <v>24682</v>
      </c>
      <c r="C119415" t="s">
        <v>158100</v>
      </c>
      <c r="D119415">
        <v>1</v>
      </c>
      <c r="E119415">
        <v>594.26900000000001</v>
      </c>
      <c r="F119415">
        <v>1087.6600000000001</v>
      </c>
      <c r="G119415">
        <v>581.19000000000005</v>
      </c>
      <c r="H119415">
        <v>457.14400000000001</v>
      </c>
      <c r="I119415">
        <v>77.558800000000005</v>
      </c>
      <c r="J119415">
        <v>240.40199999999999</v>
      </c>
    </row>
    <row r="119416" spans="1:10" x14ac:dyDescent="0.2">
      <c r="A119416" t="s">
        <v>5209</v>
      </c>
      <c r="B119416" t="s">
        <v>31182</v>
      </c>
      <c r="C119416" t="s">
        <v>158100</v>
      </c>
      <c r="D119416">
        <v>1</v>
      </c>
      <c r="E119416">
        <v>15683.1</v>
      </c>
      <c r="F119416">
        <v>14789.2</v>
      </c>
      <c r="G119416">
        <v>4923.72</v>
      </c>
      <c r="H119416">
        <v>6204.11</v>
      </c>
      <c r="I119416">
        <v>2015.56</v>
      </c>
      <c r="J119416">
        <v>3083.21</v>
      </c>
    </row>
    <row r="119417" spans="1:10" x14ac:dyDescent="0.2">
      <c r="A119417" t="s">
        <v>5209</v>
      </c>
      <c r="B119417" t="s">
        <v>63928</v>
      </c>
      <c r="C119417" t="s">
        <v>158100</v>
      </c>
      <c r="D119417">
        <v>1</v>
      </c>
      <c r="H119417">
        <v>4794.21</v>
      </c>
    </row>
    <row r="119418" spans="1:10" x14ac:dyDescent="0.2">
      <c r="A119418" t="s">
        <v>5209</v>
      </c>
      <c r="B119418" t="s">
        <v>74522</v>
      </c>
      <c r="C119418" t="s">
        <v>158100</v>
      </c>
      <c r="D119418">
        <v>1</v>
      </c>
      <c r="E119418">
        <v>3717.37</v>
      </c>
      <c r="F119418">
        <v>2267.89</v>
      </c>
      <c r="H119418">
        <v>1784.68</v>
      </c>
    </row>
    <row r="119419" spans="1:10" x14ac:dyDescent="0.2">
      <c r="A119419" t="s">
        <v>5209</v>
      </c>
      <c r="B119419" t="s">
        <v>76077</v>
      </c>
      <c r="C119419" t="s">
        <v>158100</v>
      </c>
      <c r="D119419">
        <v>1</v>
      </c>
      <c r="E119419">
        <v>6626.82</v>
      </c>
      <c r="F119419">
        <v>5306.21</v>
      </c>
      <c r="G119419">
        <v>4216.96</v>
      </c>
      <c r="H119419">
        <v>2554.48</v>
      </c>
    </row>
    <row r="119420" spans="1:10" x14ac:dyDescent="0.2">
      <c r="A119420" t="s">
        <v>5209</v>
      </c>
      <c r="B119420" t="s">
        <v>92718</v>
      </c>
      <c r="C119420" t="s">
        <v>158100</v>
      </c>
      <c r="D119420">
        <v>1</v>
      </c>
      <c r="E119420">
        <v>29386.2</v>
      </c>
      <c r="F119420">
        <v>34455.699999999997</v>
      </c>
      <c r="G119420">
        <v>8305.7199999999993</v>
      </c>
      <c r="H119420">
        <v>18265.2</v>
      </c>
    </row>
    <row r="119421" spans="1:10" x14ac:dyDescent="0.2">
      <c r="A119421" t="s">
        <v>5209</v>
      </c>
      <c r="B119421" t="s">
        <v>94013</v>
      </c>
      <c r="C119421" t="s">
        <v>158100</v>
      </c>
      <c r="D119421">
        <v>1</v>
      </c>
      <c r="E119421">
        <v>12405.6</v>
      </c>
      <c r="F119421">
        <v>12912.3</v>
      </c>
      <c r="H119421">
        <v>4031.28</v>
      </c>
    </row>
    <row r="119422" spans="1:10" x14ac:dyDescent="0.2">
      <c r="A119422" t="s">
        <v>5209</v>
      </c>
      <c r="B119422" t="s">
        <v>127601</v>
      </c>
      <c r="C119422" t="s">
        <v>158100</v>
      </c>
      <c r="D119422">
        <v>1</v>
      </c>
      <c r="E119422">
        <v>17146.7</v>
      </c>
      <c r="F119422">
        <v>13769.4</v>
      </c>
      <c r="G119422">
        <v>6225.47</v>
      </c>
      <c r="H119422">
        <v>7281.56</v>
      </c>
      <c r="I119422">
        <v>2213.7800000000002</v>
      </c>
    </row>
    <row r="119423" spans="1:10" x14ac:dyDescent="0.2">
      <c r="A119423" t="s">
        <v>5209</v>
      </c>
      <c r="B119423" t="s">
        <v>132935</v>
      </c>
      <c r="C119423" t="s">
        <v>158100</v>
      </c>
      <c r="D119423">
        <v>1</v>
      </c>
      <c r="E119423">
        <v>8206.2900000000009</v>
      </c>
      <c r="H119423">
        <v>4776.6400000000003</v>
      </c>
    </row>
    <row r="119424" spans="1:10" x14ac:dyDescent="0.2">
      <c r="A119424" t="s">
        <v>5209</v>
      </c>
      <c r="B119424" t="s">
        <v>134424</v>
      </c>
      <c r="C119424" t="s">
        <v>158100</v>
      </c>
      <c r="D119424">
        <v>1</v>
      </c>
      <c r="E119424">
        <v>26878.7</v>
      </c>
      <c r="F119424">
        <v>15390.1</v>
      </c>
      <c r="G119424">
        <v>10167.9</v>
      </c>
      <c r="H119424">
        <v>8987.2900000000009</v>
      </c>
      <c r="I119424">
        <v>3265.57</v>
      </c>
      <c r="J119424">
        <v>2524.75</v>
      </c>
    </row>
    <row r="119425" spans="1:10" x14ac:dyDescent="0.2">
      <c r="A119425" t="s">
        <v>5209</v>
      </c>
      <c r="B119425" t="s">
        <v>139061</v>
      </c>
      <c r="C119425" t="s">
        <v>158100</v>
      </c>
      <c r="D119425">
        <v>1</v>
      </c>
      <c r="E119425">
        <v>2102.48</v>
      </c>
      <c r="F119425">
        <v>1424.61</v>
      </c>
      <c r="G119425">
        <v>188.92</v>
      </c>
      <c r="H119425">
        <v>469.97800000000001</v>
      </c>
      <c r="I119425">
        <v>580.88</v>
      </c>
      <c r="J119425">
        <v>131.30500000000001</v>
      </c>
    </row>
    <row r="119426" spans="1:10" x14ac:dyDescent="0.2">
      <c r="A119426" t="s">
        <v>6152</v>
      </c>
      <c r="B119426" t="s">
        <v>29320</v>
      </c>
      <c r="C119426" t="s">
        <v>158100</v>
      </c>
      <c r="D119426">
        <v>1</v>
      </c>
      <c r="E119426">
        <v>12052.6</v>
      </c>
      <c r="F119426">
        <v>6699.74</v>
      </c>
      <c r="G119426">
        <v>3672.37</v>
      </c>
    </row>
    <row r="119427" spans="1:10" x14ac:dyDescent="0.2">
      <c r="A119427" t="s">
        <v>6152</v>
      </c>
      <c r="B119427" t="s">
        <v>41212</v>
      </c>
      <c r="C119427" t="s">
        <v>158100</v>
      </c>
      <c r="D119427">
        <v>1</v>
      </c>
      <c r="E119427">
        <v>6585.87</v>
      </c>
      <c r="F119427">
        <v>9081.3799999999992</v>
      </c>
      <c r="G119427">
        <v>5284.19</v>
      </c>
      <c r="H119427">
        <v>4822.5</v>
      </c>
      <c r="I119427">
        <v>1600.97</v>
      </c>
      <c r="J119427">
        <v>1498.09</v>
      </c>
    </row>
    <row r="119428" spans="1:10" x14ac:dyDescent="0.2">
      <c r="A119428" t="s">
        <v>4769</v>
      </c>
      <c r="B119428" t="s">
        <v>22750</v>
      </c>
      <c r="C119428" t="s">
        <v>158100</v>
      </c>
      <c r="D119428">
        <v>1</v>
      </c>
      <c r="E119428">
        <v>150313</v>
      </c>
      <c r="F119428">
        <v>111606</v>
      </c>
      <c r="G119428">
        <v>120432</v>
      </c>
      <c r="H119428">
        <v>114391</v>
      </c>
      <c r="I119428">
        <v>51934</v>
      </c>
      <c r="J119428">
        <v>45023.8</v>
      </c>
    </row>
    <row r="119429" spans="1:10" x14ac:dyDescent="0.2">
      <c r="A119429" t="s">
        <v>4769</v>
      </c>
      <c r="B119429" t="s">
        <v>30194</v>
      </c>
      <c r="C119429" t="s">
        <v>158100</v>
      </c>
      <c r="D119429">
        <v>1</v>
      </c>
      <c r="E119429">
        <v>41722.5</v>
      </c>
      <c r="F119429">
        <v>33178.300000000003</v>
      </c>
      <c r="G119429">
        <v>14590</v>
      </c>
      <c r="H119429">
        <v>15486.5</v>
      </c>
      <c r="I119429">
        <v>1984.6</v>
      </c>
      <c r="J119429">
        <v>2185.98</v>
      </c>
    </row>
    <row r="119430" spans="1:10" x14ac:dyDescent="0.2">
      <c r="A119430" t="s">
        <v>4769</v>
      </c>
      <c r="B119430" t="s">
        <v>34830</v>
      </c>
      <c r="C119430" t="s">
        <v>158100</v>
      </c>
      <c r="D119430">
        <v>1</v>
      </c>
      <c r="E119430">
        <v>9322.1200000000008</v>
      </c>
      <c r="G119430">
        <v>8085.77</v>
      </c>
      <c r="J119430">
        <v>8297.2000000000007</v>
      </c>
    </row>
    <row r="119431" spans="1:10" x14ac:dyDescent="0.2">
      <c r="A119431" t="s">
        <v>4769</v>
      </c>
      <c r="B119431" t="s">
        <v>41587</v>
      </c>
      <c r="C119431" t="s">
        <v>158100</v>
      </c>
      <c r="D119431">
        <v>1</v>
      </c>
      <c r="E119431">
        <v>2136.81</v>
      </c>
      <c r="F119431">
        <v>854.10500000000002</v>
      </c>
      <c r="G119431">
        <v>812.61</v>
      </c>
      <c r="H119431">
        <v>1520.11</v>
      </c>
    </row>
    <row r="119432" spans="1:10" x14ac:dyDescent="0.2">
      <c r="A119432" t="s">
        <v>4769</v>
      </c>
      <c r="B119432" t="s">
        <v>50133</v>
      </c>
      <c r="C119432" t="s">
        <v>158100</v>
      </c>
      <c r="D119432">
        <v>1</v>
      </c>
      <c r="E119432">
        <v>1190.27</v>
      </c>
      <c r="F119432">
        <v>1392.72</v>
      </c>
      <c r="G119432">
        <v>972.96299999999997</v>
      </c>
      <c r="H119432">
        <v>3374.21</v>
      </c>
      <c r="I119432">
        <v>1972.22</v>
      </c>
      <c r="J119432">
        <v>366.84399999999999</v>
      </c>
    </row>
    <row r="119433" spans="1:10" x14ac:dyDescent="0.2">
      <c r="A119433" t="s">
        <v>4769</v>
      </c>
      <c r="B119433" t="s">
        <v>57188</v>
      </c>
      <c r="C119433" t="s">
        <v>158100</v>
      </c>
      <c r="D119433">
        <v>1</v>
      </c>
      <c r="E119433">
        <v>24439.8</v>
      </c>
      <c r="F119433">
        <v>15471.7</v>
      </c>
      <c r="G119433">
        <v>6945.79</v>
      </c>
      <c r="H119433">
        <v>7441.92</v>
      </c>
    </row>
    <row r="119434" spans="1:10" x14ac:dyDescent="0.2">
      <c r="A119434" t="s">
        <v>4769</v>
      </c>
      <c r="B119434" t="s">
        <v>58569</v>
      </c>
      <c r="C119434" t="s">
        <v>158100</v>
      </c>
      <c r="D119434">
        <v>1</v>
      </c>
      <c r="E119434">
        <v>118706</v>
      </c>
      <c r="F119434">
        <v>126082</v>
      </c>
      <c r="G119434">
        <v>46686.7</v>
      </c>
      <c r="H119434">
        <v>50498.5</v>
      </c>
      <c r="I119434">
        <v>11753.7</v>
      </c>
      <c r="J119434">
        <v>12799.9</v>
      </c>
    </row>
    <row r="119435" spans="1:10" x14ac:dyDescent="0.2">
      <c r="A119435" t="s">
        <v>4769</v>
      </c>
      <c r="B119435" t="s">
        <v>60769</v>
      </c>
      <c r="C119435" t="s">
        <v>158100</v>
      </c>
      <c r="D119435">
        <v>1</v>
      </c>
      <c r="E119435">
        <v>3473.38</v>
      </c>
      <c r="F119435">
        <v>3435.67</v>
      </c>
      <c r="G119435">
        <v>1810.39</v>
      </c>
      <c r="H119435">
        <v>1903.12</v>
      </c>
    </row>
    <row r="119436" spans="1:10" x14ac:dyDescent="0.2">
      <c r="A119436" t="s">
        <v>4769</v>
      </c>
      <c r="B119436" t="s">
        <v>60770</v>
      </c>
      <c r="C119436" t="s">
        <v>158100</v>
      </c>
      <c r="D119436">
        <v>1</v>
      </c>
      <c r="E119436">
        <v>4603.12</v>
      </c>
      <c r="F119436">
        <v>7440.19</v>
      </c>
      <c r="G119436">
        <v>1939.82</v>
      </c>
      <c r="H119436">
        <v>3892.85</v>
      </c>
      <c r="I119436">
        <v>872.84799999999996</v>
      </c>
    </row>
    <row r="119437" spans="1:10" x14ac:dyDescent="0.2">
      <c r="A119437" t="s">
        <v>4769</v>
      </c>
      <c r="B119437" t="s">
        <v>71097</v>
      </c>
      <c r="C119437" t="s">
        <v>158100</v>
      </c>
      <c r="D119437">
        <v>1</v>
      </c>
      <c r="E119437">
        <v>62216.3</v>
      </c>
      <c r="G119437">
        <v>22977.1</v>
      </c>
      <c r="H119437">
        <v>22364.7</v>
      </c>
    </row>
    <row r="119438" spans="1:10" x14ac:dyDescent="0.2">
      <c r="A119438" t="s">
        <v>4769</v>
      </c>
      <c r="B119438" t="s">
        <v>71098</v>
      </c>
      <c r="C119438" t="s">
        <v>158100</v>
      </c>
      <c r="D119438">
        <v>1</v>
      </c>
      <c r="E119438">
        <v>17999</v>
      </c>
      <c r="F119438">
        <v>17348.5</v>
      </c>
      <c r="G119438">
        <v>6160.92</v>
      </c>
      <c r="H119438">
        <v>4729.6099999999997</v>
      </c>
      <c r="I119438">
        <v>1942.27</v>
      </c>
      <c r="J119438">
        <v>1226.4000000000001</v>
      </c>
    </row>
    <row r="119439" spans="1:10" x14ac:dyDescent="0.2">
      <c r="A119439" t="s">
        <v>4769</v>
      </c>
      <c r="B119439" t="s">
        <v>71099</v>
      </c>
      <c r="C119439" t="s">
        <v>158100</v>
      </c>
      <c r="D119439">
        <v>1</v>
      </c>
      <c r="E119439">
        <v>53101.9</v>
      </c>
      <c r="F119439">
        <v>36662.199999999997</v>
      </c>
      <c r="G119439">
        <v>20276.7</v>
      </c>
      <c r="H119439">
        <v>17902.5</v>
      </c>
      <c r="I119439">
        <v>5285.56</v>
      </c>
      <c r="J119439">
        <v>4982.38</v>
      </c>
    </row>
    <row r="119440" spans="1:10" x14ac:dyDescent="0.2">
      <c r="A119440" t="s">
        <v>4769</v>
      </c>
      <c r="B119440" t="s">
        <v>74826</v>
      </c>
      <c r="C119440" t="s">
        <v>158100</v>
      </c>
      <c r="D119440">
        <v>1</v>
      </c>
      <c r="E119440">
        <v>8354.6</v>
      </c>
      <c r="F119440">
        <v>7726.47</v>
      </c>
      <c r="G119440">
        <v>4594.6099999999997</v>
      </c>
      <c r="H119440">
        <v>3796.93</v>
      </c>
      <c r="I119440">
        <v>1352.6</v>
      </c>
      <c r="J119440">
        <v>1171.32</v>
      </c>
    </row>
    <row r="119441" spans="1:10" x14ac:dyDescent="0.2">
      <c r="A119441" t="s">
        <v>4769</v>
      </c>
      <c r="B119441" t="s">
        <v>74958</v>
      </c>
      <c r="C119441" t="s">
        <v>158100</v>
      </c>
      <c r="D119441">
        <v>1</v>
      </c>
      <c r="E119441">
        <v>23705.8</v>
      </c>
      <c r="F119441">
        <v>24538.1</v>
      </c>
      <c r="G119441">
        <v>4867.42</v>
      </c>
      <c r="H119441">
        <v>8693.4599999999991</v>
      </c>
      <c r="I119441">
        <v>4141.6000000000004</v>
      </c>
      <c r="J119441">
        <v>4303.75</v>
      </c>
    </row>
    <row r="119442" spans="1:10" x14ac:dyDescent="0.2">
      <c r="A119442" t="s">
        <v>4769</v>
      </c>
      <c r="B119442" t="s">
        <v>96424</v>
      </c>
      <c r="C119442" t="s">
        <v>158100</v>
      </c>
      <c r="D119442">
        <v>1</v>
      </c>
      <c r="E119442">
        <v>7744.9</v>
      </c>
      <c r="F119442">
        <v>7842.89</v>
      </c>
      <c r="G119442">
        <v>1338.16</v>
      </c>
    </row>
    <row r="119443" spans="1:10" x14ac:dyDescent="0.2">
      <c r="A119443" t="s">
        <v>4769</v>
      </c>
      <c r="B119443" t="s">
        <v>97454</v>
      </c>
      <c r="C119443" t="s">
        <v>158100</v>
      </c>
      <c r="D119443">
        <v>1</v>
      </c>
      <c r="E119443">
        <v>36261.9</v>
      </c>
      <c r="F119443">
        <v>30044.7</v>
      </c>
      <c r="G119443">
        <v>12187.8</v>
      </c>
      <c r="H119443">
        <v>15604.4</v>
      </c>
      <c r="I119443">
        <v>2459.65</v>
      </c>
      <c r="J119443">
        <v>1367.08</v>
      </c>
    </row>
    <row r="119444" spans="1:10" x14ac:dyDescent="0.2">
      <c r="A119444" t="s">
        <v>4769</v>
      </c>
      <c r="B119444" t="s">
        <v>128408</v>
      </c>
      <c r="C119444" t="s">
        <v>158100</v>
      </c>
      <c r="D119444">
        <v>1</v>
      </c>
      <c r="E119444">
        <v>7551.57</v>
      </c>
      <c r="F119444">
        <v>11425.8</v>
      </c>
      <c r="G119444">
        <v>3772.47</v>
      </c>
      <c r="H119444">
        <v>5247.09</v>
      </c>
    </row>
    <row r="119445" spans="1:10" x14ac:dyDescent="0.2">
      <c r="A119445" t="s">
        <v>4769</v>
      </c>
      <c r="B119445" t="s">
        <v>128413</v>
      </c>
      <c r="C119445" t="s">
        <v>158100</v>
      </c>
      <c r="D119445">
        <v>1</v>
      </c>
      <c r="E119445">
        <v>990.99300000000005</v>
      </c>
      <c r="F119445">
        <v>910.17600000000004</v>
      </c>
      <c r="G119445">
        <v>692.32799999999997</v>
      </c>
      <c r="H119445">
        <v>716.27</v>
      </c>
      <c r="I119445">
        <v>97.1965</v>
      </c>
    </row>
    <row r="119446" spans="1:10" x14ac:dyDescent="0.2">
      <c r="A119446" t="s">
        <v>4769</v>
      </c>
      <c r="B119446" t="s">
        <v>128414</v>
      </c>
      <c r="C119446" t="s">
        <v>158100</v>
      </c>
      <c r="D119446">
        <v>1</v>
      </c>
      <c r="E119446">
        <v>88392.5</v>
      </c>
      <c r="F119446">
        <v>82217.7</v>
      </c>
      <c r="G119446">
        <v>33459.4</v>
      </c>
      <c r="H119446">
        <v>36599.9</v>
      </c>
      <c r="I119446">
        <v>8280.4599999999991</v>
      </c>
      <c r="J119446">
        <v>7438.65</v>
      </c>
    </row>
    <row r="119447" spans="1:10" x14ac:dyDescent="0.2">
      <c r="A119447" t="s">
        <v>4769</v>
      </c>
      <c r="B119447" t="s">
        <v>128415</v>
      </c>
      <c r="C119447" t="s">
        <v>158100</v>
      </c>
      <c r="D119447">
        <v>1</v>
      </c>
      <c r="E119447">
        <v>5548.42</v>
      </c>
      <c r="F119447">
        <v>8380.56</v>
      </c>
      <c r="G119447">
        <v>8939.82</v>
      </c>
      <c r="H119447">
        <v>5431.45</v>
      </c>
    </row>
    <row r="119448" spans="1:10" x14ac:dyDescent="0.2">
      <c r="A119448" t="s">
        <v>4769</v>
      </c>
      <c r="B119448" t="s">
        <v>131249</v>
      </c>
      <c r="C119448" t="s">
        <v>158100</v>
      </c>
      <c r="D119448">
        <v>1</v>
      </c>
      <c r="E119448">
        <v>6872.89</v>
      </c>
      <c r="F119448">
        <v>7125.23</v>
      </c>
      <c r="H119448">
        <v>4431.58</v>
      </c>
    </row>
    <row r="119449" spans="1:10" x14ac:dyDescent="0.2">
      <c r="A119449" t="s">
        <v>4769</v>
      </c>
      <c r="B119449" t="s">
        <v>131250</v>
      </c>
      <c r="C119449" t="s">
        <v>158100</v>
      </c>
      <c r="D119449">
        <v>1</v>
      </c>
      <c r="E119449">
        <v>92434.7</v>
      </c>
      <c r="F119449">
        <v>97654.9</v>
      </c>
      <c r="G119449">
        <v>36142.6</v>
      </c>
      <c r="H119449">
        <v>34930.800000000003</v>
      </c>
      <c r="I119449">
        <v>9493.7000000000007</v>
      </c>
      <c r="J119449">
        <v>8686.49</v>
      </c>
    </row>
    <row r="119450" spans="1:10" x14ac:dyDescent="0.2">
      <c r="A119450" t="s">
        <v>4769</v>
      </c>
      <c r="B119450" t="s">
        <v>153415</v>
      </c>
      <c r="C119450" t="s">
        <v>158100</v>
      </c>
      <c r="D119450">
        <v>1</v>
      </c>
      <c r="G119450">
        <v>17002</v>
      </c>
      <c r="H119450">
        <v>11603.8</v>
      </c>
      <c r="I119450">
        <v>4080.38</v>
      </c>
      <c r="J119450">
        <v>3205.49</v>
      </c>
    </row>
    <row r="119451" spans="1:10" x14ac:dyDescent="0.2">
      <c r="A119451" t="s">
        <v>4769</v>
      </c>
      <c r="B119451" t="s">
        <v>153416</v>
      </c>
      <c r="C119451" t="s">
        <v>158100</v>
      </c>
      <c r="D119451">
        <v>1</v>
      </c>
      <c r="E119451">
        <v>51237.7</v>
      </c>
      <c r="F119451">
        <v>57676.4</v>
      </c>
      <c r="G119451">
        <v>31511.5</v>
      </c>
      <c r="H119451">
        <v>25126.1</v>
      </c>
      <c r="I119451">
        <v>6978.33</v>
      </c>
      <c r="J119451">
        <v>6772.76</v>
      </c>
    </row>
    <row r="119452" spans="1:10" x14ac:dyDescent="0.2">
      <c r="A119452" t="s">
        <v>4769</v>
      </c>
      <c r="B119452" t="s">
        <v>157302</v>
      </c>
      <c r="C119452" t="s">
        <v>158100</v>
      </c>
      <c r="D119452">
        <v>1</v>
      </c>
      <c r="E119452">
        <v>79997.600000000006</v>
      </c>
      <c r="F119452">
        <v>68463.7</v>
      </c>
      <c r="G119452">
        <v>28532</v>
      </c>
      <c r="H119452">
        <v>31553.7</v>
      </c>
      <c r="I119452">
        <v>10343.9</v>
      </c>
      <c r="J119452">
        <v>7020.35</v>
      </c>
    </row>
    <row r="119453" spans="1:10" x14ac:dyDescent="0.2">
      <c r="A119453" t="s">
        <v>9451</v>
      </c>
      <c r="B119453" t="s">
        <v>68775</v>
      </c>
      <c r="C119453" t="s">
        <v>158100</v>
      </c>
      <c r="D119453">
        <v>1</v>
      </c>
      <c r="E119453">
        <v>1416.36</v>
      </c>
    </row>
    <row r="119454" spans="1:10" x14ac:dyDescent="0.2">
      <c r="A119454" t="s">
        <v>9451</v>
      </c>
      <c r="B119454" t="s">
        <v>123617</v>
      </c>
      <c r="C119454" t="s">
        <v>158100</v>
      </c>
      <c r="D119454">
        <v>1</v>
      </c>
      <c r="E119454">
        <v>13491.8</v>
      </c>
      <c r="F119454">
        <v>7010.44</v>
      </c>
      <c r="H119454">
        <v>8992.7800000000007</v>
      </c>
    </row>
    <row r="119455" spans="1:10" x14ac:dyDescent="0.2">
      <c r="A119455" t="s">
        <v>3570</v>
      </c>
      <c r="B119455" t="s">
        <v>18757</v>
      </c>
      <c r="C119455" t="s">
        <v>158100</v>
      </c>
      <c r="D119455">
        <v>1</v>
      </c>
      <c r="E119455">
        <v>9200.77</v>
      </c>
      <c r="F119455">
        <v>10175.1</v>
      </c>
      <c r="G119455">
        <v>3064.85</v>
      </c>
      <c r="H119455">
        <v>4315.83</v>
      </c>
      <c r="I119455">
        <v>1681.31</v>
      </c>
    </row>
    <row r="119456" spans="1:10" x14ac:dyDescent="0.2">
      <c r="A119456" t="s">
        <v>3570</v>
      </c>
      <c r="B119456" t="s">
        <v>18758</v>
      </c>
      <c r="C119456" t="s">
        <v>158100</v>
      </c>
      <c r="D119456">
        <v>1</v>
      </c>
      <c r="E119456">
        <v>29144.799999999999</v>
      </c>
      <c r="F119456">
        <v>30465.7</v>
      </c>
      <c r="G119456">
        <v>10866.6</v>
      </c>
      <c r="H119456">
        <v>12851.4</v>
      </c>
      <c r="I119456">
        <v>2884.25</v>
      </c>
      <c r="J119456">
        <v>1595.8</v>
      </c>
    </row>
    <row r="119457" spans="1:10" x14ac:dyDescent="0.2">
      <c r="A119457" t="s">
        <v>3570</v>
      </c>
      <c r="B119457" t="s">
        <v>22070</v>
      </c>
      <c r="C119457" t="s">
        <v>158100</v>
      </c>
      <c r="D119457">
        <v>1</v>
      </c>
      <c r="E119457">
        <v>39627.800000000003</v>
      </c>
      <c r="F119457">
        <v>43872</v>
      </c>
      <c r="G119457">
        <v>15630.3</v>
      </c>
      <c r="H119457">
        <v>16674.900000000001</v>
      </c>
      <c r="I119457">
        <v>1799.4</v>
      </c>
      <c r="J119457">
        <v>2540</v>
      </c>
    </row>
    <row r="119458" spans="1:10" x14ac:dyDescent="0.2">
      <c r="A119458" t="s">
        <v>3570</v>
      </c>
      <c r="B119458" t="s">
        <v>30458</v>
      </c>
      <c r="C119458" t="s">
        <v>158100</v>
      </c>
      <c r="D119458">
        <v>1</v>
      </c>
      <c r="E119458">
        <v>4389.83</v>
      </c>
      <c r="F119458">
        <v>4050.04</v>
      </c>
      <c r="G119458">
        <v>2363.77</v>
      </c>
      <c r="H119458">
        <v>1616.9</v>
      </c>
    </row>
    <row r="119459" spans="1:10" x14ac:dyDescent="0.2">
      <c r="A119459" t="s">
        <v>3570</v>
      </c>
      <c r="B119459" t="s">
        <v>42841</v>
      </c>
      <c r="C119459" t="s">
        <v>158100</v>
      </c>
      <c r="D119459">
        <v>1</v>
      </c>
      <c r="E119459">
        <v>24319.4</v>
      </c>
      <c r="F119459">
        <v>25463.200000000001</v>
      </c>
      <c r="G119459">
        <v>9784.39</v>
      </c>
      <c r="H119459">
        <v>6273.19</v>
      </c>
      <c r="I119459">
        <v>1378.24</v>
      </c>
      <c r="J119459">
        <v>2419.39</v>
      </c>
    </row>
    <row r="119460" spans="1:10" x14ac:dyDescent="0.2">
      <c r="A119460" t="s">
        <v>3570</v>
      </c>
      <c r="B119460" t="s">
        <v>64326</v>
      </c>
      <c r="C119460" t="s">
        <v>158100</v>
      </c>
      <c r="D119460">
        <v>1</v>
      </c>
      <c r="E119460">
        <v>14775</v>
      </c>
      <c r="F119460">
        <v>18030.900000000001</v>
      </c>
      <c r="G119460">
        <v>11457.7</v>
      </c>
      <c r="H119460">
        <v>11773.7</v>
      </c>
      <c r="I119460">
        <v>2241.08</v>
      </c>
      <c r="J119460">
        <v>2210.91</v>
      </c>
    </row>
    <row r="119461" spans="1:10" x14ac:dyDescent="0.2">
      <c r="A119461" t="s">
        <v>3570</v>
      </c>
      <c r="B119461" t="s">
        <v>145431</v>
      </c>
      <c r="C119461" t="s">
        <v>158100</v>
      </c>
      <c r="D119461">
        <v>1</v>
      </c>
      <c r="E119461">
        <v>14848.3</v>
      </c>
      <c r="F119461">
        <v>9960.39</v>
      </c>
      <c r="G119461">
        <v>8133.3</v>
      </c>
      <c r="H119461">
        <v>10566.8</v>
      </c>
      <c r="I119461">
        <v>1794.3</v>
      </c>
      <c r="J119461">
        <v>1405.59</v>
      </c>
    </row>
    <row r="119462" spans="1:10" x14ac:dyDescent="0.2">
      <c r="A119462" t="s">
        <v>3570</v>
      </c>
      <c r="B119462" t="s">
        <v>145445</v>
      </c>
      <c r="C119462" t="s">
        <v>158100</v>
      </c>
      <c r="D119462">
        <v>1</v>
      </c>
      <c r="F119462">
        <v>11538.5</v>
      </c>
      <c r="H119462">
        <v>8273.74</v>
      </c>
      <c r="I119462">
        <v>2384.06</v>
      </c>
    </row>
    <row r="119463" spans="1:10" x14ac:dyDescent="0.2">
      <c r="A119463" t="s">
        <v>3570</v>
      </c>
      <c r="B119463" t="s">
        <v>147861</v>
      </c>
      <c r="C119463" t="s">
        <v>158100</v>
      </c>
      <c r="D119463">
        <v>1</v>
      </c>
      <c r="E119463">
        <v>31763.3</v>
      </c>
      <c r="F119463">
        <v>28760.3</v>
      </c>
      <c r="G119463">
        <v>15627.4</v>
      </c>
      <c r="H119463">
        <v>13017</v>
      </c>
    </row>
    <row r="119464" spans="1:10" x14ac:dyDescent="0.2">
      <c r="A119464" t="s">
        <v>3570</v>
      </c>
      <c r="B119464" t="s">
        <v>148159</v>
      </c>
      <c r="C119464" t="s">
        <v>158100</v>
      </c>
      <c r="D119464">
        <v>1</v>
      </c>
      <c r="E119464">
        <v>21376.1</v>
      </c>
      <c r="F119464">
        <v>26878</v>
      </c>
      <c r="G119464">
        <v>13216.1</v>
      </c>
      <c r="H119464">
        <v>7217.11</v>
      </c>
      <c r="I119464">
        <v>3787.99</v>
      </c>
      <c r="J119464">
        <v>2645.08</v>
      </c>
    </row>
    <row r="119465" spans="1:10" x14ac:dyDescent="0.2">
      <c r="A119465" t="s">
        <v>516</v>
      </c>
      <c r="B119465" t="s">
        <v>12039</v>
      </c>
      <c r="C119465" t="s">
        <v>158100</v>
      </c>
      <c r="D119465">
        <v>1</v>
      </c>
      <c r="E119465">
        <v>74458.8</v>
      </c>
      <c r="F119465">
        <v>139043</v>
      </c>
      <c r="G119465">
        <v>19853</v>
      </c>
      <c r="H119465">
        <v>14523.4</v>
      </c>
    </row>
    <row r="119466" spans="1:10" x14ac:dyDescent="0.2">
      <c r="A119466" t="s">
        <v>516</v>
      </c>
      <c r="B119466" t="s">
        <v>16568</v>
      </c>
      <c r="C119466" t="s">
        <v>158100</v>
      </c>
      <c r="D119466">
        <v>1</v>
      </c>
      <c r="E119466">
        <v>211875</v>
      </c>
      <c r="F119466">
        <v>218973</v>
      </c>
      <c r="G119466">
        <v>92692.2</v>
      </c>
      <c r="H119466">
        <v>99539.199999999997</v>
      </c>
      <c r="I119466">
        <v>24829.599999999999</v>
      </c>
      <c r="J119466">
        <v>21280.7</v>
      </c>
    </row>
    <row r="119467" spans="1:10" x14ac:dyDescent="0.2">
      <c r="A119467" t="s">
        <v>516</v>
      </c>
      <c r="B119467" t="s">
        <v>18942</v>
      </c>
      <c r="C119467" t="s">
        <v>158100</v>
      </c>
      <c r="D119467">
        <v>1</v>
      </c>
      <c r="E119467">
        <v>117948</v>
      </c>
      <c r="F119467">
        <v>125926</v>
      </c>
      <c r="G119467">
        <v>48228.1</v>
      </c>
      <c r="H119467">
        <v>37157.699999999997</v>
      </c>
      <c r="I119467">
        <v>7301.33</v>
      </c>
      <c r="J119467">
        <v>6359.89</v>
      </c>
    </row>
    <row r="119468" spans="1:10" x14ac:dyDescent="0.2">
      <c r="A119468" t="s">
        <v>516</v>
      </c>
      <c r="B119468" t="s">
        <v>18943</v>
      </c>
      <c r="C119468" t="s">
        <v>158100</v>
      </c>
      <c r="D119468">
        <v>1</v>
      </c>
      <c r="E119468">
        <v>125908</v>
      </c>
      <c r="F119468">
        <v>107053</v>
      </c>
      <c r="G119468">
        <v>36087.599999999999</v>
      </c>
      <c r="H119468">
        <v>39127.800000000003</v>
      </c>
      <c r="I119468">
        <v>10692.1</v>
      </c>
      <c r="J119468">
        <v>9935.89</v>
      </c>
    </row>
    <row r="119469" spans="1:10" x14ac:dyDescent="0.2">
      <c r="A119469" t="s">
        <v>516</v>
      </c>
      <c r="B119469" t="s">
        <v>21020</v>
      </c>
      <c r="C119469" t="s">
        <v>158100</v>
      </c>
      <c r="D119469">
        <v>1</v>
      </c>
      <c r="E119469">
        <v>45471.9</v>
      </c>
      <c r="F119469">
        <v>45907.1</v>
      </c>
      <c r="G119469">
        <v>26119.4</v>
      </c>
      <c r="H119469">
        <v>21433.599999999999</v>
      </c>
      <c r="I119469">
        <v>4759.22</v>
      </c>
      <c r="J119469">
        <v>4161.1400000000003</v>
      </c>
    </row>
    <row r="119470" spans="1:10" x14ac:dyDescent="0.2">
      <c r="A119470" t="s">
        <v>516</v>
      </c>
      <c r="B119470" t="s">
        <v>21748</v>
      </c>
      <c r="C119470" t="s">
        <v>158100</v>
      </c>
      <c r="D119470">
        <v>1</v>
      </c>
      <c r="E119470">
        <v>19971.400000000001</v>
      </c>
      <c r="F119470">
        <v>20406.3</v>
      </c>
      <c r="G119470">
        <v>10246.9</v>
      </c>
      <c r="H119470">
        <v>6147.6</v>
      </c>
      <c r="J119470">
        <v>7479.51</v>
      </c>
    </row>
    <row r="119471" spans="1:10" x14ac:dyDescent="0.2">
      <c r="A119471" t="s">
        <v>516</v>
      </c>
      <c r="B119471" t="s">
        <v>21749</v>
      </c>
      <c r="C119471" t="s">
        <v>158100</v>
      </c>
      <c r="D119471">
        <v>1</v>
      </c>
      <c r="E119471">
        <v>277821</v>
      </c>
      <c r="F119471">
        <v>284484</v>
      </c>
      <c r="G119471">
        <v>105406</v>
      </c>
      <c r="H119471">
        <v>112376</v>
      </c>
      <c r="I119471">
        <v>27307.3</v>
      </c>
      <c r="J119471">
        <v>24885.5</v>
      </c>
    </row>
    <row r="119472" spans="1:10" x14ac:dyDescent="0.2">
      <c r="A119472" t="s">
        <v>516</v>
      </c>
      <c r="B119472" t="s">
        <v>22983</v>
      </c>
      <c r="C119472" t="s">
        <v>158100</v>
      </c>
      <c r="D119472">
        <v>1</v>
      </c>
      <c r="E119472">
        <v>27012</v>
      </c>
      <c r="F119472">
        <v>19926.2</v>
      </c>
      <c r="G119472">
        <v>8600.7099999999991</v>
      </c>
      <c r="H119472">
        <v>10811.1</v>
      </c>
      <c r="I119472">
        <v>3528.02</v>
      </c>
      <c r="J119472">
        <v>3926.17</v>
      </c>
    </row>
    <row r="119473" spans="1:10" x14ac:dyDescent="0.2">
      <c r="A119473" t="s">
        <v>516</v>
      </c>
      <c r="B119473" t="s">
        <v>22984</v>
      </c>
      <c r="C119473" t="s">
        <v>158100</v>
      </c>
      <c r="D119473">
        <v>1</v>
      </c>
      <c r="E119473">
        <v>178939</v>
      </c>
      <c r="F119473">
        <v>186546</v>
      </c>
      <c r="G119473">
        <v>74952.5</v>
      </c>
      <c r="H119473">
        <v>77304.3</v>
      </c>
      <c r="I119473">
        <v>21189.5</v>
      </c>
      <c r="J119473">
        <v>18913.900000000001</v>
      </c>
    </row>
    <row r="119474" spans="1:10" x14ac:dyDescent="0.2">
      <c r="A119474" t="s">
        <v>516</v>
      </c>
      <c r="B119474" t="s">
        <v>25053</v>
      </c>
      <c r="C119474" t="s">
        <v>158100</v>
      </c>
      <c r="D119474">
        <v>1</v>
      </c>
      <c r="E119474">
        <v>60373.1</v>
      </c>
      <c r="F119474">
        <v>61586.5</v>
      </c>
      <c r="G119474">
        <v>23940.799999999999</v>
      </c>
      <c r="H119474">
        <v>29063.9</v>
      </c>
      <c r="I119474">
        <v>4086.29</v>
      </c>
      <c r="J119474">
        <v>3774.25</v>
      </c>
    </row>
    <row r="119475" spans="1:10" x14ac:dyDescent="0.2">
      <c r="A119475" t="s">
        <v>516</v>
      </c>
      <c r="B119475" t="s">
        <v>25693</v>
      </c>
      <c r="C119475" t="s">
        <v>158100</v>
      </c>
      <c r="D119475">
        <v>1</v>
      </c>
      <c r="E119475">
        <v>190304</v>
      </c>
      <c r="F119475">
        <v>147665</v>
      </c>
      <c r="G119475">
        <v>78380.7</v>
      </c>
      <c r="H119475">
        <v>74632.600000000006</v>
      </c>
      <c r="I119475">
        <v>16670.2</v>
      </c>
      <c r="J119475">
        <v>14432</v>
      </c>
    </row>
    <row r="119476" spans="1:10" x14ac:dyDescent="0.2">
      <c r="A119476" t="s">
        <v>516</v>
      </c>
      <c r="B119476" t="s">
        <v>38439</v>
      </c>
      <c r="C119476" t="s">
        <v>158100</v>
      </c>
      <c r="D119476">
        <v>1</v>
      </c>
      <c r="E119476">
        <v>260358</v>
      </c>
      <c r="F119476">
        <v>179977</v>
      </c>
      <c r="G119476">
        <v>87304</v>
      </c>
      <c r="H119476">
        <v>86391</v>
      </c>
      <c r="I119476">
        <v>14775.3</v>
      </c>
      <c r="J119476">
        <v>18309.900000000001</v>
      </c>
    </row>
    <row r="119477" spans="1:10" x14ac:dyDescent="0.2">
      <c r="A119477" t="s">
        <v>516</v>
      </c>
      <c r="B119477" t="s">
        <v>42215</v>
      </c>
      <c r="C119477" t="s">
        <v>158100</v>
      </c>
      <c r="D119477">
        <v>1</v>
      </c>
      <c r="E119477">
        <v>8234.17</v>
      </c>
      <c r="F119477">
        <v>10795.8</v>
      </c>
      <c r="G119477">
        <v>3226.61</v>
      </c>
      <c r="H119477">
        <v>4388.6000000000004</v>
      </c>
      <c r="I119477">
        <v>696.02300000000002</v>
      </c>
      <c r="J119477">
        <v>860.46500000000003</v>
      </c>
    </row>
    <row r="119478" spans="1:10" x14ac:dyDescent="0.2">
      <c r="A119478" t="s">
        <v>516</v>
      </c>
      <c r="B119478" t="s">
        <v>42216</v>
      </c>
      <c r="C119478" t="s">
        <v>158100</v>
      </c>
      <c r="D119478">
        <v>1</v>
      </c>
      <c r="E119478">
        <v>297561</v>
      </c>
      <c r="F119478">
        <v>284636</v>
      </c>
      <c r="G119478">
        <v>112781</v>
      </c>
      <c r="H119478">
        <v>108686</v>
      </c>
      <c r="I119478">
        <v>23931.9</v>
      </c>
      <c r="J119478">
        <v>24736.1</v>
      </c>
    </row>
    <row r="119479" spans="1:10" x14ac:dyDescent="0.2">
      <c r="A119479" t="s">
        <v>516</v>
      </c>
      <c r="B119479" t="s">
        <v>42217</v>
      </c>
      <c r="C119479" t="s">
        <v>158100</v>
      </c>
      <c r="D119479">
        <v>1</v>
      </c>
      <c r="E119479">
        <v>6615</v>
      </c>
      <c r="F119479">
        <v>9244.32</v>
      </c>
      <c r="G119479">
        <v>3254.97</v>
      </c>
      <c r="H119479">
        <v>3945.07</v>
      </c>
      <c r="I119479">
        <v>1076.44</v>
      </c>
      <c r="J119479">
        <v>1024.7</v>
      </c>
    </row>
    <row r="119480" spans="1:10" x14ac:dyDescent="0.2">
      <c r="A119480" t="s">
        <v>516</v>
      </c>
      <c r="B119480" t="s">
        <v>42218</v>
      </c>
      <c r="C119480" t="s">
        <v>158100</v>
      </c>
      <c r="D119480">
        <v>1</v>
      </c>
      <c r="E119480">
        <v>10339.200000000001</v>
      </c>
      <c r="F119480">
        <v>19325.099999999999</v>
      </c>
      <c r="G119480">
        <v>6602.4</v>
      </c>
      <c r="H119480">
        <v>4017.14</v>
      </c>
    </row>
    <row r="119481" spans="1:10" x14ac:dyDescent="0.2">
      <c r="A119481" t="s">
        <v>516</v>
      </c>
      <c r="B119481" t="s">
        <v>46760</v>
      </c>
      <c r="C119481" t="s">
        <v>158100</v>
      </c>
      <c r="D119481">
        <v>1</v>
      </c>
      <c r="E119481">
        <v>155856</v>
      </c>
      <c r="F119481">
        <v>157230</v>
      </c>
      <c r="G119481">
        <v>65036.2</v>
      </c>
      <c r="H119481">
        <v>64753.7</v>
      </c>
      <c r="I119481">
        <v>13133</v>
      </c>
      <c r="J119481">
        <v>12115.7</v>
      </c>
    </row>
    <row r="119482" spans="1:10" x14ac:dyDescent="0.2">
      <c r="A119482" t="s">
        <v>516</v>
      </c>
      <c r="B119482" t="s">
        <v>46854</v>
      </c>
      <c r="C119482" t="s">
        <v>158100</v>
      </c>
      <c r="D119482">
        <v>1</v>
      </c>
      <c r="E119482">
        <v>29547.3</v>
      </c>
      <c r="F119482">
        <v>26007.9</v>
      </c>
      <c r="G119482">
        <v>13836.1</v>
      </c>
      <c r="H119482">
        <v>12300.7</v>
      </c>
    </row>
    <row r="119483" spans="1:10" x14ac:dyDescent="0.2">
      <c r="A119483" t="s">
        <v>516</v>
      </c>
      <c r="B119483" t="s">
        <v>46880</v>
      </c>
      <c r="C119483" t="s">
        <v>158100</v>
      </c>
      <c r="D119483">
        <v>1</v>
      </c>
      <c r="E119483">
        <v>351061</v>
      </c>
      <c r="F119483">
        <v>323447</v>
      </c>
      <c r="G119483">
        <v>142264</v>
      </c>
      <c r="H119483">
        <v>138190</v>
      </c>
      <c r="I119483">
        <v>27155.5</v>
      </c>
      <c r="J119483">
        <v>23853.599999999999</v>
      </c>
    </row>
    <row r="119484" spans="1:10" x14ac:dyDescent="0.2">
      <c r="A119484" t="s">
        <v>516</v>
      </c>
      <c r="B119484" t="s">
        <v>50696</v>
      </c>
      <c r="C119484" t="s">
        <v>158100</v>
      </c>
      <c r="D119484">
        <v>1</v>
      </c>
      <c r="E119484">
        <v>443828</v>
      </c>
      <c r="F119484">
        <v>439223</v>
      </c>
      <c r="G119484">
        <v>175867</v>
      </c>
      <c r="H119484">
        <v>173751</v>
      </c>
      <c r="I119484">
        <v>21736.3</v>
      </c>
      <c r="J119484">
        <v>29486.799999999999</v>
      </c>
    </row>
    <row r="119485" spans="1:10" x14ac:dyDescent="0.2">
      <c r="A119485" t="s">
        <v>516</v>
      </c>
      <c r="B119485" t="s">
        <v>52948</v>
      </c>
      <c r="C119485" t="s">
        <v>158100</v>
      </c>
      <c r="D119485">
        <v>1</v>
      </c>
      <c r="E119485">
        <v>276640</v>
      </c>
      <c r="F119485">
        <v>258685</v>
      </c>
      <c r="G119485">
        <v>106260</v>
      </c>
      <c r="H119485">
        <v>95250.9</v>
      </c>
      <c r="I119485">
        <v>20068.8</v>
      </c>
      <c r="J119485">
        <v>16652.099999999999</v>
      </c>
    </row>
    <row r="119486" spans="1:10" x14ac:dyDescent="0.2">
      <c r="A119486" t="s">
        <v>516</v>
      </c>
      <c r="B119486" t="s">
        <v>55442</v>
      </c>
      <c r="C119486" t="s">
        <v>158100</v>
      </c>
      <c r="D119486">
        <v>1</v>
      </c>
      <c r="E119486">
        <v>79109.5</v>
      </c>
      <c r="F119486">
        <v>96130.7</v>
      </c>
      <c r="G119486">
        <v>38124.5</v>
      </c>
      <c r="H119486">
        <v>49515.199999999997</v>
      </c>
      <c r="I119486">
        <v>9394.89</v>
      </c>
      <c r="J119486">
        <v>10140.700000000001</v>
      </c>
    </row>
    <row r="119487" spans="1:10" x14ac:dyDescent="0.2">
      <c r="A119487" t="s">
        <v>516</v>
      </c>
      <c r="B119487" t="s">
        <v>55893</v>
      </c>
      <c r="C119487" t="s">
        <v>158100</v>
      </c>
      <c r="D119487">
        <v>1</v>
      </c>
      <c r="E119487">
        <v>618745</v>
      </c>
      <c r="F119487">
        <v>612307</v>
      </c>
      <c r="G119487">
        <v>225031</v>
      </c>
      <c r="H119487">
        <v>250505</v>
      </c>
      <c r="I119487">
        <v>52228.6</v>
      </c>
      <c r="J119487">
        <v>51713</v>
      </c>
    </row>
    <row r="119488" spans="1:10" x14ac:dyDescent="0.2">
      <c r="A119488" t="s">
        <v>516</v>
      </c>
      <c r="B119488" t="s">
        <v>58208</v>
      </c>
      <c r="C119488" t="s">
        <v>158100</v>
      </c>
      <c r="D119488">
        <v>1</v>
      </c>
      <c r="E119488">
        <v>356614</v>
      </c>
      <c r="F119488">
        <v>327742</v>
      </c>
      <c r="G119488">
        <v>149092</v>
      </c>
      <c r="H119488">
        <v>154787</v>
      </c>
      <c r="I119488">
        <v>28338.400000000001</v>
      </c>
      <c r="J119488">
        <v>28237.3</v>
      </c>
    </row>
    <row r="119489" spans="1:10" x14ac:dyDescent="0.2">
      <c r="A119489" t="s">
        <v>516</v>
      </c>
      <c r="B119489" t="s">
        <v>70149</v>
      </c>
      <c r="C119489" t="s">
        <v>158100</v>
      </c>
      <c r="D119489">
        <v>1</v>
      </c>
      <c r="E119489">
        <v>145689</v>
      </c>
      <c r="F119489">
        <v>128179</v>
      </c>
      <c r="G119489">
        <v>50543.4</v>
      </c>
      <c r="H119489">
        <v>52881.7</v>
      </c>
      <c r="I119489">
        <v>10419.700000000001</v>
      </c>
      <c r="J119489">
        <v>15050</v>
      </c>
    </row>
    <row r="119490" spans="1:10" x14ac:dyDescent="0.2">
      <c r="A119490" t="s">
        <v>516</v>
      </c>
      <c r="B119490" t="s">
        <v>71999</v>
      </c>
      <c r="C119490" t="s">
        <v>158100</v>
      </c>
      <c r="D119490">
        <v>1</v>
      </c>
      <c r="E119490">
        <v>94342.8</v>
      </c>
      <c r="F119490">
        <v>86394.4</v>
      </c>
      <c r="G119490">
        <v>58544.9</v>
      </c>
      <c r="H119490">
        <v>62463</v>
      </c>
      <c r="I119490">
        <v>15291.2</v>
      </c>
      <c r="J119490">
        <v>14576.9</v>
      </c>
    </row>
    <row r="119491" spans="1:10" x14ac:dyDescent="0.2">
      <c r="A119491" t="s">
        <v>516</v>
      </c>
      <c r="B119491" t="s">
        <v>72295</v>
      </c>
      <c r="C119491" t="s">
        <v>158100</v>
      </c>
      <c r="D119491">
        <v>1</v>
      </c>
      <c r="E119491">
        <v>342389</v>
      </c>
      <c r="F119491">
        <v>389528</v>
      </c>
      <c r="G119491">
        <v>149322</v>
      </c>
      <c r="H119491">
        <v>169648</v>
      </c>
      <c r="I119491">
        <v>36832.699999999997</v>
      </c>
      <c r="J119491">
        <v>37293.199999999997</v>
      </c>
    </row>
    <row r="119492" spans="1:10" x14ac:dyDescent="0.2">
      <c r="A119492" t="s">
        <v>516</v>
      </c>
      <c r="B119492" t="s">
        <v>73823</v>
      </c>
      <c r="C119492" t="s">
        <v>158100</v>
      </c>
      <c r="D119492">
        <v>1</v>
      </c>
      <c r="E119492">
        <v>6173.25</v>
      </c>
      <c r="F119492">
        <v>6381.03</v>
      </c>
      <c r="G119492">
        <v>1183.22</v>
      </c>
      <c r="H119492">
        <v>2316.06</v>
      </c>
    </row>
    <row r="119493" spans="1:10" x14ac:dyDescent="0.2">
      <c r="A119493" t="s">
        <v>516</v>
      </c>
      <c r="B119493" t="s">
        <v>73850</v>
      </c>
      <c r="C119493" t="s">
        <v>158100</v>
      </c>
      <c r="D119493">
        <v>1</v>
      </c>
      <c r="E119493">
        <v>797.87599999999998</v>
      </c>
      <c r="F119493">
        <v>735.90499999999997</v>
      </c>
      <c r="G119493">
        <v>222.77799999999999</v>
      </c>
      <c r="H119493">
        <v>94.288399999999996</v>
      </c>
    </row>
    <row r="119494" spans="1:10" x14ac:dyDescent="0.2">
      <c r="A119494" t="s">
        <v>516</v>
      </c>
      <c r="B119494" t="s">
        <v>73851</v>
      </c>
      <c r="C119494" t="s">
        <v>158100</v>
      </c>
      <c r="D119494">
        <v>1</v>
      </c>
      <c r="E119494">
        <v>12936.8</v>
      </c>
      <c r="F119494">
        <v>8316.6299999999992</v>
      </c>
      <c r="G119494">
        <v>5915.36</v>
      </c>
      <c r="H119494">
        <v>6232.18</v>
      </c>
      <c r="J119494">
        <v>1866.22</v>
      </c>
    </row>
    <row r="119495" spans="1:10" x14ac:dyDescent="0.2">
      <c r="A119495" t="s">
        <v>516</v>
      </c>
      <c r="B119495" t="s">
        <v>73889</v>
      </c>
      <c r="C119495" t="s">
        <v>158100</v>
      </c>
      <c r="D119495">
        <v>1</v>
      </c>
      <c r="E119495">
        <v>22838.5</v>
      </c>
      <c r="F119495">
        <v>16839.5</v>
      </c>
      <c r="G119495">
        <v>10366.700000000001</v>
      </c>
      <c r="H119495">
        <v>7018.71</v>
      </c>
      <c r="I119495">
        <v>3246.09</v>
      </c>
      <c r="J119495">
        <v>2551.16</v>
      </c>
    </row>
    <row r="119496" spans="1:10" x14ac:dyDescent="0.2">
      <c r="A119496" t="s">
        <v>516</v>
      </c>
      <c r="B119496" t="s">
        <v>78988</v>
      </c>
      <c r="C119496" t="s">
        <v>158100</v>
      </c>
      <c r="D119496">
        <v>1</v>
      </c>
      <c r="E119496">
        <v>83359.399999999994</v>
      </c>
      <c r="F119496">
        <v>67012.7</v>
      </c>
      <c r="G119496">
        <v>40759.300000000003</v>
      </c>
      <c r="H119496">
        <v>42479.199999999997</v>
      </c>
      <c r="I119496">
        <v>8928.7900000000009</v>
      </c>
      <c r="J119496">
        <v>8052.51</v>
      </c>
    </row>
    <row r="119497" spans="1:10" x14ac:dyDescent="0.2">
      <c r="A119497" t="s">
        <v>516</v>
      </c>
      <c r="B119497" t="s">
        <v>79865</v>
      </c>
      <c r="C119497" t="s">
        <v>158100</v>
      </c>
      <c r="D119497">
        <v>1</v>
      </c>
      <c r="E119497">
        <v>96951.6</v>
      </c>
      <c r="F119497">
        <v>104808</v>
      </c>
      <c r="G119497">
        <v>32150.9</v>
      </c>
      <c r="H119497">
        <v>27783.1</v>
      </c>
      <c r="I119497">
        <v>1175.83</v>
      </c>
      <c r="J119497">
        <v>1588.82</v>
      </c>
    </row>
    <row r="119498" spans="1:10" x14ac:dyDescent="0.2">
      <c r="A119498" t="s">
        <v>516</v>
      </c>
      <c r="B119498" t="s">
        <v>88596</v>
      </c>
      <c r="C119498" t="s">
        <v>158100</v>
      </c>
      <c r="D119498">
        <v>1</v>
      </c>
      <c r="E119498">
        <v>21244</v>
      </c>
      <c r="F119498">
        <v>17055.400000000001</v>
      </c>
      <c r="G119498">
        <v>9703.5300000000007</v>
      </c>
      <c r="H119498">
        <v>8635.7099999999991</v>
      </c>
    </row>
    <row r="119499" spans="1:10" x14ac:dyDescent="0.2">
      <c r="A119499" t="s">
        <v>516</v>
      </c>
      <c r="B119499" t="s">
        <v>88597</v>
      </c>
      <c r="C119499" t="s">
        <v>158100</v>
      </c>
      <c r="D119499">
        <v>1</v>
      </c>
      <c r="H119499">
        <v>12672.2</v>
      </c>
      <c r="J119499">
        <v>838.04700000000003</v>
      </c>
    </row>
    <row r="119500" spans="1:10" x14ac:dyDescent="0.2">
      <c r="A119500" t="s">
        <v>516</v>
      </c>
      <c r="B119500" t="s">
        <v>88854</v>
      </c>
      <c r="C119500" t="s">
        <v>158100</v>
      </c>
      <c r="D119500">
        <v>1</v>
      </c>
      <c r="E119500">
        <v>10267.6</v>
      </c>
      <c r="F119500">
        <v>4166.62</v>
      </c>
      <c r="G119500">
        <v>3824.6</v>
      </c>
      <c r="H119500">
        <v>3565.48</v>
      </c>
      <c r="I119500">
        <v>1532.5</v>
      </c>
      <c r="J119500">
        <v>2377.79</v>
      </c>
    </row>
    <row r="119501" spans="1:10" x14ac:dyDescent="0.2">
      <c r="A119501" t="s">
        <v>516</v>
      </c>
      <c r="B119501" t="s">
        <v>88855</v>
      </c>
      <c r="C119501" t="s">
        <v>158100</v>
      </c>
      <c r="D119501">
        <v>1</v>
      </c>
      <c r="E119501">
        <v>30957.200000000001</v>
      </c>
      <c r="F119501">
        <v>23871.1</v>
      </c>
      <c r="G119501">
        <v>14014.6</v>
      </c>
      <c r="H119501">
        <v>14825.2</v>
      </c>
    </row>
    <row r="119502" spans="1:10" x14ac:dyDescent="0.2">
      <c r="A119502" t="s">
        <v>516</v>
      </c>
      <c r="B119502" t="s">
        <v>92527</v>
      </c>
      <c r="C119502" t="s">
        <v>158100</v>
      </c>
      <c r="D119502">
        <v>1</v>
      </c>
      <c r="E119502">
        <v>6459.54</v>
      </c>
      <c r="F119502">
        <v>4194.3</v>
      </c>
      <c r="H119502">
        <v>5859.66</v>
      </c>
    </row>
    <row r="119503" spans="1:10" x14ac:dyDescent="0.2">
      <c r="A119503" t="s">
        <v>516</v>
      </c>
      <c r="B119503" t="s">
        <v>92528</v>
      </c>
      <c r="C119503" t="s">
        <v>158100</v>
      </c>
      <c r="D119503">
        <v>1</v>
      </c>
      <c r="E119503">
        <v>27862.1</v>
      </c>
      <c r="F119503">
        <v>29864.799999999999</v>
      </c>
      <c r="G119503">
        <v>6327.46</v>
      </c>
      <c r="H119503">
        <v>4703.45</v>
      </c>
    </row>
    <row r="119504" spans="1:10" x14ac:dyDescent="0.2">
      <c r="A119504" t="s">
        <v>516</v>
      </c>
      <c r="B119504" t="s">
        <v>108051</v>
      </c>
      <c r="C119504" t="s">
        <v>158100</v>
      </c>
      <c r="D119504">
        <v>1</v>
      </c>
      <c r="E119504">
        <v>9872.2199999999993</v>
      </c>
      <c r="F119504">
        <v>10408.4</v>
      </c>
      <c r="G119504">
        <v>5433.62</v>
      </c>
      <c r="H119504">
        <v>5120.01</v>
      </c>
      <c r="I119504">
        <v>2357.12</v>
      </c>
      <c r="J119504">
        <v>2468.8000000000002</v>
      </c>
    </row>
    <row r="119505" spans="1:10" x14ac:dyDescent="0.2">
      <c r="A119505" t="s">
        <v>516</v>
      </c>
      <c r="B119505" t="s">
        <v>108052</v>
      </c>
      <c r="C119505" t="s">
        <v>158100</v>
      </c>
      <c r="D119505">
        <v>1</v>
      </c>
      <c r="E119505">
        <v>156141</v>
      </c>
      <c r="F119505">
        <v>184385</v>
      </c>
      <c r="G119505">
        <v>84569.5</v>
      </c>
      <c r="H119505">
        <v>79143.600000000006</v>
      </c>
      <c r="I119505">
        <v>21902.799999999999</v>
      </c>
      <c r="J119505">
        <v>20581.8</v>
      </c>
    </row>
    <row r="119506" spans="1:10" x14ac:dyDescent="0.2">
      <c r="A119506" t="s">
        <v>516</v>
      </c>
      <c r="B119506" t="s">
        <v>108053</v>
      </c>
      <c r="C119506" t="s">
        <v>158100</v>
      </c>
      <c r="D119506">
        <v>1</v>
      </c>
      <c r="E119506">
        <v>8018.95</v>
      </c>
      <c r="F119506">
        <v>6654.2</v>
      </c>
      <c r="G119506">
        <v>3360.68</v>
      </c>
    </row>
    <row r="119507" spans="1:10" x14ac:dyDescent="0.2">
      <c r="A119507" t="s">
        <v>516</v>
      </c>
      <c r="B119507" t="s">
        <v>108409</v>
      </c>
      <c r="C119507" t="s">
        <v>158100</v>
      </c>
      <c r="D119507">
        <v>1</v>
      </c>
      <c r="E119507">
        <v>34068.1</v>
      </c>
      <c r="F119507">
        <v>30751.9</v>
      </c>
      <c r="G119507">
        <v>18228.2</v>
      </c>
      <c r="H119507">
        <v>19930.099999999999</v>
      </c>
      <c r="I119507">
        <v>6574.28</v>
      </c>
      <c r="J119507">
        <v>6867.65</v>
      </c>
    </row>
    <row r="119508" spans="1:10" x14ac:dyDescent="0.2">
      <c r="A119508" t="s">
        <v>516</v>
      </c>
      <c r="B119508" t="s">
        <v>116045</v>
      </c>
      <c r="C119508" t="s">
        <v>158100</v>
      </c>
      <c r="D119508">
        <v>1</v>
      </c>
      <c r="E119508">
        <v>316362</v>
      </c>
      <c r="F119508">
        <v>226611</v>
      </c>
      <c r="G119508">
        <v>126108</v>
      </c>
      <c r="H119508">
        <v>126530</v>
      </c>
      <c r="I119508">
        <v>27014.6</v>
      </c>
      <c r="J119508">
        <v>27828.3</v>
      </c>
    </row>
    <row r="119509" spans="1:10" x14ac:dyDescent="0.2">
      <c r="A119509" t="s">
        <v>516</v>
      </c>
      <c r="B119509" t="s">
        <v>119789</v>
      </c>
      <c r="C119509" t="s">
        <v>158100</v>
      </c>
      <c r="D119509">
        <v>1</v>
      </c>
      <c r="E119509">
        <v>199601</v>
      </c>
      <c r="F119509">
        <v>221891</v>
      </c>
      <c r="G119509">
        <v>75059.100000000006</v>
      </c>
      <c r="H119509">
        <v>71193.7</v>
      </c>
      <c r="I119509">
        <v>25389.200000000001</v>
      </c>
      <c r="J119509">
        <v>26044.5</v>
      </c>
    </row>
    <row r="119510" spans="1:10" x14ac:dyDescent="0.2">
      <c r="A119510" t="s">
        <v>516</v>
      </c>
      <c r="B119510" t="s">
        <v>136300</v>
      </c>
      <c r="C119510" t="s">
        <v>158100</v>
      </c>
      <c r="D119510">
        <v>1</v>
      </c>
      <c r="E119510">
        <v>4587.1099999999997</v>
      </c>
      <c r="F119510">
        <v>3188.18</v>
      </c>
      <c r="G119510">
        <v>2304.52</v>
      </c>
    </row>
    <row r="119511" spans="1:10" x14ac:dyDescent="0.2">
      <c r="A119511" t="s">
        <v>516</v>
      </c>
      <c r="B119511" t="s">
        <v>136301</v>
      </c>
      <c r="C119511" t="s">
        <v>158100</v>
      </c>
      <c r="D119511">
        <v>1</v>
      </c>
      <c r="E119511">
        <v>168669</v>
      </c>
      <c r="F119511">
        <v>168588</v>
      </c>
      <c r="G119511">
        <v>63828.9</v>
      </c>
      <c r="H119511">
        <v>80696.100000000006</v>
      </c>
      <c r="I119511">
        <v>19570.5</v>
      </c>
      <c r="J119511">
        <v>14865.9</v>
      </c>
    </row>
    <row r="119512" spans="1:10" x14ac:dyDescent="0.2">
      <c r="A119512" t="s">
        <v>516</v>
      </c>
      <c r="B119512" t="s">
        <v>136431</v>
      </c>
      <c r="C119512" t="s">
        <v>158100</v>
      </c>
      <c r="D119512">
        <v>1</v>
      </c>
      <c r="E119512">
        <v>12821.2</v>
      </c>
      <c r="F119512">
        <v>7892.68</v>
      </c>
      <c r="G119512">
        <v>8574.85</v>
      </c>
      <c r="H119512">
        <v>7108.61</v>
      </c>
      <c r="I119512">
        <v>3059.23</v>
      </c>
      <c r="J119512">
        <v>3282.56</v>
      </c>
    </row>
    <row r="119513" spans="1:10" x14ac:dyDescent="0.2">
      <c r="A119513" t="s">
        <v>516</v>
      </c>
      <c r="B119513" t="s">
        <v>136432</v>
      </c>
      <c r="C119513" t="s">
        <v>158100</v>
      </c>
      <c r="D119513">
        <v>1</v>
      </c>
      <c r="E119513">
        <v>64261.599999999999</v>
      </c>
      <c r="F119513">
        <v>43549.8</v>
      </c>
      <c r="G119513">
        <v>43181</v>
      </c>
      <c r="H119513">
        <v>43938.400000000001</v>
      </c>
      <c r="I119513">
        <v>15416.3</v>
      </c>
      <c r="J119513">
        <v>16451.099999999999</v>
      </c>
    </row>
    <row r="119514" spans="1:10" x14ac:dyDescent="0.2">
      <c r="A119514" t="s">
        <v>516</v>
      </c>
      <c r="B119514" t="s">
        <v>142161</v>
      </c>
      <c r="C119514" t="s">
        <v>158100</v>
      </c>
      <c r="D119514">
        <v>1</v>
      </c>
      <c r="E119514">
        <v>695660</v>
      </c>
      <c r="F119514">
        <v>768187</v>
      </c>
      <c r="G119514">
        <v>264909</v>
      </c>
      <c r="H119514">
        <v>256353</v>
      </c>
      <c r="I119514">
        <v>58151.1</v>
      </c>
      <c r="J119514">
        <v>60833.7</v>
      </c>
    </row>
    <row r="119515" spans="1:10" x14ac:dyDescent="0.2">
      <c r="A119515" t="s">
        <v>516</v>
      </c>
      <c r="B119515" t="s">
        <v>143855</v>
      </c>
      <c r="C119515" t="s">
        <v>158100</v>
      </c>
      <c r="D119515">
        <v>1</v>
      </c>
      <c r="E119515">
        <v>479838</v>
      </c>
      <c r="F119515">
        <v>459947</v>
      </c>
      <c r="G119515">
        <v>198120</v>
      </c>
      <c r="H119515">
        <v>190807</v>
      </c>
      <c r="I119515">
        <v>24442.3</v>
      </c>
      <c r="J119515">
        <v>27396.5</v>
      </c>
    </row>
    <row r="119516" spans="1:10" x14ac:dyDescent="0.2">
      <c r="A119516" t="s">
        <v>516</v>
      </c>
      <c r="B119516" t="s">
        <v>150454</v>
      </c>
      <c r="C119516" t="s">
        <v>158100</v>
      </c>
      <c r="D119516">
        <v>1</v>
      </c>
      <c r="E119516">
        <v>3323.87</v>
      </c>
      <c r="F119516">
        <v>3320.57</v>
      </c>
      <c r="G119516">
        <v>1017.52</v>
      </c>
      <c r="H119516">
        <v>1520.52</v>
      </c>
      <c r="I119516">
        <v>158.05199999999999</v>
      </c>
      <c r="J119516">
        <v>213.91</v>
      </c>
    </row>
    <row r="119517" spans="1:10" x14ac:dyDescent="0.2">
      <c r="A119517" t="s">
        <v>516</v>
      </c>
      <c r="B119517" t="s">
        <v>150455</v>
      </c>
      <c r="C119517" t="s">
        <v>158100</v>
      </c>
      <c r="D119517">
        <v>1</v>
      </c>
      <c r="E119517">
        <v>342229</v>
      </c>
      <c r="F119517">
        <v>329902</v>
      </c>
      <c r="G119517">
        <v>136496</v>
      </c>
      <c r="H119517">
        <v>97147.199999999997</v>
      </c>
      <c r="I119517">
        <v>15069</v>
      </c>
      <c r="J119517">
        <v>17461.5</v>
      </c>
    </row>
    <row r="119518" spans="1:10" x14ac:dyDescent="0.2">
      <c r="A119518" t="s">
        <v>516</v>
      </c>
      <c r="B119518" t="s">
        <v>153348</v>
      </c>
      <c r="C119518" t="s">
        <v>158100</v>
      </c>
      <c r="D119518">
        <v>1</v>
      </c>
      <c r="E119518">
        <v>5454.48</v>
      </c>
      <c r="F119518">
        <v>6260.55</v>
      </c>
      <c r="G119518">
        <v>1610.84</v>
      </c>
      <c r="H119518">
        <v>2769.87</v>
      </c>
    </row>
    <row r="119519" spans="1:10" x14ac:dyDescent="0.2">
      <c r="A119519" t="s">
        <v>516</v>
      </c>
      <c r="B119519" t="s">
        <v>153349</v>
      </c>
      <c r="C119519" t="s">
        <v>158100</v>
      </c>
      <c r="D119519">
        <v>1</v>
      </c>
      <c r="E119519">
        <v>164085</v>
      </c>
      <c r="F119519">
        <v>146525</v>
      </c>
      <c r="G119519">
        <v>46746.8</v>
      </c>
      <c r="H119519">
        <v>45375.1</v>
      </c>
      <c r="I119519">
        <v>8770.19</v>
      </c>
      <c r="J119519">
        <v>8497.08</v>
      </c>
    </row>
    <row r="119520" spans="1:10" x14ac:dyDescent="0.2">
      <c r="A119520" t="s">
        <v>516</v>
      </c>
      <c r="B119520" t="s">
        <v>157723</v>
      </c>
      <c r="C119520" t="s">
        <v>158100</v>
      </c>
      <c r="D119520">
        <v>1</v>
      </c>
      <c r="E119520">
        <v>19471.900000000001</v>
      </c>
      <c r="F119520">
        <v>20901.8</v>
      </c>
      <c r="G119520">
        <v>14369.9</v>
      </c>
      <c r="H119520">
        <v>8996.77</v>
      </c>
      <c r="I119520">
        <v>2686.3</v>
      </c>
      <c r="J119520">
        <v>4710.0600000000004</v>
      </c>
    </row>
    <row r="119521" spans="1:10" x14ac:dyDescent="0.2">
      <c r="A119521" t="s">
        <v>516</v>
      </c>
      <c r="B119521" t="s">
        <v>157724</v>
      </c>
      <c r="C119521" t="s">
        <v>158100</v>
      </c>
      <c r="D119521">
        <v>1</v>
      </c>
      <c r="E119521">
        <v>540584</v>
      </c>
      <c r="F119521">
        <v>282421</v>
      </c>
      <c r="G119521">
        <v>25967.599999999999</v>
      </c>
      <c r="H119521">
        <v>202471</v>
      </c>
    </row>
    <row r="119522" spans="1:10" x14ac:dyDescent="0.2">
      <c r="A119522" t="s">
        <v>516</v>
      </c>
      <c r="B119522" t="s">
        <v>157725</v>
      </c>
      <c r="C119522" t="s">
        <v>158100</v>
      </c>
      <c r="D119522">
        <v>1</v>
      </c>
      <c r="E119522">
        <v>9159.15</v>
      </c>
      <c r="F119522">
        <v>5205.71</v>
      </c>
      <c r="G119522">
        <v>12365.4</v>
      </c>
      <c r="H119522">
        <v>11045.3</v>
      </c>
      <c r="I119522">
        <v>2806.88</v>
      </c>
      <c r="J119522">
        <v>2284.5700000000002</v>
      </c>
    </row>
    <row r="119523" spans="1:10" x14ac:dyDescent="0.2">
      <c r="A119523" t="s">
        <v>319</v>
      </c>
      <c r="B119523" t="s">
        <v>11726</v>
      </c>
      <c r="C119523" t="s">
        <v>158100</v>
      </c>
      <c r="D119523">
        <v>1</v>
      </c>
      <c r="E119523">
        <v>433060</v>
      </c>
      <c r="F119523">
        <v>406195</v>
      </c>
      <c r="G119523">
        <v>191993</v>
      </c>
      <c r="H119523">
        <v>193884</v>
      </c>
      <c r="I119523">
        <v>10022.1</v>
      </c>
      <c r="J119523">
        <v>7067.84</v>
      </c>
    </row>
    <row r="119524" spans="1:10" x14ac:dyDescent="0.2">
      <c r="A119524" t="s">
        <v>319</v>
      </c>
      <c r="B119524" t="s">
        <v>60177</v>
      </c>
      <c r="C119524" t="s">
        <v>158100</v>
      </c>
      <c r="D119524">
        <v>1</v>
      </c>
      <c r="E119524">
        <v>16957.8</v>
      </c>
      <c r="F119524">
        <v>8793.65</v>
      </c>
      <c r="G119524">
        <v>9523.7800000000007</v>
      </c>
      <c r="H119524">
        <v>6880.86</v>
      </c>
      <c r="I119524">
        <v>2626.33</v>
      </c>
      <c r="J119524">
        <v>1048.24</v>
      </c>
    </row>
    <row r="119525" spans="1:10" x14ac:dyDescent="0.2">
      <c r="A119525" t="s">
        <v>319</v>
      </c>
      <c r="B119525" t="s">
        <v>60178</v>
      </c>
      <c r="C119525" t="s">
        <v>158100</v>
      </c>
      <c r="D119525">
        <v>1</v>
      </c>
      <c r="E119525">
        <v>4324.5200000000004</v>
      </c>
      <c r="F119525">
        <v>2292.4499999999998</v>
      </c>
      <c r="G119525">
        <v>1295.33</v>
      </c>
      <c r="H119525">
        <v>1763.23</v>
      </c>
    </row>
    <row r="119526" spans="1:10" x14ac:dyDescent="0.2">
      <c r="A119526" t="s">
        <v>319</v>
      </c>
      <c r="B119526" t="s">
        <v>60179</v>
      </c>
      <c r="C119526" t="s">
        <v>158100</v>
      </c>
      <c r="D119526">
        <v>1</v>
      </c>
      <c r="E119526">
        <v>1399960</v>
      </c>
      <c r="F119526">
        <v>1355820</v>
      </c>
      <c r="G119526">
        <v>707766</v>
      </c>
      <c r="H119526">
        <v>665373</v>
      </c>
      <c r="I119526">
        <v>199877</v>
      </c>
      <c r="J119526">
        <v>196868</v>
      </c>
    </row>
    <row r="119527" spans="1:10" x14ac:dyDescent="0.2">
      <c r="A119527" t="s">
        <v>319</v>
      </c>
      <c r="B119527" t="s">
        <v>60180</v>
      </c>
      <c r="C119527" t="s">
        <v>158100</v>
      </c>
      <c r="D119527">
        <v>1</v>
      </c>
      <c r="E119527">
        <v>36224.300000000003</v>
      </c>
      <c r="F119527">
        <v>28405.4</v>
      </c>
      <c r="G119527">
        <v>30060.5</v>
      </c>
      <c r="H119527">
        <v>28941.200000000001</v>
      </c>
      <c r="I119527">
        <v>5186.78</v>
      </c>
      <c r="J119527">
        <v>7242.24</v>
      </c>
    </row>
    <row r="119528" spans="1:10" x14ac:dyDescent="0.2">
      <c r="A119528" t="s">
        <v>319</v>
      </c>
      <c r="B119528" t="s">
        <v>77492</v>
      </c>
      <c r="C119528" t="s">
        <v>158100</v>
      </c>
      <c r="D119528">
        <v>1</v>
      </c>
      <c r="E119528">
        <v>655004</v>
      </c>
      <c r="F119528">
        <v>465255</v>
      </c>
      <c r="G119528">
        <v>398309</v>
      </c>
      <c r="H119528">
        <v>394374</v>
      </c>
      <c r="I119528">
        <v>217913</v>
      </c>
      <c r="J119528">
        <v>207528</v>
      </c>
    </row>
    <row r="119529" spans="1:10" x14ac:dyDescent="0.2">
      <c r="A119529" t="s">
        <v>319</v>
      </c>
      <c r="B119529" t="s">
        <v>92613</v>
      </c>
      <c r="C119529" t="s">
        <v>158100</v>
      </c>
      <c r="D119529">
        <v>1</v>
      </c>
      <c r="E119529">
        <v>2479090</v>
      </c>
      <c r="F119529">
        <v>1867880</v>
      </c>
      <c r="G119529">
        <v>1192550</v>
      </c>
      <c r="H119529">
        <v>1161520</v>
      </c>
      <c r="I119529">
        <v>311129</v>
      </c>
      <c r="J119529">
        <v>308897</v>
      </c>
    </row>
    <row r="119530" spans="1:10" x14ac:dyDescent="0.2">
      <c r="A119530" t="s">
        <v>319</v>
      </c>
      <c r="B119530" t="s">
        <v>115568</v>
      </c>
      <c r="C119530" t="s">
        <v>158100</v>
      </c>
      <c r="D119530">
        <v>1</v>
      </c>
      <c r="E119530">
        <v>4962.17</v>
      </c>
      <c r="F119530">
        <v>8317.43</v>
      </c>
      <c r="G119530">
        <v>7146.17</v>
      </c>
      <c r="H119530">
        <v>7397.88</v>
      </c>
    </row>
    <row r="119531" spans="1:10" x14ac:dyDescent="0.2">
      <c r="A119531" t="s">
        <v>319</v>
      </c>
      <c r="B119531" t="s">
        <v>116916</v>
      </c>
      <c r="C119531" t="s">
        <v>158100</v>
      </c>
      <c r="D119531">
        <v>1</v>
      </c>
      <c r="E119531">
        <v>2248.89</v>
      </c>
      <c r="F119531">
        <v>929.53399999999999</v>
      </c>
      <c r="G119531">
        <v>6210.72</v>
      </c>
      <c r="H119531">
        <v>2398.54</v>
      </c>
      <c r="J119531">
        <v>1550.43</v>
      </c>
    </row>
    <row r="119532" spans="1:10" x14ac:dyDescent="0.2">
      <c r="A119532" t="s">
        <v>319</v>
      </c>
      <c r="B119532" t="s">
        <v>130152</v>
      </c>
      <c r="C119532" t="s">
        <v>158100</v>
      </c>
      <c r="D119532">
        <v>1</v>
      </c>
      <c r="F119532">
        <v>23546.9</v>
      </c>
    </row>
    <row r="119533" spans="1:10" x14ac:dyDescent="0.2">
      <c r="A119533" t="s">
        <v>8228</v>
      </c>
      <c r="B119533" t="s">
        <v>47269</v>
      </c>
      <c r="C119533" t="s">
        <v>158100</v>
      </c>
      <c r="D119533">
        <v>1</v>
      </c>
      <c r="E119533">
        <v>1233570</v>
      </c>
      <c r="F119533">
        <v>1107920</v>
      </c>
      <c r="G119533">
        <v>479114</v>
      </c>
      <c r="H119533">
        <v>446810</v>
      </c>
      <c r="I119533">
        <v>125810</v>
      </c>
      <c r="J119533">
        <v>127920</v>
      </c>
    </row>
    <row r="119534" spans="1:10" x14ac:dyDescent="0.2">
      <c r="A119534" t="s">
        <v>8228</v>
      </c>
      <c r="B119534" t="s">
        <v>60669</v>
      </c>
      <c r="C119534" t="s">
        <v>158100</v>
      </c>
      <c r="D119534">
        <v>1</v>
      </c>
      <c r="E119534">
        <v>886626</v>
      </c>
      <c r="F119534">
        <v>712706</v>
      </c>
      <c r="G119534">
        <v>472068</v>
      </c>
      <c r="H119534">
        <v>440133</v>
      </c>
      <c r="I119534">
        <v>128047</v>
      </c>
      <c r="J119534">
        <v>113927</v>
      </c>
    </row>
    <row r="119535" spans="1:10" x14ac:dyDescent="0.2">
      <c r="A119535" t="s">
        <v>8228</v>
      </c>
      <c r="B119535" t="s">
        <v>74627</v>
      </c>
      <c r="C119535" t="s">
        <v>158100</v>
      </c>
      <c r="D119535">
        <v>1</v>
      </c>
      <c r="E119535">
        <v>12163.1</v>
      </c>
      <c r="F119535">
        <v>11253.8</v>
      </c>
      <c r="G119535">
        <v>11333.5</v>
      </c>
      <c r="H119535">
        <v>12652.5</v>
      </c>
      <c r="I119535">
        <v>3834.45</v>
      </c>
      <c r="J119535">
        <v>2124.5100000000002</v>
      </c>
    </row>
    <row r="119536" spans="1:10" x14ac:dyDescent="0.2">
      <c r="A119536" t="s">
        <v>8228</v>
      </c>
      <c r="B119536" t="s">
        <v>74628</v>
      </c>
      <c r="C119536" t="s">
        <v>158100</v>
      </c>
      <c r="D119536">
        <v>1</v>
      </c>
      <c r="E119536">
        <v>143496</v>
      </c>
      <c r="F119536">
        <v>143140</v>
      </c>
      <c r="G119536">
        <v>80088.100000000006</v>
      </c>
      <c r="H119536">
        <v>57728.2</v>
      </c>
      <c r="I119536">
        <v>3905.73</v>
      </c>
      <c r="J119536">
        <v>3851.85</v>
      </c>
    </row>
    <row r="119537" spans="1:10" x14ac:dyDescent="0.2">
      <c r="A119537" t="s">
        <v>8228</v>
      </c>
      <c r="B119537" t="s">
        <v>101054</v>
      </c>
      <c r="C119537" t="s">
        <v>158100</v>
      </c>
      <c r="D119537">
        <v>1</v>
      </c>
      <c r="E119537">
        <v>17948.5</v>
      </c>
      <c r="F119537">
        <v>21785</v>
      </c>
      <c r="G119537">
        <v>9926.5300000000007</v>
      </c>
      <c r="H119537">
        <v>9522.6299999999992</v>
      </c>
      <c r="I119537">
        <v>1827.2</v>
      </c>
    </row>
    <row r="119538" spans="1:10" x14ac:dyDescent="0.2">
      <c r="A119538" t="s">
        <v>8228</v>
      </c>
      <c r="B119538" t="s">
        <v>103316</v>
      </c>
      <c r="C119538" t="s">
        <v>158100</v>
      </c>
      <c r="D119538">
        <v>1</v>
      </c>
      <c r="E119538">
        <v>79697</v>
      </c>
      <c r="F119538">
        <v>93538.1</v>
      </c>
      <c r="G119538">
        <v>40733.5</v>
      </c>
      <c r="H119538">
        <v>35473.4</v>
      </c>
    </row>
    <row r="119539" spans="1:10" x14ac:dyDescent="0.2">
      <c r="A119539" t="s">
        <v>8228</v>
      </c>
      <c r="B119539" t="s">
        <v>124774</v>
      </c>
      <c r="C119539" t="s">
        <v>158100</v>
      </c>
      <c r="D119539">
        <v>1</v>
      </c>
      <c r="E119539">
        <v>99117.6</v>
      </c>
      <c r="F119539">
        <v>91161.5</v>
      </c>
      <c r="G119539">
        <v>38648.400000000001</v>
      </c>
      <c r="H119539">
        <v>36007.4</v>
      </c>
      <c r="I119539">
        <v>7576.74</v>
      </c>
      <c r="J119539">
        <v>6530.25</v>
      </c>
    </row>
    <row r="119540" spans="1:10" x14ac:dyDescent="0.2">
      <c r="A119540" t="s">
        <v>8228</v>
      </c>
      <c r="B119540" t="s">
        <v>124775</v>
      </c>
      <c r="C119540" t="s">
        <v>158100</v>
      </c>
      <c r="D119540">
        <v>1</v>
      </c>
      <c r="E119540">
        <v>51978.5</v>
      </c>
      <c r="F119540">
        <v>41320.400000000001</v>
      </c>
      <c r="G119540">
        <v>16691.3</v>
      </c>
      <c r="H119540">
        <v>16120.5</v>
      </c>
      <c r="I119540">
        <v>4488.6400000000003</v>
      </c>
      <c r="J119540">
        <v>5113.28</v>
      </c>
    </row>
    <row r="119541" spans="1:10" x14ac:dyDescent="0.2">
      <c r="A119541" t="s">
        <v>8228</v>
      </c>
      <c r="B119541" t="s">
        <v>146231</v>
      </c>
      <c r="C119541" t="s">
        <v>158100</v>
      </c>
      <c r="D119541">
        <v>1</v>
      </c>
      <c r="E119541">
        <v>66519.600000000006</v>
      </c>
      <c r="F119541">
        <v>103015</v>
      </c>
      <c r="G119541">
        <v>46502.8</v>
      </c>
      <c r="H119541">
        <v>40878.1</v>
      </c>
      <c r="I119541">
        <v>4949.8</v>
      </c>
      <c r="J119541">
        <v>4000.98</v>
      </c>
    </row>
    <row r="119542" spans="1:10" x14ac:dyDescent="0.2">
      <c r="A119542" t="s">
        <v>8228</v>
      </c>
      <c r="B119542" t="s">
        <v>146541</v>
      </c>
      <c r="C119542" t="s">
        <v>158100</v>
      </c>
      <c r="D119542">
        <v>1</v>
      </c>
      <c r="E119542">
        <v>58739.4</v>
      </c>
      <c r="F119542">
        <v>46590.8</v>
      </c>
      <c r="G119542">
        <v>27582.799999999999</v>
      </c>
      <c r="H119542">
        <v>23804.2</v>
      </c>
      <c r="I119542">
        <v>4110.91</v>
      </c>
      <c r="J119542">
        <v>3922.16</v>
      </c>
    </row>
    <row r="119543" spans="1:10" x14ac:dyDescent="0.2">
      <c r="A119543" t="s">
        <v>8228</v>
      </c>
      <c r="B119543" t="s">
        <v>146570</v>
      </c>
      <c r="C119543" t="s">
        <v>158100</v>
      </c>
      <c r="D119543">
        <v>1</v>
      </c>
      <c r="E119543">
        <v>610988</v>
      </c>
      <c r="F119543">
        <v>664523</v>
      </c>
      <c r="G119543">
        <v>282623</v>
      </c>
      <c r="H119543">
        <v>249456</v>
      </c>
      <c r="I119543">
        <v>27634.400000000001</v>
      </c>
      <c r="J119543">
        <v>24484.2</v>
      </c>
    </row>
    <row r="119544" spans="1:10" x14ac:dyDescent="0.2">
      <c r="A119544" t="s">
        <v>8228</v>
      </c>
      <c r="B119544" t="s">
        <v>154909</v>
      </c>
      <c r="C119544" t="s">
        <v>158100</v>
      </c>
      <c r="D119544">
        <v>1</v>
      </c>
      <c r="E119544">
        <v>207528</v>
      </c>
      <c r="F119544">
        <v>59845</v>
      </c>
      <c r="H119544">
        <v>59419.6</v>
      </c>
      <c r="I119544">
        <v>8009.24</v>
      </c>
      <c r="J119544">
        <v>7962.71</v>
      </c>
    </row>
    <row r="119545" spans="1:10" x14ac:dyDescent="0.2">
      <c r="A119545" t="s">
        <v>8228</v>
      </c>
      <c r="B119545" t="s">
        <v>157794</v>
      </c>
      <c r="C119545" t="s">
        <v>158100</v>
      </c>
      <c r="D119545">
        <v>1</v>
      </c>
      <c r="E119545">
        <v>56964.6</v>
      </c>
      <c r="F119545">
        <v>64840</v>
      </c>
      <c r="G119545">
        <v>24263.5</v>
      </c>
      <c r="H119545">
        <v>53596.7</v>
      </c>
      <c r="I119545">
        <v>24438.1</v>
      </c>
      <c r="J119545">
        <v>23580</v>
      </c>
    </row>
    <row r="119546" spans="1:10" x14ac:dyDescent="0.2">
      <c r="A119546" t="s">
        <v>8228</v>
      </c>
      <c r="B119546" t="s">
        <v>157795</v>
      </c>
      <c r="C119546" t="s">
        <v>158100</v>
      </c>
      <c r="D119546">
        <v>1</v>
      </c>
      <c r="E119546">
        <v>217958</v>
      </c>
      <c r="F119546">
        <v>264174</v>
      </c>
      <c r="G119546">
        <v>122211</v>
      </c>
      <c r="H119546">
        <v>125409</v>
      </c>
      <c r="I119546">
        <v>42522.7</v>
      </c>
      <c r="J119546">
        <v>39356.800000000003</v>
      </c>
    </row>
    <row r="119547" spans="1:10" x14ac:dyDescent="0.2">
      <c r="A119547" t="s">
        <v>3034</v>
      </c>
      <c r="B119547" t="s">
        <v>17180</v>
      </c>
      <c r="C119547" t="s">
        <v>158100</v>
      </c>
      <c r="D119547">
        <v>1</v>
      </c>
      <c r="E119547">
        <v>2340.27</v>
      </c>
      <c r="F119547">
        <v>1844.75</v>
      </c>
      <c r="G119547">
        <v>3629.75</v>
      </c>
      <c r="H119547">
        <v>1361.14</v>
      </c>
    </row>
    <row r="119548" spans="1:10" x14ac:dyDescent="0.2">
      <c r="A119548" t="s">
        <v>3034</v>
      </c>
      <c r="B119548" t="s">
        <v>20551</v>
      </c>
      <c r="C119548" t="s">
        <v>158100</v>
      </c>
      <c r="D119548">
        <v>1</v>
      </c>
      <c r="E119548">
        <v>733892</v>
      </c>
      <c r="F119548">
        <v>624401</v>
      </c>
      <c r="G119548">
        <v>360124</v>
      </c>
      <c r="H119548">
        <v>352850</v>
      </c>
      <c r="I119548">
        <v>105154</v>
      </c>
      <c r="J119548">
        <v>110710</v>
      </c>
    </row>
    <row r="119549" spans="1:10" x14ac:dyDescent="0.2">
      <c r="A119549" t="s">
        <v>3034</v>
      </c>
      <c r="B119549" t="s">
        <v>33434</v>
      </c>
      <c r="C119549" t="s">
        <v>158100</v>
      </c>
      <c r="D119549">
        <v>1</v>
      </c>
      <c r="E119549">
        <v>1507660</v>
      </c>
      <c r="F119549">
        <v>1031130</v>
      </c>
      <c r="G119549">
        <v>660420</v>
      </c>
      <c r="H119549">
        <v>637855</v>
      </c>
      <c r="I119549">
        <v>144477</v>
      </c>
      <c r="J119549">
        <v>119424</v>
      </c>
    </row>
    <row r="119550" spans="1:10" x14ac:dyDescent="0.2">
      <c r="A119550" t="s">
        <v>3034</v>
      </c>
      <c r="B119550" t="s">
        <v>33461</v>
      </c>
      <c r="C119550" t="s">
        <v>158100</v>
      </c>
      <c r="D119550">
        <v>1</v>
      </c>
      <c r="E119550">
        <v>1574910</v>
      </c>
      <c r="F119550">
        <v>1317800</v>
      </c>
      <c r="G119550">
        <v>702456</v>
      </c>
      <c r="H119550">
        <v>727681</v>
      </c>
      <c r="I119550">
        <v>151428</v>
      </c>
      <c r="J119550">
        <v>156580</v>
      </c>
    </row>
    <row r="119551" spans="1:10" x14ac:dyDescent="0.2">
      <c r="A119551" t="s">
        <v>3034</v>
      </c>
      <c r="B119551" t="s">
        <v>48497</v>
      </c>
      <c r="C119551" t="s">
        <v>158100</v>
      </c>
      <c r="D119551">
        <v>1</v>
      </c>
      <c r="E119551">
        <v>895491</v>
      </c>
      <c r="F119551">
        <v>1001200</v>
      </c>
      <c r="G119551">
        <v>457974</v>
      </c>
      <c r="H119551">
        <v>466858</v>
      </c>
      <c r="I119551">
        <v>96802.2</v>
      </c>
      <c r="J119551">
        <v>101367</v>
      </c>
    </row>
    <row r="119552" spans="1:10" x14ac:dyDescent="0.2">
      <c r="A119552" t="s">
        <v>3034</v>
      </c>
      <c r="B119552" t="s">
        <v>60977</v>
      </c>
      <c r="C119552" t="s">
        <v>158100</v>
      </c>
      <c r="D119552">
        <v>1</v>
      </c>
      <c r="E119552">
        <v>145579</v>
      </c>
      <c r="F119552">
        <v>168586</v>
      </c>
      <c r="G119552">
        <v>75792.3</v>
      </c>
      <c r="H119552">
        <v>79833.8</v>
      </c>
      <c r="I119552">
        <v>22766</v>
      </c>
      <c r="J119552">
        <v>26603.4</v>
      </c>
    </row>
    <row r="119553" spans="1:10" x14ac:dyDescent="0.2">
      <c r="A119553" t="s">
        <v>3034</v>
      </c>
      <c r="B119553" t="s">
        <v>60978</v>
      </c>
      <c r="C119553" t="s">
        <v>158100</v>
      </c>
      <c r="D119553">
        <v>1</v>
      </c>
      <c r="E119553">
        <v>413093</v>
      </c>
      <c r="F119553">
        <v>361788</v>
      </c>
      <c r="G119553">
        <v>216895</v>
      </c>
      <c r="H119553">
        <v>125369</v>
      </c>
      <c r="I119553">
        <v>22068.1</v>
      </c>
      <c r="J119553">
        <v>3883.66</v>
      </c>
    </row>
    <row r="119554" spans="1:10" x14ac:dyDescent="0.2">
      <c r="A119554" t="s">
        <v>3034</v>
      </c>
      <c r="B119554" t="s">
        <v>74143</v>
      </c>
      <c r="C119554" t="s">
        <v>158100</v>
      </c>
      <c r="D119554">
        <v>1</v>
      </c>
      <c r="E119554">
        <v>34226.9</v>
      </c>
      <c r="F119554">
        <v>28142.1</v>
      </c>
      <c r="G119554">
        <v>4274.7299999999996</v>
      </c>
      <c r="H119554">
        <v>12875</v>
      </c>
      <c r="I119554">
        <v>2147.35</v>
      </c>
      <c r="J119554">
        <v>3122.22</v>
      </c>
    </row>
    <row r="119555" spans="1:10" x14ac:dyDescent="0.2">
      <c r="A119555" t="s">
        <v>3034</v>
      </c>
      <c r="B119555" t="s">
        <v>74144</v>
      </c>
      <c r="C119555" t="s">
        <v>158100</v>
      </c>
      <c r="D119555">
        <v>1</v>
      </c>
      <c r="E119555">
        <v>5163.3599999999997</v>
      </c>
      <c r="F119555">
        <v>7123.02</v>
      </c>
      <c r="G119555">
        <v>3137.11</v>
      </c>
      <c r="H119555">
        <v>3187.84</v>
      </c>
    </row>
    <row r="119556" spans="1:10" x14ac:dyDescent="0.2">
      <c r="A119556" t="s">
        <v>3034</v>
      </c>
      <c r="B119556" t="s">
        <v>101108</v>
      </c>
      <c r="C119556" t="s">
        <v>158100</v>
      </c>
      <c r="D119556">
        <v>1</v>
      </c>
      <c r="E119556">
        <v>149841</v>
      </c>
      <c r="F119556">
        <v>98865.4</v>
      </c>
      <c r="G119556">
        <v>58523.199999999997</v>
      </c>
      <c r="H119556">
        <v>64412.9</v>
      </c>
      <c r="I119556">
        <v>14793</v>
      </c>
      <c r="J119556">
        <v>14867.8</v>
      </c>
    </row>
    <row r="119557" spans="1:10" x14ac:dyDescent="0.2">
      <c r="A119557" t="s">
        <v>3034</v>
      </c>
      <c r="B119557" t="s">
        <v>116769</v>
      </c>
      <c r="C119557" t="s">
        <v>158100</v>
      </c>
      <c r="D119557">
        <v>1</v>
      </c>
      <c r="E119557">
        <v>329976</v>
      </c>
      <c r="F119557">
        <v>147829</v>
      </c>
      <c r="G119557">
        <v>101418</v>
      </c>
      <c r="H119557">
        <v>108426</v>
      </c>
      <c r="I119557">
        <v>18826</v>
      </c>
      <c r="J119557">
        <v>20285</v>
      </c>
    </row>
    <row r="119558" spans="1:10" x14ac:dyDescent="0.2">
      <c r="A119558" t="s">
        <v>3034</v>
      </c>
      <c r="B119558" t="s">
        <v>146214</v>
      </c>
      <c r="C119558" t="s">
        <v>158100</v>
      </c>
      <c r="D119558">
        <v>1</v>
      </c>
      <c r="E119558">
        <v>14089.2</v>
      </c>
      <c r="F119558">
        <v>6648.56</v>
      </c>
      <c r="G119558">
        <v>5196.6499999999996</v>
      </c>
      <c r="H119558">
        <v>5097.41</v>
      </c>
      <c r="I119558">
        <v>1514.73</v>
      </c>
      <c r="J119558">
        <v>1337.08</v>
      </c>
    </row>
    <row r="119559" spans="1:10" x14ac:dyDescent="0.2">
      <c r="A119559" t="s">
        <v>3034</v>
      </c>
      <c r="B119559" t="s">
        <v>148710</v>
      </c>
      <c r="C119559" t="s">
        <v>158100</v>
      </c>
      <c r="D119559">
        <v>1</v>
      </c>
      <c r="E119559">
        <v>15658.8</v>
      </c>
      <c r="F119559">
        <v>12948.1</v>
      </c>
    </row>
    <row r="119560" spans="1:10" x14ac:dyDescent="0.2">
      <c r="A119560" t="s">
        <v>3034</v>
      </c>
      <c r="B119560" t="s">
        <v>148711</v>
      </c>
      <c r="C119560" t="s">
        <v>158100</v>
      </c>
      <c r="D119560">
        <v>1</v>
      </c>
      <c r="E119560">
        <v>1973640</v>
      </c>
      <c r="F119560">
        <v>1662050</v>
      </c>
      <c r="G119560">
        <v>963294</v>
      </c>
      <c r="H119560">
        <v>986003</v>
      </c>
      <c r="I119560">
        <v>183806</v>
      </c>
      <c r="J119560">
        <v>192565</v>
      </c>
    </row>
    <row r="119561" spans="1:10" x14ac:dyDescent="0.2">
      <c r="A119561" t="s">
        <v>3034</v>
      </c>
      <c r="B119561" t="s">
        <v>152720</v>
      </c>
      <c r="C119561" t="s">
        <v>158100</v>
      </c>
      <c r="D119561">
        <v>1</v>
      </c>
      <c r="E119561">
        <v>1074190</v>
      </c>
      <c r="F119561">
        <v>1015020</v>
      </c>
      <c r="G119561">
        <v>518617</v>
      </c>
      <c r="H119561">
        <v>507244</v>
      </c>
      <c r="I119561">
        <v>93867.3</v>
      </c>
      <c r="J119561">
        <v>98443.9</v>
      </c>
    </row>
    <row r="119562" spans="1:10" x14ac:dyDescent="0.2">
      <c r="A119562" t="s">
        <v>3034</v>
      </c>
      <c r="B119562" t="s">
        <v>157611</v>
      </c>
      <c r="C119562" t="s">
        <v>158100</v>
      </c>
      <c r="D119562">
        <v>1</v>
      </c>
      <c r="E119562">
        <v>1355070</v>
      </c>
      <c r="F119562">
        <v>1637670</v>
      </c>
      <c r="G119562">
        <v>740282</v>
      </c>
      <c r="H119562">
        <v>664153</v>
      </c>
      <c r="I119562">
        <v>64774.8</v>
      </c>
      <c r="J119562">
        <v>50087.3</v>
      </c>
    </row>
    <row r="119563" spans="1:10" x14ac:dyDescent="0.2">
      <c r="A119563" t="s">
        <v>11251</v>
      </c>
      <c r="B119563" t="s">
        <v>155254</v>
      </c>
      <c r="C119563" t="s">
        <v>158100</v>
      </c>
      <c r="D119563">
        <v>1</v>
      </c>
      <c r="E119563">
        <v>928964</v>
      </c>
      <c r="F119563">
        <v>937667</v>
      </c>
      <c r="G119563">
        <v>449975</v>
      </c>
      <c r="H119563">
        <v>494814</v>
      </c>
      <c r="I119563">
        <v>135661</v>
      </c>
      <c r="J119563">
        <v>127896</v>
      </c>
    </row>
    <row r="119564" spans="1:10" x14ac:dyDescent="0.2">
      <c r="A119564" t="s">
        <v>11251</v>
      </c>
      <c r="B119564" t="s">
        <v>155255</v>
      </c>
      <c r="C119564" t="s">
        <v>158100</v>
      </c>
      <c r="D119564">
        <v>1</v>
      </c>
      <c r="E119564">
        <v>484553</v>
      </c>
      <c r="F119564">
        <v>621246</v>
      </c>
      <c r="G119564">
        <v>266656</v>
      </c>
      <c r="H119564">
        <v>209193</v>
      </c>
      <c r="I119564">
        <v>9695.1</v>
      </c>
      <c r="J119564">
        <v>11846.6</v>
      </c>
    </row>
    <row r="119565" spans="1:10" x14ac:dyDescent="0.2">
      <c r="A119565" t="s">
        <v>4771</v>
      </c>
      <c r="B119565" t="s">
        <v>22760</v>
      </c>
      <c r="C119565" t="s">
        <v>158100</v>
      </c>
      <c r="D119565">
        <v>1</v>
      </c>
      <c r="E119565">
        <v>2230980</v>
      </c>
      <c r="F119565">
        <v>1585740</v>
      </c>
      <c r="G119565">
        <v>1047910</v>
      </c>
      <c r="H119565">
        <v>1093290</v>
      </c>
      <c r="I119565">
        <v>180464</v>
      </c>
      <c r="J119565">
        <v>185137</v>
      </c>
    </row>
    <row r="119566" spans="1:10" x14ac:dyDescent="0.2">
      <c r="A119566" t="s">
        <v>4771</v>
      </c>
      <c r="B119566" t="s">
        <v>25098</v>
      </c>
      <c r="C119566" t="s">
        <v>158100</v>
      </c>
      <c r="D119566">
        <v>1</v>
      </c>
      <c r="E119566">
        <v>213132</v>
      </c>
      <c r="F119566">
        <v>214060</v>
      </c>
      <c r="G119566">
        <v>97556.6</v>
      </c>
      <c r="H119566">
        <v>100301</v>
      </c>
      <c r="I119566">
        <v>7303.42</v>
      </c>
      <c r="J119566">
        <v>5873.3</v>
      </c>
    </row>
    <row r="119567" spans="1:10" x14ac:dyDescent="0.2">
      <c r="A119567" t="s">
        <v>4771</v>
      </c>
      <c r="B119567" t="s">
        <v>37852</v>
      </c>
      <c r="C119567" t="s">
        <v>158100</v>
      </c>
      <c r="D119567">
        <v>1</v>
      </c>
      <c r="E119567">
        <v>1447</v>
      </c>
      <c r="F119567">
        <v>1224.8499999999999</v>
      </c>
      <c r="G119567">
        <v>805.66200000000003</v>
      </c>
      <c r="H119567">
        <v>1588.57</v>
      </c>
      <c r="I119567">
        <v>349.49700000000001</v>
      </c>
      <c r="J119567">
        <v>548.67100000000005</v>
      </c>
    </row>
    <row r="119568" spans="1:10" x14ac:dyDescent="0.2">
      <c r="A119568" t="s">
        <v>4771</v>
      </c>
      <c r="B119568" t="s">
        <v>37853</v>
      </c>
      <c r="C119568" t="s">
        <v>158100</v>
      </c>
      <c r="D119568">
        <v>1</v>
      </c>
      <c r="E119568">
        <v>93636</v>
      </c>
      <c r="F119568">
        <v>90040.9</v>
      </c>
      <c r="G119568">
        <v>28968.1</v>
      </c>
      <c r="H119568">
        <v>32371.1</v>
      </c>
      <c r="I119568">
        <v>7705.9</v>
      </c>
      <c r="J119568">
        <v>6490.65</v>
      </c>
    </row>
    <row r="119569" spans="1:10" x14ac:dyDescent="0.2">
      <c r="A119569" t="s">
        <v>4771</v>
      </c>
      <c r="B119569" t="s">
        <v>44690</v>
      </c>
      <c r="C119569" t="s">
        <v>158100</v>
      </c>
      <c r="D119569">
        <v>1</v>
      </c>
      <c r="E119569">
        <v>778980</v>
      </c>
      <c r="F119569">
        <v>1145690</v>
      </c>
      <c r="G119569">
        <v>438785</v>
      </c>
      <c r="H119569">
        <v>370065</v>
      </c>
      <c r="I119569">
        <v>4983.04</v>
      </c>
      <c r="J119569">
        <v>3026.45</v>
      </c>
    </row>
    <row r="119570" spans="1:10" x14ac:dyDescent="0.2">
      <c r="A119570" t="s">
        <v>4771</v>
      </c>
      <c r="B119570" t="s">
        <v>44691</v>
      </c>
      <c r="C119570" t="s">
        <v>158100</v>
      </c>
      <c r="D119570">
        <v>1</v>
      </c>
      <c r="E119570">
        <v>2477.67</v>
      </c>
      <c r="F119570">
        <v>2149.63</v>
      </c>
      <c r="G119570">
        <v>2963.39</v>
      </c>
      <c r="H119570">
        <v>3189.58</v>
      </c>
    </row>
    <row r="119571" spans="1:10" x14ac:dyDescent="0.2">
      <c r="A119571" t="s">
        <v>4771</v>
      </c>
      <c r="B119571" t="s">
        <v>73844</v>
      </c>
      <c r="C119571" t="s">
        <v>158100</v>
      </c>
      <c r="D119571">
        <v>1</v>
      </c>
      <c r="E119571">
        <v>22908.7</v>
      </c>
      <c r="F119571">
        <v>22907.200000000001</v>
      </c>
      <c r="G119571">
        <v>20142.7</v>
      </c>
      <c r="H119571">
        <v>24780.799999999999</v>
      </c>
      <c r="I119571">
        <v>5760.08</v>
      </c>
      <c r="J119571">
        <v>5512.79</v>
      </c>
    </row>
    <row r="119572" spans="1:10" x14ac:dyDescent="0.2">
      <c r="A119572" t="s">
        <v>4771</v>
      </c>
      <c r="B119572" t="s">
        <v>73845</v>
      </c>
      <c r="C119572" t="s">
        <v>158100</v>
      </c>
      <c r="D119572">
        <v>1</v>
      </c>
      <c r="E119572">
        <v>14762.2</v>
      </c>
      <c r="F119572">
        <v>13360.7</v>
      </c>
      <c r="G119572">
        <v>6928.44</v>
      </c>
      <c r="H119572">
        <v>8872.2999999999993</v>
      </c>
    </row>
    <row r="119573" spans="1:10" x14ac:dyDescent="0.2">
      <c r="A119573" t="s">
        <v>4771</v>
      </c>
      <c r="B119573" t="s">
        <v>115696</v>
      </c>
      <c r="C119573" t="s">
        <v>158100</v>
      </c>
      <c r="D119573">
        <v>1</v>
      </c>
      <c r="E119573">
        <v>1729690</v>
      </c>
      <c r="F119573">
        <v>1565650</v>
      </c>
      <c r="G119573">
        <v>877954</v>
      </c>
      <c r="H119573">
        <v>871658</v>
      </c>
      <c r="I119573">
        <v>174679</v>
      </c>
      <c r="J119573">
        <v>167971</v>
      </c>
    </row>
    <row r="119574" spans="1:10" x14ac:dyDescent="0.2">
      <c r="A119574" t="s">
        <v>4771</v>
      </c>
      <c r="B119574" t="s">
        <v>115697</v>
      </c>
      <c r="C119574" t="s">
        <v>158100</v>
      </c>
      <c r="D119574">
        <v>1</v>
      </c>
      <c r="E119574">
        <v>9162.89</v>
      </c>
      <c r="F119574">
        <v>5889.01</v>
      </c>
      <c r="G119574">
        <v>9836.42</v>
      </c>
      <c r="H119574">
        <v>8729.74</v>
      </c>
      <c r="I119574">
        <v>834.76499999999999</v>
      </c>
    </row>
    <row r="119575" spans="1:10" x14ac:dyDescent="0.2">
      <c r="A119575" t="s">
        <v>4771</v>
      </c>
      <c r="B119575" t="s">
        <v>116983</v>
      </c>
      <c r="C119575" t="s">
        <v>158100</v>
      </c>
      <c r="D119575">
        <v>1</v>
      </c>
      <c r="E119575">
        <v>360566</v>
      </c>
      <c r="F119575">
        <v>288976</v>
      </c>
      <c r="G119575">
        <v>198321</v>
      </c>
      <c r="H119575">
        <v>202432</v>
      </c>
      <c r="I119575">
        <v>50444.6</v>
      </c>
      <c r="J119575">
        <v>59313.599999999999</v>
      </c>
    </row>
    <row r="119576" spans="1:10" x14ac:dyDescent="0.2">
      <c r="A119576" t="s">
        <v>4771</v>
      </c>
      <c r="B119576" t="s">
        <v>118874</v>
      </c>
      <c r="C119576" t="s">
        <v>158100</v>
      </c>
      <c r="D119576">
        <v>1</v>
      </c>
      <c r="E119576">
        <v>11532.2</v>
      </c>
      <c r="F119576">
        <v>13550.7</v>
      </c>
      <c r="G119576">
        <v>24788.6</v>
      </c>
      <c r="H119576">
        <v>24094.799999999999</v>
      </c>
      <c r="I119576">
        <v>2082.7800000000002</v>
      </c>
      <c r="J119576">
        <v>1033.23</v>
      </c>
    </row>
    <row r="119577" spans="1:10" x14ac:dyDescent="0.2">
      <c r="A119577" t="s">
        <v>4771</v>
      </c>
      <c r="B119577" t="s">
        <v>145079</v>
      </c>
      <c r="C119577" t="s">
        <v>158100</v>
      </c>
      <c r="D119577">
        <v>1</v>
      </c>
      <c r="E119577">
        <v>1774530</v>
      </c>
      <c r="F119577">
        <v>1538500</v>
      </c>
      <c r="G119577">
        <v>977085</v>
      </c>
      <c r="H119577">
        <v>934983</v>
      </c>
      <c r="I119577">
        <v>77753.3</v>
      </c>
      <c r="J119577">
        <v>91772.4</v>
      </c>
    </row>
    <row r="119578" spans="1:10" x14ac:dyDescent="0.2">
      <c r="A119578" t="s">
        <v>4771</v>
      </c>
      <c r="B119578" t="s">
        <v>146181</v>
      </c>
      <c r="C119578" t="s">
        <v>158100</v>
      </c>
      <c r="D119578">
        <v>1</v>
      </c>
      <c r="E119578">
        <v>5825.57</v>
      </c>
      <c r="F119578">
        <v>7397.9</v>
      </c>
      <c r="G119578">
        <v>1958.66</v>
      </c>
      <c r="H119578">
        <v>3620.31</v>
      </c>
      <c r="J119578">
        <v>1677.99</v>
      </c>
    </row>
    <row r="119579" spans="1:10" x14ac:dyDescent="0.2">
      <c r="A119579" t="s">
        <v>4771</v>
      </c>
      <c r="B119579" t="s">
        <v>146182</v>
      </c>
      <c r="C119579" t="s">
        <v>158100</v>
      </c>
      <c r="D119579">
        <v>1</v>
      </c>
      <c r="E119579">
        <v>258176</v>
      </c>
      <c r="F119579">
        <v>213432</v>
      </c>
      <c r="G119579">
        <v>129364</v>
      </c>
      <c r="H119579">
        <v>138797</v>
      </c>
      <c r="I119579">
        <v>45437</v>
      </c>
      <c r="J119579">
        <v>37663.1</v>
      </c>
    </row>
    <row r="119580" spans="1:10" x14ac:dyDescent="0.2">
      <c r="A119580" t="s">
        <v>4771</v>
      </c>
      <c r="B119580" t="s">
        <v>146183</v>
      </c>
      <c r="C119580" t="s">
        <v>158100</v>
      </c>
      <c r="D119580">
        <v>1</v>
      </c>
      <c r="E119580">
        <v>656561</v>
      </c>
      <c r="F119580">
        <v>565999</v>
      </c>
      <c r="G119580">
        <v>375508</v>
      </c>
      <c r="H119580">
        <v>333361</v>
      </c>
      <c r="I119580">
        <v>18764.2</v>
      </c>
      <c r="J119580">
        <v>18571.7</v>
      </c>
    </row>
    <row r="119581" spans="1:10" x14ac:dyDescent="0.2">
      <c r="A119581" t="s">
        <v>4771</v>
      </c>
      <c r="B119581" t="s">
        <v>146409</v>
      </c>
      <c r="C119581" t="s">
        <v>158100</v>
      </c>
      <c r="D119581">
        <v>1</v>
      </c>
      <c r="E119581">
        <v>3000.95</v>
      </c>
      <c r="F119581">
        <v>1911.08</v>
      </c>
    </row>
    <row r="119582" spans="1:10" x14ac:dyDescent="0.2">
      <c r="A119582" t="s">
        <v>9109</v>
      </c>
      <c r="B119582" t="s">
        <v>61313</v>
      </c>
      <c r="C119582" t="s">
        <v>158100</v>
      </c>
      <c r="D119582">
        <v>1</v>
      </c>
      <c r="G119582">
        <v>59188.7</v>
      </c>
    </row>
    <row r="119583" spans="1:10" x14ac:dyDescent="0.2">
      <c r="A119583" t="s">
        <v>9109</v>
      </c>
      <c r="B119583" t="s">
        <v>64719</v>
      </c>
      <c r="C119583" t="s">
        <v>158100</v>
      </c>
      <c r="D119583">
        <v>1</v>
      </c>
      <c r="E119583">
        <v>1005780</v>
      </c>
      <c r="F119583">
        <v>974054</v>
      </c>
      <c r="G119583">
        <v>444254</v>
      </c>
      <c r="H119583">
        <v>474003</v>
      </c>
      <c r="I119583">
        <v>126863</v>
      </c>
      <c r="J119583">
        <v>128429</v>
      </c>
    </row>
    <row r="119584" spans="1:10" x14ac:dyDescent="0.2">
      <c r="A119584" t="s">
        <v>9109</v>
      </c>
      <c r="B119584" t="s">
        <v>64720</v>
      </c>
      <c r="C119584" t="s">
        <v>158100</v>
      </c>
      <c r="D119584">
        <v>1</v>
      </c>
      <c r="F119584">
        <v>791.55700000000002</v>
      </c>
      <c r="G119584">
        <v>1539.22</v>
      </c>
      <c r="H119584">
        <v>3305.22</v>
      </c>
    </row>
    <row r="119585" spans="1:10" x14ac:dyDescent="0.2">
      <c r="A119585" t="s">
        <v>9109</v>
      </c>
      <c r="B119585" t="s">
        <v>65375</v>
      </c>
      <c r="C119585" t="s">
        <v>158100</v>
      </c>
      <c r="D119585">
        <v>1</v>
      </c>
      <c r="E119585">
        <v>236320</v>
      </c>
      <c r="F119585">
        <v>203622</v>
      </c>
      <c r="G119585">
        <v>71560.899999999994</v>
      </c>
      <c r="H119585">
        <v>71048.399999999994</v>
      </c>
      <c r="I119585">
        <v>13084.6</v>
      </c>
      <c r="J119585">
        <v>9825.9699999999993</v>
      </c>
    </row>
    <row r="119586" spans="1:10" x14ac:dyDescent="0.2">
      <c r="A119586" t="s">
        <v>9109</v>
      </c>
      <c r="B119586" t="s">
        <v>118885</v>
      </c>
      <c r="C119586" t="s">
        <v>158100</v>
      </c>
      <c r="D119586">
        <v>1</v>
      </c>
      <c r="E119586">
        <v>102328</v>
      </c>
      <c r="F119586">
        <v>104640</v>
      </c>
      <c r="G119586">
        <v>47899.8</v>
      </c>
      <c r="H119586">
        <v>47933.5</v>
      </c>
      <c r="I119586">
        <v>10834.5</v>
      </c>
      <c r="J119586">
        <v>14020.2</v>
      </c>
    </row>
    <row r="119587" spans="1:10" x14ac:dyDescent="0.2">
      <c r="A119587" t="s">
        <v>9109</v>
      </c>
      <c r="B119587" t="s">
        <v>146540</v>
      </c>
      <c r="C119587" t="s">
        <v>158100</v>
      </c>
      <c r="D119587">
        <v>1</v>
      </c>
      <c r="E119587">
        <v>12753.2</v>
      </c>
      <c r="F119587">
        <v>7203.59</v>
      </c>
      <c r="G119587">
        <v>6115.99</v>
      </c>
      <c r="H119587">
        <v>4820.79</v>
      </c>
      <c r="I119587">
        <v>1699.04</v>
      </c>
    </row>
    <row r="119588" spans="1:10" x14ac:dyDescent="0.2">
      <c r="A119588" t="s">
        <v>9109</v>
      </c>
      <c r="B119588" t="s">
        <v>146568</v>
      </c>
      <c r="C119588" t="s">
        <v>158100</v>
      </c>
      <c r="D119588">
        <v>1</v>
      </c>
      <c r="E119588">
        <v>11970</v>
      </c>
      <c r="F119588">
        <v>4939.3999999999996</v>
      </c>
      <c r="G119588">
        <v>4116.6000000000004</v>
      </c>
      <c r="H119588">
        <v>1383.04</v>
      </c>
      <c r="I119588">
        <v>1041.79</v>
      </c>
    </row>
    <row r="119589" spans="1:10" x14ac:dyDescent="0.2">
      <c r="A119589" t="s">
        <v>9109</v>
      </c>
      <c r="B119589" t="s">
        <v>146569</v>
      </c>
      <c r="C119589" t="s">
        <v>158100</v>
      </c>
      <c r="D119589">
        <v>1</v>
      </c>
      <c r="E119589">
        <v>1096390</v>
      </c>
      <c r="F119589">
        <v>1043530</v>
      </c>
      <c r="G119589">
        <v>518362</v>
      </c>
      <c r="H119589">
        <v>498133</v>
      </c>
      <c r="I119589">
        <v>75375.8</v>
      </c>
      <c r="J119589">
        <v>69137.600000000006</v>
      </c>
    </row>
    <row r="119590" spans="1:10" x14ac:dyDescent="0.2">
      <c r="A119590" t="s">
        <v>2719</v>
      </c>
      <c r="B119590" t="s">
        <v>16383</v>
      </c>
      <c r="C119590" t="s">
        <v>158100</v>
      </c>
      <c r="D119590">
        <v>1</v>
      </c>
      <c r="E119590">
        <v>1042.76</v>
      </c>
      <c r="F119590">
        <v>737.40300000000002</v>
      </c>
      <c r="G119590">
        <v>566.52099999999996</v>
      </c>
      <c r="H119590">
        <v>782.66600000000005</v>
      </c>
      <c r="I119590">
        <v>290.58199999999999</v>
      </c>
    </row>
    <row r="119591" spans="1:10" x14ac:dyDescent="0.2">
      <c r="A119591" t="s">
        <v>2719</v>
      </c>
      <c r="B119591" t="s">
        <v>16384</v>
      </c>
      <c r="C119591" t="s">
        <v>158100</v>
      </c>
      <c r="D119591">
        <v>1</v>
      </c>
      <c r="E119591">
        <v>5880.71</v>
      </c>
      <c r="F119591">
        <v>8176.43</v>
      </c>
      <c r="G119591">
        <v>5568.53</v>
      </c>
      <c r="H119591">
        <v>5051.1000000000004</v>
      </c>
    </row>
    <row r="119592" spans="1:10" x14ac:dyDescent="0.2">
      <c r="A119592" t="s">
        <v>2719</v>
      </c>
      <c r="B119592" t="s">
        <v>16385</v>
      </c>
      <c r="C119592" t="s">
        <v>158100</v>
      </c>
      <c r="D119592">
        <v>1</v>
      </c>
      <c r="E119592">
        <v>10940.3</v>
      </c>
      <c r="F119592">
        <v>11456.5</v>
      </c>
      <c r="G119592">
        <v>2510.86</v>
      </c>
      <c r="H119592">
        <v>2575.61</v>
      </c>
      <c r="I119592">
        <v>454.43700000000001</v>
      </c>
      <c r="J119592">
        <v>1108.3900000000001</v>
      </c>
    </row>
    <row r="119593" spans="1:10" x14ac:dyDescent="0.2">
      <c r="A119593" t="s">
        <v>2719</v>
      </c>
      <c r="B119593" t="s">
        <v>16386</v>
      </c>
      <c r="C119593" t="s">
        <v>158100</v>
      </c>
      <c r="D119593">
        <v>1</v>
      </c>
      <c r="E119593">
        <v>35559.5</v>
      </c>
      <c r="F119593">
        <v>64381.3</v>
      </c>
      <c r="G119593">
        <v>33620.400000000001</v>
      </c>
      <c r="H119593">
        <v>38991.4</v>
      </c>
      <c r="I119593">
        <v>9131.83</v>
      </c>
      <c r="J119593">
        <v>8722.26</v>
      </c>
    </row>
    <row r="119594" spans="1:10" x14ac:dyDescent="0.2">
      <c r="A119594" t="s">
        <v>2719</v>
      </c>
      <c r="B119594" t="s">
        <v>16387</v>
      </c>
      <c r="C119594" t="s">
        <v>158100</v>
      </c>
      <c r="D119594">
        <v>1</v>
      </c>
      <c r="G119594">
        <v>20928.099999999999</v>
      </c>
      <c r="I119594">
        <v>6878.77</v>
      </c>
      <c r="J119594">
        <v>6254.42</v>
      </c>
    </row>
    <row r="119595" spans="1:10" x14ac:dyDescent="0.2">
      <c r="A119595" t="s">
        <v>2719</v>
      </c>
      <c r="B119595" t="s">
        <v>16388</v>
      </c>
      <c r="C119595" t="s">
        <v>158100</v>
      </c>
      <c r="D119595">
        <v>1</v>
      </c>
      <c r="E119595">
        <v>61357.5</v>
      </c>
      <c r="F119595">
        <v>45499</v>
      </c>
      <c r="G119595">
        <v>34236.199999999997</v>
      </c>
      <c r="H119595">
        <v>31573.8</v>
      </c>
      <c r="I119595">
        <v>7869.32</v>
      </c>
      <c r="J119595">
        <v>7894.79</v>
      </c>
    </row>
    <row r="119596" spans="1:10" x14ac:dyDescent="0.2">
      <c r="A119596" t="s">
        <v>2719</v>
      </c>
      <c r="B119596" t="s">
        <v>16389</v>
      </c>
      <c r="C119596" t="s">
        <v>158100</v>
      </c>
      <c r="D119596">
        <v>1</v>
      </c>
      <c r="E119596">
        <v>302622</v>
      </c>
      <c r="F119596">
        <v>263184</v>
      </c>
      <c r="G119596">
        <v>179833</v>
      </c>
      <c r="H119596">
        <v>148079</v>
      </c>
      <c r="I119596">
        <v>3291.41</v>
      </c>
      <c r="J119596">
        <v>4286.42</v>
      </c>
    </row>
    <row r="119597" spans="1:10" x14ac:dyDescent="0.2">
      <c r="A119597" t="s">
        <v>2719</v>
      </c>
      <c r="B119597" t="s">
        <v>36827</v>
      </c>
      <c r="C119597" t="s">
        <v>158100</v>
      </c>
      <c r="D119597">
        <v>1</v>
      </c>
      <c r="E119597">
        <v>2987190</v>
      </c>
      <c r="F119597">
        <v>3079180</v>
      </c>
      <c r="G119597">
        <v>1517770</v>
      </c>
      <c r="H119597">
        <v>1528650</v>
      </c>
      <c r="I119597">
        <v>301565</v>
      </c>
      <c r="J119597">
        <v>284567</v>
      </c>
    </row>
    <row r="119598" spans="1:10" x14ac:dyDescent="0.2">
      <c r="A119598" t="s">
        <v>2719</v>
      </c>
      <c r="B119598" t="s">
        <v>77622</v>
      </c>
      <c r="C119598" t="s">
        <v>158100</v>
      </c>
      <c r="D119598">
        <v>1</v>
      </c>
      <c r="E119598">
        <v>90513.7</v>
      </c>
      <c r="F119598">
        <v>78170.7</v>
      </c>
      <c r="G119598">
        <v>39760</v>
      </c>
      <c r="H119598">
        <v>45486</v>
      </c>
      <c r="I119598">
        <v>10784.6</v>
      </c>
      <c r="J119598">
        <v>11785.8</v>
      </c>
    </row>
    <row r="119599" spans="1:10" x14ac:dyDescent="0.2">
      <c r="A119599" t="s">
        <v>2719</v>
      </c>
      <c r="B119599" t="s">
        <v>117916</v>
      </c>
      <c r="C119599" t="s">
        <v>158100</v>
      </c>
      <c r="D119599">
        <v>1</v>
      </c>
      <c r="E119599">
        <v>65720.2</v>
      </c>
      <c r="F119599">
        <v>44698.9</v>
      </c>
      <c r="G119599">
        <v>57740.1</v>
      </c>
      <c r="H119599">
        <v>55054.8</v>
      </c>
      <c r="I119599">
        <v>11768.5</v>
      </c>
      <c r="J119599">
        <v>8455.56</v>
      </c>
    </row>
    <row r="119600" spans="1:10" x14ac:dyDescent="0.2">
      <c r="A119600" t="s">
        <v>2719</v>
      </c>
      <c r="B119600" t="s">
        <v>132523</v>
      </c>
      <c r="C119600" t="s">
        <v>158100</v>
      </c>
      <c r="D119600">
        <v>1</v>
      </c>
      <c r="E119600">
        <v>13136.3</v>
      </c>
      <c r="F119600">
        <v>21249.1</v>
      </c>
      <c r="G119600">
        <v>8984.26</v>
      </c>
      <c r="H119600">
        <v>11047.8</v>
      </c>
    </row>
    <row r="119601" spans="1:10" x14ac:dyDescent="0.2">
      <c r="A119601" t="s">
        <v>2719</v>
      </c>
      <c r="B119601" t="s">
        <v>132524</v>
      </c>
      <c r="C119601" t="s">
        <v>158100</v>
      </c>
      <c r="D119601">
        <v>1</v>
      </c>
      <c r="E119601">
        <v>746527</v>
      </c>
      <c r="F119601">
        <v>779525</v>
      </c>
      <c r="G119601">
        <v>362423</v>
      </c>
      <c r="H119601">
        <v>273128</v>
      </c>
      <c r="I119601">
        <v>12668.7</v>
      </c>
      <c r="J119601">
        <v>14368.5</v>
      </c>
    </row>
    <row r="119602" spans="1:10" x14ac:dyDescent="0.2">
      <c r="A119602" t="s">
        <v>2719</v>
      </c>
      <c r="B119602" t="s">
        <v>141204</v>
      </c>
      <c r="C119602" t="s">
        <v>158100</v>
      </c>
      <c r="D119602">
        <v>1</v>
      </c>
      <c r="E119602">
        <v>5599.96</v>
      </c>
      <c r="F119602">
        <v>4338.05</v>
      </c>
      <c r="G119602">
        <v>4498.43</v>
      </c>
      <c r="H119602">
        <v>3564.22</v>
      </c>
      <c r="I119602">
        <v>1248.8699999999999</v>
      </c>
    </row>
    <row r="119603" spans="1:10" x14ac:dyDescent="0.2">
      <c r="A119603" t="s">
        <v>2719</v>
      </c>
      <c r="B119603" t="s">
        <v>141205</v>
      </c>
      <c r="C119603" t="s">
        <v>158100</v>
      </c>
      <c r="D119603">
        <v>1</v>
      </c>
      <c r="E119603">
        <v>37646.699999999997</v>
      </c>
      <c r="F119603">
        <v>28819.7</v>
      </c>
      <c r="G119603">
        <v>17729.400000000001</v>
      </c>
      <c r="H119603">
        <v>17960.5</v>
      </c>
      <c r="I119603">
        <v>1674.18</v>
      </c>
      <c r="J119603">
        <v>2810.6</v>
      </c>
    </row>
    <row r="119604" spans="1:10" x14ac:dyDescent="0.2">
      <c r="A119604" t="s">
        <v>2719</v>
      </c>
      <c r="B119604" t="s">
        <v>141206</v>
      </c>
      <c r="C119604" t="s">
        <v>158100</v>
      </c>
      <c r="D119604">
        <v>1</v>
      </c>
      <c r="E119604">
        <v>22906.400000000001</v>
      </c>
      <c r="F119604">
        <v>27122.400000000001</v>
      </c>
      <c r="G119604">
        <v>11907.9</v>
      </c>
      <c r="H119604">
        <v>14350.2</v>
      </c>
      <c r="I119604">
        <v>2438.35</v>
      </c>
      <c r="J119604">
        <v>3436.13</v>
      </c>
    </row>
    <row r="119605" spans="1:10" x14ac:dyDescent="0.2">
      <c r="A119605" t="s">
        <v>2719</v>
      </c>
      <c r="B119605" t="s">
        <v>141207</v>
      </c>
      <c r="C119605" t="s">
        <v>158100</v>
      </c>
      <c r="D119605">
        <v>1</v>
      </c>
      <c r="E119605">
        <v>115018</v>
      </c>
      <c r="F119605">
        <v>81843.8</v>
      </c>
      <c r="G119605">
        <v>43977.4</v>
      </c>
      <c r="H119605">
        <v>48807.7</v>
      </c>
      <c r="I119605">
        <v>9039.7999999999993</v>
      </c>
      <c r="J119605">
        <v>9469.9500000000007</v>
      </c>
    </row>
    <row r="119606" spans="1:10" x14ac:dyDescent="0.2">
      <c r="A119606" t="s">
        <v>2719</v>
      </c>
      <c r="B119606" t="s">
        <v>141208</v>
      </c>
      <c r="C119606" t="s">
        <v>158100</v>
      </c>
      <c r="D119606">
        <v>1</v>
      </c>
      <c r="E119606">
        <v>192865</v>
      </c>
      <c r="F119606">
        <v>162855</v>
      </c>
      <c r="G119606">
        <v>85845.2</v>
      </c>
      <c r="H119606">
        <v>74529.8</v>
      </c>
      <c r="I119606">
        <v>18365.900000000001</v>
      </c>
      <c r="J119606">
        <v>19592.400000000001</v>
      </c>
    </row>
    <row r="119607" spans="1:10" x14ac:dyDescent="0.2">
      <c r="A119607" t="s">
        <v>2719</v>
      </c>
      <c r="B119607" t="s">
        <v>141209</v>
      </c>
      <c r="C119607" t="s">
        <v>158100</v>
      </c>
      <c r="D119607">
        <v>1</v>
      </c>
      <c r="E119607">
        <v>1429200</v>
      </c>
      <c r="F119607">
        <v>1316750</v>
      </c>
      <c r="G119607">
        <v>720118</v>
      </c>
      <c r="H119607">
        <v>709936</v>
      </c>
      <c r="I119607">
        <v>166865</v>
      </c>
      <c r="J119607">
        <v>171841</v>
      </c>
    </row>
    <row r="119608" spans="1:10" x14ac:dyDescent="0.2">
      <c r="A119608" t="s">
        <v>2719</v>
      </c>
      <c r="B119608" t="s">
        <v>149398</v>
      </c>
      <c r="C119608" t="s">
        <v>158100</v>
      </c>
      <c r="D119608">
        <v>1</v>
      </c>
      <c r="E119608">
        <v>257960</v>
      </c>
      <c r="F119608">
        <v>257895</v>
      </c>
      <c r="G119608">
        <v>105631</v>
      </c>
      <c r="H119608">
        <v>105773</v>
      </c>
      <c r="I119608">
        <v>13169.6</v>
      </c>
      <c r="J119608">
        <v>11158.9</v>
      </c>
    </row>
    <row r="119609" spans="1:10" x14ac:dyDescent="0.2">
      <c r="A119609" t="s">
        <v>11064</v>
      </c>
      <c r="B119609" t="s">
        <v>139116</v>
      </c>
      <c r="C119609" t="s">
        <v>158100</v>
      </c>
      <c r="D119609">
        <v>1</v>
      </c>
      <c r="E119609">
        <v>30547.5</v>
      </c>
      <c r="F119609">
        <v>40228</v>
      </c>
      <c r="G119609">
        <v>35771</v>
      </c>
      <c r="H119609">
        <v>37191.699999999997</v>
      </c>
    </row>
    <row r="119610" spans="1:10" x14ac:dyDescent="0.2">
      <c r="A119610" t="s">
        <v>8564</v>
      </c>
      <c r="B119610" t="s">
        <v>51572</v>
      </c>
      <c r="C119610" t="s">
        <v>158100</v>
      </c>
      <c r="D119610">
        <v>1</v>
      </c>
      <c r="E119610">
        <v>3002.69</v>
      </c>
      <c r="G119610">
        <v>1012.45</v>
      </c>
      <c r="H119610">
        <v>1427.98</v>
      </c>
      <c r="J119610">
        <v>551.85799999999995</v>
      </c>
    </row>
    <row r="119611" spans="1:10" x14ac:dyDescent="0.2">
      <c r="A119611" t="s">
        <v>8564</v>
      </c>
      <c r="B119611" t="s">
        <v>51573</v>
      </c>
      <c r="C119611" t="s">
        <v>158100</v>
      </c>
      <c r="D119611">
        <v>1</v>
      </c>
      <c r="F119611">
        <v>5658.52</v>
      </c>
      <c r="G119611">
        <v>1521.98</v>
      </c>
      <c r="H119611">
        <v>1668.23</v>
      </c>
      <c r="I119611">
        <v>583.11800000000005</v>
      </c>
      <c r="J119611">
        <v>479.36500000000001</v>
      </c>
    </row>
    <row r="119612" spans="1:10" x14ac:dyDescent="0.2">
      <c r="A119612" t="s">
        <v>8564</v>
      </c>
      <c r="B119612" t="s">
        <v>51574</v>
      </c>
      <c r="C119612" t="s">
        <v>158100</v>
      </c>
      <c r="D119612">
        <v>1</v>
      </c>
      <c r="G119612">
        <v>16815.900000000001</v>
      </c>
      <c r="I119612">
        <v>902.54499999999996</v>
      </c>
    </row>
    <row r="119613" spans="1:10" x14ac:dyDescent="0.2">
      <c r="A119613" t="s">
        <v>8564</v>
      </c>
      <c r="B119613" t="s">
        <v>51575</v>
      </c>
      <c r="C119613" t="s">
        <v>158100</v>
      </c>
      <c r="D119613">
        <v>1</v>
      </c>
      <c r="H119613">
        <v>11290</v>
      </c>
      <c r="J119613">
        <v>4238.57</v>
      </c>
    </row>
    <row r="119614" spans="1:10" x14ac:dyDescent="0.2">
      <c r="A119614" t="s">
        <v>8564</v>
      </c>
      <c r="B119614" t="s">
        <v>51576</v>
      </c>
      <c r="C119614" t="s">
        <v>158100</v>
      </c>
      <c r="D119614">
        <v>1</v>
      </c>
      <c r="E119614">
        <v>37824.5</v>
      </c>
      <c r="F119614">
        <v>43965.9</v>
      </c>
      <c r="G119614">
        <v>16269.8</v>
      </c>
      <c r="H119614">
        <v>11356.2</v>
      </c>
    </row>
    <row r="119615" spans="1:10" x14ac:dyDescent="0.2">
      <c r="A119615" t="s">
        <v>8564</v>
      </c>
      <c r="B119615" t="s">
        <v>51577</v>
      </c>
      <c r="C119615" t="s">
        <v>158100</v>
      </c>
      <c r="D119615">
        <v>1</v>
      </c>
      <c r="F119615">
        <v>2381.4899999999998</v>
      </c>
      <c r="G119615">
        <v>1362.78</v>
      </c>
      <c r="H119615">
        <v>2597.64</v>
      </c>
      <c r="I119615">
        <v>365.72300000000001</v>
      </c>
      <c r="J119615">
        <v>556.38900000000001</v>
      </c>
    </row>
    <row r="119616" spans="1:10" x14ac:dyDescent="0.2">
      <c r="A119616" t="s">
        <v>8564</v>
      </c>
      <c r="B119616" t="s">
        <v>51578</v>
      </c>
      <c r="C119616" t="s">
        <v>158100</v>
      </c>
      <c r="D119616">
        <v>1</v>
      </c>
      <c r="E119616">
        <v>10590</v>
      </c>
      <c r="F119616">
        <v>10064.4</v>
      </c>
      <c r="G119616">
        <v>4889.8999999999996</v>
      </c>
      <c r="H119616">
        <v>3637.67</v>
      </c>
      <c r="I119616">
        <v>440.52300000000002</v>
      </c>
      <c r="J119616">
        <v>1040.75</v>
      </c>
    </row>
    <row r="119617" spans="1:10" x14ac:dyDescent="0.2">
      <c r="A119617" t="s">
        <v>8564</v>
      </c>
      <c r="B119617" t="s">
        <v>51579</v>
      </c>
      <c r="C119617" t="s">
        <v>158100</v>
      </c>
      <c r="D119617">
        <v>1</v>
      </c>
      <c r="E119617">
        <v>46996.6</v>
      </c>
      <c r="F119617">
        <v>31356.9</v>
      </c>
      <c r="G119617">
        <v>22044.400000000001</v>
      </c>
      <c r="H119617">
        <v>22545.9</v>
      </c>
      <c r="I119617">
        <v>5579.01</v>
      </c>
      <c r="J119617">
        <v>6109.94</v>
      </c>
    </row>
    <row r="119618" spans="1:10" x14ac:dyDescent="0.2">
      <c r="A119618" t="s">
        <v>8564</v>
      </c>
      <c r="B119618" t="s">
        <v>51580</v>
      </c>
      <c r="C119618" t="s">
        <v>158100</v>
      </c>
      <c r="D119618">
        <v>1</v>
      </c>
      <c r="E119618">
        <v>161073</v>
      </c>
      <c r="F119618">
        <v>350080</v>
      </c>
      <c r="G119618">
        <v>137697</v>
      </c>
      <c r="H119618">
        <v>104682</v>
      </c>
      <c r="I119618">
        <v>7495.55</v>
      </c>
      <c r="J119618">
        <v>7266.97</v>
      </c>
    </row>
    <row r="119619" spans="1:10" x14ac:dyDescent="0.2">
      <c r="A119619" t="s">
        <v>8564</v>
      </c>
      <c r="B119619" t="s">
        <v>110380</v>
      </c>
      <c r="C119619" t="s">
        <v>158100</v>
      </c>
      <c r="D119619">
        <v>1</v>
      </c>
      <c r="E119619">
        <v>21394.6</v>
      </c>
      <c r="F119619">
        <v>18040.400000000001</v>
      </c>
      <c r="G119619">
        <v>10634.7</v>
      </c>
      <c r="H119619">
        <v>8271.5499999999993</v>
      </c>
      <c r="I119619">
        <v>3802.1</v>
      </c>
      <c r="J119619">
        <v>5153.59</v>
      </c>
    </row>
    <row r="119620" spans="1:10" x14ac:dyDescent="0.2">
      <c r="A119620" t="s">
        <v>8564</v>
      </c>
      <c r="B119620" t="s">
        <v>110381</v>
      </c>
      <c r="C119620" t="s">
        <v>158100</v>
      </c>
      <c r="D119620">
        <v>1</v>
      </c>
      <c r="E119620">
        <v>452303</v>
      </c>
      <c r="F119620">
        <v>438314</v>
      </c>
      <c r="G119620">
        <v>175296</v>
      </c>
      <c r="H119620">
        <v>187651</v>
      </c>
      <c r="I119620">
        <v>44960.4</v>
      </c>
      <c r="J119620">
        <v>36168.1</v>
      </c>
    </row>
    <row r="119621" spans="1:10" x14ac:dyDescent="0.2">
      <c r="A119621" t="s">
        <v>8564</v>
      </c>
      <c r="B119621" t="s">
        <v>112717</v>
      </c>
      <c r="C119621" t="s">
        <v>158100</v>
      </c>
      <c r="D119621">
        <v>1</v>
      </c>
      <c r="E119621">
        <v>467243</v>
      </c>
      <c r="F119621">
        <v>420064</v>
      </c>
      <c r="G119621">
        <v>201944</v>
      </c>
      <c r="H119621">
        <v>163425</v>
      </c>
      <c r="I119621">
        <v>19049.2</v>
      </c>
      <c r="J119621">
        <v>13955.7</v>
      </c>
    </row>
    <row r="119622" spans="1:10" x14ac:dyDescent="0.2">
      <c r="A119622" t="s">
        <v>8564</v>
      </c>
      <c r="B119622" t="s">
        <v>114639</v>
      </c>
      <c r="C119622" t="s">
        <v>158100</v>
      </c>
      <c r="D119622">
        <v>1</v>
      </c>
      <c r="E119622">
        <v>87506.6</v>
      </c>
      <c r="F119622">
        <v>83252.899999999994</v>
      </c>
      <c r="G119622">
        <v>39615.599999999999</v>
      </c>
      <c r="H119622">
        <v>39353.599999999999</v>
      </c>
      <c r="I119622">
        <v>5132.9799999999996</v>
      </c>
      <c r="J119622">
        <v>7153.22</v>
      </c>
    </row>
    <row r="119623" spans="1:10" x14ac:dyDescent="0.2">
      <c r="A119623" t="s">
        <v>8564</v>
      </c>
      <c r="B119623" t="s">
        <v>114811</v>
      </c>
      <c r="C119623" t="s">
        <v>158100</v>
      </c>
      <c r="D119623">
        <v>1</v>
      </c>
      <c r="E119623">
        <v>1647220</v>
      </c>
      <c r="F119623">
        <v>1673940</v>
      </c>
      <c r="G119623">
        <v>753787</v>
      </c>
      <c r="H119623">
        <v>745995</v>
      </c>
      <c r="I119623">
        <v>111209</v>
      </c>
      <c r="J119623">
        <v>113844</v>
      </c>
    </row>
    <row r="119624" spans="1:10" x14ac:dyDescent="0.2">
      <c r="A119624" t="s">
        <v>8564</v>
      </c>
      <c r="B119624" t="s">
        <v>118606</v>
      </c>
      <c r="C119624" t="s">
        <v>158100</v>
      </c>
      <c r="D119624">
        <v>1</v>
      </c>
      <c r="E119624">
        <v>18281.3</v>
      </c>
      <c r="F119624">
        <v>9197.42</v>
      </c>
      <c r="G119624">
        <v>7817.41</v>
      </c>
      <c r="H119624">
        <v>5294.95</v>
      </c>
      <c r="I119624">
        <v>2827.06</v>
      </c>
      <c r="J119624">
        <v>3238.9</v>
      </c>
    </row>
    <row r="119625" spans="1:10" x14ac:dyDescent="0.2">
      <c r="A119625" t="s">
        <v>8564</v>
      </c>
      <c r="B119625" t="s">
        <v>145165</v>
      </c>
      <c r="C119625" t="s">
        <v>158100</v>
      </c>
      <c r="D119625">
        <v>1</v>
      </c>
      <c r="E119625">
        <v>35044.400000000001</v>
      </c>
      <c r="F119625">
        <v>39725.300000000003</v>
      </c>
      <c r="G119625">
        <v>17365.400000000001</v>
      </c>
      <c r="H119625">
        <v>20923.400000000001</v>
      </c>
      <c r="I119625">
        <v>4911.08</v>
      </c>
      <c r="J119625">
        <v>5280.05</v>
      </c>
    </row>
    <row r="119626" spans="1:10" x14ac:dyDescent="0.2">
      <c r="A119626" t="s">
        <v>8564</v>
      </c>
      <c r="B119626" t="s">
        <v>145166</v>
      </c>
      <c r="C119626" t="s">
        <v>158100</v>
      </c>
      <c r="D119626">
        <v>1</v>
      </c>
      <c r="E119626">
        <v>166796</v>
      </c>
      <c r="F119626">
        <v>173414</v>
      </c>
      <c r="G119626">
        <v>81988.600000000006</v>
      </c>
      <c r="H119626">
        <v>82076</v>
      </c>
      <c r="I119626">
        <v>23269</v>
      </c>
      <c r="J119626">
        <v>22210.3</v>
      </c>
    </row>
    <row r="119627" spans="1:10" x14ac:dyDescent="0.2">
      <c r="A119627" t="s">
        <v>8564</v>
      </c>
      <c r="B119627" t="s">
        <v>145223</v>
      </c>
      <c r="C119627" t="s">
        <v>158100</v>
      </c>
      <c r="D119627">
        <v>1</v>
      </c>
      <c r="E119627">
        <v>9864.98</v>
      </c>
      <c r="F119627">
        <v>12617.2</v>
      </c>
      <c r="G119627">
        <v>6702.83</v>
      </c>
      <c r="I119627">
        <v>1592.67</v>
      </c>
    </row>
    <row r="119628" spans="1:10" x14ac:dyDescent="0.2">
      <c r="A119628" t="s">
        <v>8564</v>
      </c>
      <c r="B119628" t="s">
        <v>145224</v>
      </c>
      <c r="C119628" t="s">
        <v>158100</v>
      </c>
      <c r="D119628">
        <v>1</v>
      </c>
      <c r="F119628">
        <v>25540.1</v>
      </c>
      <c r="G119628">
        <v>10816.3</v>
      </c>
      <c r="H119628">
        <v>14172.7</v>
      </c>
      <c r="I119628">
        <v>4785.33</v>
      </c>
    </row>
    <row r="119629" spans="1:10" x14ac:dyDescent="0.2">
      <c r="A119629" t="s">
        <v>8564</v>
      </c>
      <c r="B119629" t="s">
        <v>145225</v>
      </c>
      <c r="C119629" t="s">
        <v>158100</v>
      </c>
      <c r="D119629">
        <v>1</v>
      </c>
      <c r="E119629">
        <v>39424.400000000001</v>
      </c>
      <c r="H119629">
        <v>23335.5</v>
      </c>
      <c r="I119629">
        <v>6126.1</v>
      </c>
      <c r="J119629">
        <v>3221.7</v>
      </c>
    </row>
    <row r="119630" spans="1:10" x14ac:dyDescent="0.2">
      <c r="A119630" t="s">
        <v>8564</v>
      </c>
      <c r="B119630" t="s">
        <v>145226</v>
      </c>
      <c r="C119630" t="s">
        <v>158100</v>
      </c>
      <c r="D119630">
        <v>1</v>
      </c>
      <c r="E119630">
        <v>708489</v>
      </c>
      <c r="F119630">
        <v>693944</v>
      </c>
      <c r="G119630">
        <v>344043</v>
      </c>
      <c r="H119630">
        <v>361119</v>
      </c>
      <c r="I119630">
        <v>91590</v>
      </c>
      <c r="J119630">
        <v>83460.899999999994</v>
      </c>
    </row>
    <row r="119631" spans="1:10" x14ac:dyDescent="0.2">
      <c r="A119631" t="s">
        <v>8564</v>
      </c>
      <c r="B119631" t="s">
        <v>153884</v>
      </c>
      <c r="C119631" t="s">
        <v>158100</v>
      </c>
      <c r="D119631">
        <v>1</v>
      </c>
      <c r="E119631">
        <v>114590</v>
      </c>
      <c r="F119631">
        <v>83635.600000000006</v>
      </c>
      <c r="G119631">
        <v>45609.5</v>
      </c>
      <c r="H119631">
        <v>26536.799999999999</v>
      </c>
      <c r="I119631">
        <v>23778</v>
      </c>
      <c r="J119631">
        <v>22689.1</v>
      </c>
    </row>
    <row r="119632" spans="1:10" x14ac:dyDescent="0.2">
      <c r="A119632" t="s">
        <v>8564</v>
      </c>
      <c r="B119632" t="s">
        <v>153885</v>
      </c>
      <c r="C119632" t="s">
        <v>158100</v>
      </c>
      <c r="D119632">
        <v>1</v>
      </c>
      <c r="E119632">
        <v>124706</v>
      </c>
      <c r="F119632">
        <v>129041</v>
      </c>
      <c r="G119632">
        <v>63343.1</v>
      </c>
      <c r="H119632">
        <v>57628.6</v>
      </c>
      <c r="I119632">
        <v>29855.5</v>
      </c>
      <c r="J119632">
        <v>17587.5</v>
      </c>
    </row>
    <row r="119633" spans="1:10" x14ac:dyDescent="0.2">
      <c r="A119633" t="s">
        <v>8564</v>
      </c>
      <c r="B119633" t="s">
        <v>155228</v>
      </c>
      <c r="C119633" t="s">
        <v>158100</v>
      </c>
      <c r="D119633">
        <v>1</v>
      </c>
      <c r="E119633">
        <v>39439.300000000003</v>
      </c>
      <c r="F119633">
        <v>34271.5</v>
      </c>
      <c r="G119633">
        <v>17943.7</v>
      </c>
      <c r="I119633">
        <v>3853.32</v>
      </c>
      <c r="J119633">
        <v>3937.64</v>
      </c>
    </row>
    <row r="119634" spans="1:10" x14ac:dyDescent="0.2">
      <c r="A119634" t="s">
        <v>8564</v>
      </c>
      <c r="B119634" t="s">
        <v>155229</v>
      </c>
      <c r="C119634" t="s">
        <v>158100</v>
      </c>
      <c r="D119634">
        <v>1</v>
      </c>
      <c r="E119634">
        <v>4651770</v>
      </c>
      <c r="F119634">
        <v>3819090</v>
      </c>
      <c r="G119634">
        <v>2432730</v>
      </c>
      <c r="H119634">
        <v>2272580</v>
      </c>
      <c r="I119634">
        <v>293691</v>
      </c>
      <c r="J119634">
        <v>305063</v>
      </c>
    </row>
    <row r="119635" spans="1:10" x14ac:dyDescent="0.2">
      <c r="A119635" t="s">
        <v>8564</v>
      </c>
      <c r="B119635" t="s">
        <v>155974</v>
      </c>
      <c r="C119635" t="s">
        <v>158100</v>
      </c>
      <c r="D119635">
        <v>1</v>
      </c>
      <c r="E119635">
        <v>29240.9</v>
      </c>
      <c r="F119635">
        <v>17207.900000000001</v>
      </c>
      <c r="G119635">
        <v>15242.1</v>
      </c>
      <c r="H119635">
        <v>12403.9</v>
      </c>
    </row>
    <row r="119636" spans="1:10" x14ac:dyDescent="0.2">
      <c r="A119636" t="s">
        <v>8564</v>
      </c>
      <c r="B119636" t="s">
        <v>156224</v>
      </c>
      <c r="C119636" t="s">
        <v>158100</v>
      </c>
      <c r="D119636">
        <v>1</v>
      </c>
      <c r="E119636">
        <v>631870</v>
      </c>
      <c r="F119636">
        <v>444126</v>
      </c>
      <c r="G119636">
        <v>290341</v>
      </c>
      <c r="H119636">
        <v>331438</v>
      </c>
      <c r="I119636">
        <v>87141.3</v>
      </c>
      <c r="J119636">
        <v>83183.8</v>
      </c>
    </row>
    <row r="119637" spans="1:10" x14ac:dyDescent="0.2">
      <c r="A119637" t="s">
        <v>8564</v>
      </c>
      <c r="B119637" t="s">
        <v>156225</v>
      </c>
      <c r="C119637" t="s">
        <v>158100</v>
      </c>
      <c r="D119637">
        <v>1</v>
      </c>
      <c r="G119637">
        <v>22832.5</v>
      </c>
      <c r="H119637">
        <v>14638.9</v>
      </c>
    </row>
    <row r="119638" spans="1:10" x14ac:dyDescent="0.2">
      <c r="A119638" t="s">
        <v>9798</v>
      </c>
      <c r="B119638" t="s">
        <v>78376</v>
      </c>
      <c r="C119638" t="s">
        <v>158100</v>
      </c>
      <c r="D119638">
        <v>1</v>
      </c>
      <c r="E119638">
        <v>1444820</v>
      </c>
      <c r="F119638">
        <v>1427740</v>
      </c>
      <c r="G119638">
        <v>731387</v>
      </c>
      <c r="H119638">
        <v>734081</v>
      </c>
      <c r="I119638">
        <v>168524</v>
      </c>
      <c r="J119638">
        <v>154160</v>
      </c>
    </row>
    <row r="119639" spans="1:10" x14ac:dyDescent="0.2">
      <c r="A119639" t="s">
        <v>9798</v>
      </c>
      <c r="B119639" t="s">
        <v>132255</v>
      </c>
      <c r="C119639" t="s">
        <v>158100</v>
      </c>
      <c r="D119639">
        <v>1</v>
      </c>
      <c r="E119639">
        <v>353135</v>
      </c>
      <c r="F119639">
        <v>317617</v>
      </c>
      <c r="G119639">
        <v>184892</v>
      </c>
      <c r="H119639">
        <v>176225</v>
      </c>
      <c r="I119639">
        <v>40971.800000000003</v>
      </c>
      <c r="J119639">
        <v>43884.5</v>
      </c>
    </row>
    <row r="119640" spans="1:10" x14ac:dyDescent="0.2">
      <c r="A119640" t="s">
        <v>9798</v>
      </c>
      <c r="B119640" t="s">
        <v>132256</v>
      </c>
      <c r="C119640" t="s">
        <v>158100</v>
      </c>
      <c r="D119640">
        <v>1</v>
      </c>
      <c r="E119640">
        <v>41426.9</v>
      </c>
      <c r="F119640">
        <v>38294.1</v>
      </c>
      <c r="G119640">
        <v>20559</v>
      </c>
      <c r="H119640">
        <v>20755.5</v>
      </c>
      <c r="I119640">
        <v>4086.96</v>
      </c>
      <c r="J119640">
        <v>3614.69</v>
      </c>
    </row>
    <row r="119641" spans="1:10" x14ac:dyDescent="0.2">
      <c r="A119641" t="s">
        <v>9798</v>
      </c>
      <c r="B119641" t="s">
        <v>141280</v>
      </c>
      <c r="C119641" t="s">
        <v>158100</v>
      </c>
      <c r="D119641">
        <v>1</v>
      </c>
      <c r="E119641">
        <v>676559</v>
      </c>
      <c r="F119641">
        <v>613810</v>
      </c>
      <c r="G119641">
        <v>323119</v>
      </c>
      <c r="H119641">
        <v>330684</v>
      </c>
      <c r="I119641">
        <v>65824.800000000003</v>
      </c>
      <c r="J119641">
        <v>75012.2</v>
      </c>
    </row>
    <row r="119642" spans="1:10" x14ac:dyDescent="0.2">
      <c r="A119642" t="s">
        <v>9798</v>
      </c>
      <c r="B119642" t="s">
        <v>155372</v>
      </c>
      <c r="C119642" t="s">
        <v>158100</v>
      </c>
      <c r="D119642">
        <v>1</v>
      </c>
      <c r="E119642">
        <v>1018390</v>
      </c>
      <c r="F119642">
        <v>961944</v>
      </c>
      <c r="G119642">
        <v>434198</v>
      </c>
      <c r="H119642">
        <v>441805</v>
      </c>
      <c r="I119642">
        <v>117093</v>
      </c>
      <c r="J119642">
        <v>115440</v>
      </c>
    </row>
    <row r="119643" spans="1:10" x14ac:dyDescent="0.2">
      <c r="A119643" t="s">
        <v>3142</v>
      </c>
      <c r="B119643" t="s">
        <v>17480</v>
      </c>
      <c r="C119643" t="s">
        <v>158100</v>
      </c>
      <c r="D119643">
        <v>1</v>
      </c>
      <c r="E119643">
        <v>2408460</v>
      </c>
      <c r="F119643">
        <v>2289180</v>
      </c>
      <c r="G119643">
        <v>996303</v>
      </c>
      <c r="H119643">
        <v>1082590</v>
      </c>
      <c r="I119643">
        <v>263448</v>
      </c>
      <c r="J119643">
        <v>273237</v>
      </c>
    </row>
    <row r="119644" spans="1:10" x14ac:dyDescent="0.2">
      <c r="A119644" t="s">
        <v>3142</v>
      </c>
      <c r="B119644" t="s">
        <v>17481</v>
      </c>
      <c r="C119644" t="s">
        <v>158100</v>
      </c>
      <c r="D119644">
        <v>1</v>
      </c>
      <c r="E119644">
        <v>26782.2</v>
      </c>
      <c r="F119644">
        <v>29337</v>
      </c>
      <c r="G119644">
        <v>45818.9</v>
      </c>
      <c r="H119644">
        <v>45869.5</v>
      </c>
      <c r="I119644">
        <v>3623.82</v>
      </c>
      <c r="J119644">
        <v>3784.57</v>
      </c>
    </row>
    <row r="119645" spans="1:10" x14ac:dyDescent="0.2">
      <c r="A119645" t="s">
        <v>3142</v>
      </c>
      <c r="B119645" t="s">
        <v>32651</v>
      </c>
      <c r="C119645" t="s">
        <v>158100</v>
      </c>
      <c r="D119645">
        <v>1</v>
      </c>
      <c r="E119645">
        <v>1394220</v>
      </c>
      <c r="F119645">
        <v>1073480</v>
      </c>
      <c r="G119645">
        <v>743554</v>
      </c>
      <c r="H119645">
        <v>788337</v>
      </c>
      <c r="I119645">
        <v>272651</v>
      </c>
      <c r="J119645">
        <v>271527</v>
      </c>
    </row>
    <row r="119646" spans="1:10" x14ac:dyDescent="0.2">
      <c r="A119646" t="s">
        <v>3142</v>
      </c>
      <c r="B119646" t="s">
        <v>34660</v>
      </c>
      <c r="C119646" t="s">
        <v>158100</v>
      </c>
      <c r="D119646">
        <v>1</v>
      </c>
      <c r="E119646">
        <v>1561950</v>
      </c>
      <c r="F119646">
        <v>1254750</v>
      </c>
      <c r="G119646">
        <v>786807</v>
      </c>
      <c r="H119646">
        <v>755715</v>
      </c>
      <c r="I119646">
        <v>138006</v>
      </c>
      <c r="J119646">
        <v>113030</v>
      </c>
    </row>
    <row r="119647" spans="1:10" x14ac:dyDescent="0.2">
      <c r="A119647" t="s">
        <v>3142</v>
      </c>
      <c r="B119647" t="s">
        <v>37895</v>
      </c>
      <c r="C119647" t="s">
        <v>158100</v>
      </c>
      <c r="D119647">
        <v>1</v>
      </c>
      <c r="E119647">
        <v>1787300</v>
      </c>
      <c r="F119647">
        <v>1638140</v>
      </c>
      <c r="G119647">
        <v>1119900</v>
      </c>
      <c r="H119647">
        <v>1146480</v>
      </c>
      <c r="I119647">
        <v>627903</v>
      </c>
      <c r="J119647">
        <v>628421</v>
      </c>
    </row>
    <row r="119648" spans="1:10" x14ac:dyDescent="0.2">
      <c r="A119648" t="s">
        <v>3142</v>
      </c>
      <c r="B119648" t="s">
        <v>44327</v>
      </c>
      <c r="C119648" t="s">
        <v>158100</v>
      </c>
      <c r="D119648">
        <v>1</v>
      </c>
      <c r="I119648">
        <v>16565.400000000001</v>
      </c>
    </row>
    <row r="119649" spans="1:10" x14ac:dyDescent="0.2">
      <c r="A119649" t="s">
        <v>3142</v>
      </c>
      <c r="B119649" t="s">
        <v>44328</v>
      </c>
      <c r="C119649" t="s">
        <v>158100</v>
      </c>
      <c r="D119649">
        <v>1</v>
      </c>
      <c r="I119649">
        <v>182447</v>
      </c>
    </row>
    <row r="119650" spans="1:10" x14ac:dyDescent="0.2">
      <c r="A119650" t="s">
        <v>3142</v>
      </c>
      <c r="B119650" t="s">
        <v>44329</v>
      </c>
      <c r="C119650" t="s">
        <v>158100</v>
      </c>
      <c r="D119650">
        <v>1</v>
      </c>
      <c r="E119650">
        <v>196312</v>
      </c>
      <c r="F119650">
        <v>177522</v>
      </c>
      <c r="G119650">
        <v>81955.600000000006</v>
      </c>
      <c r="H119650">
        <v>71009.5</v>
      </c>
      <c r="I119650">
        <v>17920.8</v>
      </c>
      <c r="J119650">
        <v>18358.3</v>
      </c>
    </row>
    <row r="119651" spans="1:10" x14ac:dyDescent="0.2">
      <c r="A119651" t="s">
        <v>3142</v>
      </c>
      <c r="B119651" t="s">
        <v>44330</v>
      </c>
      <c r="C119651" t="s">
        <v>158100</v>
      </c>
      <c r="D119651">
        <v>1</v>
      </c>
      <c r="E119651">
        <v>987361</v>
      </c>
      <c r="F119651">
        <v>930878</v>
      </c>
      <c r="G119651">
        <v>494144</v>
      </c>
      <c r="H119651">
        <v>475459</v>
      </c>
      <c r="I119651">
        <v>132888</v>
      </c>
      <c r="J119651">
        <v>139276</v>
      </c>
    </row>
    <row r="119652" spans="1:10" x14ac:dyDescent="0.2">
      <c r="A119652" t="s">
        <v>3142</v>
      </c>
      <c r="B119652" t="s">
        <v>51698</v>
      </c>
      <c r="C119652" t="s">
        <v>158100</v>
      </c>
      <c r="D119652">
        <v>1</v>
      </c>
      <c r="E119652">
        <v>662564</v>
      </c>
      <c r="F119652">
        <v>1072160</v>
      </c>
      <c r="G119652">
        <v>547871</v>
      </c>
      <c r="H119652">
        <v>494204</v>
      </c>
      <c r="I119652">
        <v>64299.1</v>
      </c>
      <c r="J119652">
        <v>49373.5</v>
      </c>
    </row>
    <row r="119653" spans="1:10" x14ac:dyDescent="0.2">
      <c r="A119653" t="s">
        <v>3142</v>
      </c>
      <c r="B119653" t="s">
        <v>55527</v>
      </c>
      <c r="C119653" t="s">
        <v>158100</v>
      </c>
      <c r="D119653">
        <v>1</v>
      </c>
      <c r="E119653">
        <v>112564</v>
      </c>
      <c r="F119653">
        <v>111158</v>
      </c>
      <c r="G119653">
        <v>51668.5</v>
      </c>
      <c r="H119653">
        <v>49576.800000000003</v>
      </c>
      <c r="I119653">
        <v>13617</v>
      </c>
      <c r="J119653">
        <v>14115.9</v>
      </c>
    </row>
    <row r="119654" spans="1:10" x14ac:dyDescent="0.2">
      <c r="A119654" t="s">
        <v>3142</v>
      </c>
      <c r="B119654" t="s">
        <v>55528</v>
      </c>
      <c r="C119654" t="s">
        <v>158100</v>
      </c>
      <c r="D119654">
        <v>1</v>
      </c>
      <c r="E119654">
        <v>1951320</v>
      </c>
      <c r="F119654">
        <v>1608960</v>
      </c>
      <c r="G119654">
        <v>994257</v>
      </c>
      <c r="H119654">
        <v>977994</v>
      </c>
      <c r="I119654">
        <v>254193</v>
      </c>
      <c r="J119654">
        <v>246514</v>
      </c>
    </row>
    <row r="119655" spans="1:10" x14ac:dyDescent="0.2">
      <c r="A119655" t="s">
        <v>3142</v>
      </c>
      <c r="B119655" t="s">
        <v>69159</v>
      </c>
      <c r="C119655" t="s">
        <v>158100</v>
      </c>
      <c r="D119655">
        <v>1</v>
      </c>
      <c r="E119655">
        <v>14707.1</v>
      </c>
    </row>
    <row r="119656" spans="1:10" x14ac:dyDescent="0.2">
      <c r="A119656" t="s">
        <v>3142</v>
      </c>
      <c r="B119656" t="s">
        <v>69227</v>
      </c>
      <c r="C119656" t="s">
        <v>158100</v>
      </c>
      <c r="D119656">
        <v>1</v>
      </c>
      <c r="E119656">
        <v>73072.800000000003</v>
      </c>
      <c r="F119656">
        <v>77272.7</v>
      </c>
      <c r="G119656">
        <v>37391.9</v>
      </c>
      <c r="H119656">
        <v>32681.5</v>
      </c>
      <c r="I119656">
        <v>11115.6</v>
      </c>
      <c r="J119656">
        <v>13872.1</v>
      </c>
    </row>
    <row r="119657" spans="1:10" x14ac:dyDescent="0.2">
      <c r="A119657" t="s">
        <v>3142</v>
      </c>
      <c r="B119657" t="s">
        <v>69365</v>
      </c>
      <c r="C119657" t="s">
        <v>158100</v>
      </c>
      <c r="D119657">
        <v>1</v>
      </c>
      <c r="E119657">
        <v>1329100</v>
      </c>
      <c r="F119657">
        <v>1285230</v>
      </c>
      <c r="G119657">
        <v>585759</v>
      </c>
      <c r="H119657">
        <v>546777</v>
      </c>
      <c r="I119657">
        <v>138761</v>
      </c>
      <c r="J119657">
        <v>139385</v>
      </c>
    </row>
    <row r="119658" spans="1:10" x14ac:dyDescent="0.2">
      <c r="A119658" t="s">
        <v>3142</v>
      </c>
      <c r="B119658" t="s">
        <v>87090</v>
      </c>
      <c r="C119658" t="s">
        <v>158100</v>
      </c>
      <c r="D119658">
        <v>1</v>
      </c>
      <c r="E119658">
        <v>1547770</v>
      </c>
      <c r="F119658">
        <v>1510900</v>
      </c>
      <c r="I119658">
        <v>89824.6</v>
      </c>
    </row>
    <row r="119659" spans="1:10" x14ac:dyDescent="0.2">
      <c r="A119659" t="s">
        <v>3142</v>
      </c>
      <c r="B119659" t="s">
        <v>87130</v>
      </c>
      <c r="C119659" t="s">
        <v>158100</v>
      </c>
      <c r="D119659">
        <v>1</v>
      </c>
      <c r="E119659">
        <v>103465</v>
      </c>
      <c r="F119659">
        <v>69281.7</v>
      </c>
      <c r="G119659">
        <v>20703.5</v>
      </c>
      <c r="H119659">
        <v>31847.3</v>
      </c>
      <c r="I119659">
        <v>2977.15</v>
      </c>
      <c r="J119659">
        <v>3560.51</v>
      </c>
    </row>
    <row r="119660" spans="1:10" x14ac:dyDescent="0.2">
      <c r="A119660" t="s">
        <v>3142</v>
      </c>
      <c r="B119660" t="s">
        <v>108557</v>
      </c>
      <c r="C119660" t="s">
        <v>158100</v>
      </c>
      <c r="D119660">
        <v>1</v>
      </c>
      <c r="E119660">
        <v>33666.1</v>
      </c>
      <c r="F119660">
        <v>29262.799999999999</v>
      </c>
      <c r="G119660">
        <v>15745.5</v>
      </c>
      <c r="H119660">
        <v>15952.6</v>
      </c>
      <c r="I119660">
        <v>2750.46</v>
      </c>
      <c r="J119660">
        <v>2199.61</v>
      </c>
    </row>
    <row r="119661" spans="1:10" x14ac:dyDescent="0.2">
      <c r="A119661" t="s">
        <v>3142</v>
      </c>
      <c r="B119661" t="s">
        <v>117657</v>
      </c>
      <c r="C119661" t="s">
        <v>158100</v>
      </c>
      <c r="D119661">
        <v>1</v>
      </c>
      <c r="E119661">
        <v>2560.44</v>
      </c>
      <c r="F119661">
        <v>3038.6</v>
      </c>
      <c r="G119661">
        <v>2321.2199999999998</v>
      </c>
      <c r="H119661">
        <v>1168.6199999999999</v>
      </c>
      <c r="I119661">
        <v>1134.25</v>
      </c>
    </row>
    <row r="119662" spans="1:10" x14ac:dyDescent="0.2">
      <c r="A119662" t="s">
        <v>3142</v>
      </c>
      <c r="B119662" t="s">
        <v>117658</v>
      </c>
      <c r="C119662" t="s">
        <v>158100</v>
      </c>
      <c r="D119662">
        <v>1</v>
      </c>
      <c r="E119662">
        <v>165002</v>
      </c>
      <c r="F119662">
        <v>153964</v>
      </c>
      <c r="G119662">
        <v>84932.1</v>
      </c>
      <c r="H119662">
        <v>83112.3</v>
      </c>
      <c r="I119662">
        <v>37265.4</v>
      </c>
      <c r="J119662">
        <v>42318</v>
      </c>
    </row>
    <row r="119663" spans="1:10" x14ac:dyDescent="0.2">
      <c r="A119663" t="s">
        <v>3142</v>
      </c>
      <c r="B119663" t="s">
        <v>136331</v>
      </c>
      <c r="C119663" t="s">
        <v>158100</v>
      </c>
      <c r="D119663">
        <v>1</v>
      </c>
      <c r="E119663">
        <v>1205410</v>
      </c>
      <c r="F119663">
        <v>1212320</v>
      </c>
      <c r="G119663">
        <v>592333</v>
      </c>
      <c r="H119663">
        <v>571113</v>
      </c>
      <c r="I119663">
        <v>135867</v>
      </c>
      <c r="J119663">
        <v>148925</v>
      </c>
    </row>
    <row r="119664" spans="1:10" x14ac:dyDescent="0.2">
      <c r="A119664" t="s">
        <v>3142</v>
      </c>
      <c r="B119664" t="s">
        <v>136332</v>
      </c>
      <c r="C119664" t="s">
        <v>158100</v>
      </c>
      <c r="D119664">
        <v>1</v>
      </c>
      <c r="E119664">
        <v>52787.5</v>
      </c>
      <c r="F119664">
        <v>50889.9</v>
      </c>
      <c r="G119664">
        <v>23534.7</v>
      </c>
      <c r="H119664">
        <v>18773.599999999999</v>
      </c>
      <c r="I119664">
        <v>3406.23</v>
      </c>
      <c r="J119664">
        <v>5446.12</v>
      </c>
    </row>
    <row r="119665" spans="1:10" x14ac:dyDescent="0.2">
      <c r="A119665" t="s">
        <v>3142</v>
      </c>
      <c r="B119665" t="s">
        <v>136333</v>
      </c>
      <c r="C119665" t="s">
        <v>158100</v>
      </c>
      <c r="D119665">
        <v>1</v>
      </c>
      <c r="E119665">
        <v>340007</v>
      </c>
      <c r="F119665">
        <v>332042</v>
      </c>
      <c r="G119665">
        <v>133833</v>
      </c>
      <c r="H119665">
        <v>120771</v>
      </c>
      <c r="I119665">
        <v>23793.9</v>
      </c>
      <c r="J119665">
        <v>24837.8</v>
      </c>
    </row>
    <row r="119666" spans="1:10" x14ac:dyDescent="0.2">
      <c r="A119666" t="s">
        <v>3142</v>
      </c>
      <c r="B119666" t="s">
        <v>149332</v>
      </c>
      <c r="C119666" t="s">
        <v>158100</v>
      </c>
      <c r="D119666">
        <v>1</v>
      </c>
      <c r="E119666">
        <v>7060.75</v>
      </c>
      <c r="F119666">
        <v>4121.6099999999997</v>
      </c>
      <c r="G119666">
        <v>9118.51</v>
      </c>
      <c r="H119666">
        <v>9960.01</v>
      </c>
    </row>
    <row r="119667" spans="1:10" x14ac:dyDescent="0.2">
      <c r="A119667" t="s">
        <v>3142</v>
      </c>
      <c r="B119667" t="s">
        <v>149333</v>
      </c>
      <c r="C119667" t="s">
        <v>158100</v>
      </c>
      <c r="D119667">
        <v>1</v>
      </c>
      <c r="E119667">
        <v>2719.85</v>
      </c>
      <c r="F119667">
        <v>1594.69</v>
      </c>
      <c r="G119667">
        <v>2846.98</v>
      </c>
      <c r="H119667">
        <v>3886.12</v>
      </c>
    </row>
    <row r="119668" spans="1:10" x14ac:dyDescent="0.2">
      <c r="A119668" t="s">
        <v>3142</v>
      </c>
      <c r="B119668" t="s">
        <v>152969</v>
      </c>
      <c r="C119668" t="s">
        <v>158100</v>
      </c>
      <c r="D119668">
        <v>1</v>
      </c>
      <c r="E119668">
        <v>1594210</v>
      </c>
      <c r="F119668">
        <v>1522680</v>
      </c>
      <c r="G119668">
        <v>539911</v>
      </c>
      <c r="H119668">
        <v>548416</v>
      </c>
      <c r="I119668">
        <v>168399</v>
      </c>
      <c r="J119668">
        <v>158313</v>
      </c>
    </row>
    <row r="119669" spans="1:10" x14ac:dyDescent="0.2">
      <c r="A119669" t="s">
        <v>3142</v>
      </c>
      <c r="B119669" t="s">
        <v>157674</v>
      </c>
      <c r="C119669" t="s">
        <v>158100</v>
      </c>
      <c r="D119669">
        <v>1</v>
      </c>
      <c r="E119669">
        <v>1409680</v>
      </c>
      <c r="F119669">
        <v>1461460</v>
      </c>
      <c r="G119669">
        <v>568793</v>
      </c>
      <c r="H119669">
        <v>524237</v>
      </c>
      <c r="I119669">
        <v>65267.199999999997</v>
      </c>
      <c r="J119669">
        <v>77053.3</v>
      </c>
    </row>
    <row r="119670" spans="1:10" x14ac:dyDescent="0.2">
      <c r="A119670" t="s">
        <v>1209</v>
      </c>
      <c r="B119670" t="s">
        <v>13213</v>
      </c>
      <c r="C119670" t="s">
        <v>158100</v>
      </c>
      <c r="D119670">
        <v>1</v>
      </c>
      <c r="E119670">
        <v>4891.3599999999997</v>
      </c>
      <c r="F119670">
        <v>7500.21</v>
      </c>
      <c r="G119670">
        <v>1247.23</v>
      </c>
      <c r="H119670">
        <v>1828.01</v>
      </c>
      <c r="I119670">
        <v>571.55999999999995</v>
      </c>
    </row>
    <row r="119671" spans="1:10" x14ac:dyDescent="0.2">
      <c r="A119671" t="s">
        <v>1209</v>
      </c>
      <c r="B119671" t="s">
        <v>37588</v>
      </c>
      <c r="C119671" t="s">
        <v>158100</v>
      </c>
      <c r="D119671">
        <v>1</v>
      </c>
      <c r="E119671">
        <v>13082.8</v>
      </c>
      <c r="F119671">
        <v>6503.05</v>
      </c>
      <c r="G119671">
        <v>5596.94</v>
      </c>
      <c r="H119671">
        <v>5635.11</v>
      </c>
      <c r="J119671">
        <v>1082.07</v>
      </c>
    </row>
    <row r="119672" spans="1:10" x14ac:dyDescent="0.2">
      <c r="A119672" t="s">
        <v>1209</v>
      </c>
      <c r="B119672" t="s">
        <v>60655</v>
      </c>
      <c r="C119672" t="s">
        <v>158100</v>
      </c>
      <c r="D119672">
        <v>1</v>
      </c>
      <c r="E119672">
        <v>662611</v>
      </c>
      <c r="F119672">
        <v>646905</v>
      </c>
      <c r="G119672">
        <v>299917</v>
      </c>
      <c r="H119672">
        <v>302620</v>
      </c>
      <c r="I119672">
        <v>99704.8</v>
      </c>
      <c r="J119672">
        <v>94069.3</v>
      </c>
    </row>
    <row r="119673" spans="1:10" x14ac:dyDescent="0.2">
      <c r="A119673" t="s">
        <v>1209</v>
      </c>
      <c r="B119673" t="s">
        <v>60656</v>
      </c>
      <c r="C119673" t="s">
        <v>158100</v>
      </c>
      <c r="D119673">
        <v>1</v>
      </c>
      <c r="E119673">
        <v>400076</v>
      </c>
      <c r="F119673">
        <v>296331</v>
      </c>
      <c r="G119673">
        <v>97715.8</v>
      </c>
      <c r="H119673">
        <v>101700</v>
      </c>
      <c r="I119673">
        <v>6461.74</v>
      </c>
      <c r="J119673">
        <v>10221.4</v>
      </c>
    </row>
    <row r="119674" spans="1:10" x14ac:dyDescent="0.2">
      <c r="A119674" t="s">
        <v>1209</v>
      </c>
      <c r="B119674" t="s">
        <v>60657</v>
      </c>
      <c r="C119674" t="s">
        <v>158100</v>
      </c>
      <c r="D119674">
        <v>1</v>
      </c>
      <c r="E119674">
        <v>19382.5</v>
      </c>
      <c r="F119674">
        <v>17263.099999999999</v>
      </c>
      <c r="G119674">
        <v>41151.9</v>
      </c>
      <c r="H119674">
        <v>40796.800000000003</v>
      </c>
      <c r="I119674">
        <v>3185.91</v>
      </c>
      <c r="J119674">
        <v>4522.74</v>
      </c>
    </row>
    <row r="119675" spans="1:10" x14ac:dyDescent="0.2">
      <c r="A119675" t="s">
        <v>1209</v>
      </c>
      <c r="B119675" t="s">
        <v>71133</v>
      </c>
      <c r="C119675" t="s">
        <v>158100</v>
      </c>
      <c r="D119675">
        <v>1</v>
      </c>
      <c r="E119675">
        <v>217005</v>
      </c>
      <c r="F119675">
        <v>243231</v>
      </c>
      <c r="G119675">
        <v>212669</v>
      </c>
      <c r="H119675">
        <v>140065</v>
      </c>
      <c r="I119675">
        <v>11653.2</v>
      </c>
      <c r="J119675">
        <v>6911.92</v>
      </c>
    </row>
    <row r="119676" spans="1:10" x14ac:dyDescent="0.2">
      <c r="A119676" t="s">
        <v>1209</v>
      </c>
      <c r="B119676" t="s">
        <v>73664</v>
      </c>
      <c r="C119676" t="s">
        <v>158100</v>
      </c>
      <c r="D119676">
        <v>1</v>
      </c>
      <c r="E119676">
        <v>448003</v>
      </c>
      <c r="F119676">
        <v>415551</v>
      </c>
      <c r="G119676">
        <v>215054</v>
      </c>
      <c r="H119676">
        <v>218289</v>
      </c>
      <c r="I119676">
        <v>61333.1</v>
      </c>
      <c r="J119676">
        <v>57229.7</v>
      </c>
    </row>
    <row r="119677" spans="1:10" x14ac:dyDescent="0.2">
      <c r="A119677" t="s">
        <v>1209</v>
      </c>
      <c r="B119677" t="s">
        <v>75569</v>
      </c>
      <c r="C119677" t="s">
        <v>158100</v>
      </c>
      <c r="D119677">
        <v>1</v>
      </c>
      <c r="E119677">
        <v>682080</v>
      </c>
      <c r="F119677">
        <v>658984</v>
      </c>
      <c r="G119677">
        <v>319604</v>
      </c>
      <c r="H119677">
        <v>311169</v>
      </c>
      <c r="I119677">
        <v>99201.8</v>
      </c>
      <c r="J119677">
        <v>110085</v>
      </c>
    </row>
    <row r="119678" spans="1:10" x14ac:dyDescent="0.2">
      <c r="A119678" t="s">
        <v>1209</v>
      </c>
      <c r="B119678" t="s">
        <v>78392</v>
      </c>
      <c r="C119678" t="s">
        <v>158100</v>
      </c>
      <c r="D119678">
        <v>1</v>
      </c>
      <c r="E119678">
        <v>1042040</v>
      </c>
      <c r="F119678">
        <v>905820</v>
      </c>
      <c r="G119678">
        <v>508191</v>
      </c>
      <c r="H119678">
        <v>457102</v>
      </c>
      <c r="I119678">
        <v>15910.5</v>
      </c>
      <c r="J119678">
        <v>16814.5</v>
      </c>
    </row>
    <row r="119679" spans="1:10" x14ac:dyDescent="0.2">
      <c r="A119679" t="s">
        <v>1209</v>
      </c>
      <c r="B119679" t="s">
        <v>80549</v>
      </c>
      <c r="C119679" t="s">
        <v>158100</v>
      </c>
      <c r="D119679">
        <v>1</v>
      </c>
      <c r="E119679">
        <v>205162</v>
      </c>
      <c r="F119679">
        <v>229956</v>
      </c>
      <c r="G119679">
        <v>98378</v>
      </c>
      <c r="H119679">
        <v>83116</v>
      </c>
      <c r="I119679">
        <v>14843.9</v>
      </c>
      <c r="J119679">
        <v>17230.2</v>
      </c>
    </row>
    <row r="119680" spans="1:10" x14ac:dyDescent="0.2">
      <c r="A119680" t="s">
        <v>1209</v>
      </c>
      <c r="B119680" t="s">
        <v>81894</v>
      </c>
      <c r="C119680" t="s">
        <v>158100</v>
      </c>
      <c r="D119680">
        <v>1</v>
      </c>
      <c r="E119680">
        <v>143619</v>
      </c>
      <c r="F119680">
        <v>158529</v>
      </c>
      <c r="G119680">
        <v>165320</v>
      </c>
      <c r="H119680">
        <v>155190</v>
      </c>
      <c r="J119680">
        <v>136872</v>
      </c>
    </row>
    <row r="119681" spans="1:10" x14ac:dyDescent="0.2">
      <c r="A119681" t="s">
        <v>1209</v>
      </c>
      <c r="B119681" t="s">
        <v>81896</v>
      </c>
      <c r="C119681" t="s">
        <v>158100</v>
      </c>
      <c r="D119681">
        <v>1</v>
      </c>
      <c r="E119681">
        <v>1328620</v>
      </c>
      <c r="F119681">
        <v>1036030</v>
      </c>
      <c r="G119681">
        <v>1427990</v>
      </c>
      <c r="H119681">
        <v>1354130</v>
      </c>
      <c r="I119681">
        <v>1081690</v>
      </c>
      <c r="J119681">
        <v>1029440</v>
      </c>
    </row>
    <row r="119682" spans="1:10" x14ac:dyDescent="0.2">
      <c r="A119682" t="s">
        <v>1209</v>
      </c>
      <c r="B119682" t="s">
        <v>91557</v>
      </c>
      <c r="C119682" t="s">
        <v>158100</v>
      </c>
      <c r="D119682">
        <v>1</v>
      </c>
      <c r="E119682">
        <v>993393</v>
      </c>
      <c r="F119682">
        <v>1040490</v>
      </c>
      <c r="G119682">
        <v>435160</v>
      </c>
      <c r="H119682">
        <v>449882</v>
      </c>
      <c r="I119682">
        <v>71771.3</v>
      </c>
      <c r="J119682">
        <v>76888.5</v>
      </c>
    </row>
    <row r="119683" spans="1:10" x14ac:dyDescent="0.2">
      <c r="A119683" t="s">
        <v>1209</v>
      </c>
      <c r="B119683" t="s">
        <v>113422</v>
      </c>
      <c r="C119683" t="s">
        <v>158100</v>
      </c>
      <c r="D119683">
        <v>1</v>
      </c>
      <c r="E119683">
        <v>196426</v>
      </c>
      <c r="F119683">
        <v>212537</v>
      </c>
      <c r="G119683">
        <v>83238.2</v>
      </c>
      <c r="H119683">
        <v>87769</v>
      </c>
      <c r="I119683">
        <v>18710.5</v>
      </c>
      <c r="J119683">
        <v>16323.8</v>
      </c>
    </row>
    <row r="119684" spans="1:10" x14ac:dyDescent="0.2">
      <c r="A119684" t="s">
        <v>1209</v>
      </c>
      <c r="B119684" t="s">
        <v>113423</v>
      </c>
      <c r="C119684" t="s">
        <v>158100</v>
      </c>
      <c r="D119684">
        <v>1</v>
      </c>
      <c r="E119684">
        <v>2280830</v>
      </c>
      <c r="F119684">
        <v>2374150</v>
      </c>
      <c r="G119684">
        <v>1122410</v>
      </c>
      <c r="H119684">
        <v>1167860</v>
      </c>
      <c r="I119684">
        <v>287434</v>
      </c>
      <c r="J119684">
        <v>291838</v>
      </c>
    </row>
    <row r="119685" spans="1:10" x14ac:dyDescent="0.2">
      <c r="A119685" t="s">
        <v>1209</v>
      </c>
      <c r="B119685" t="s">
        <v>117898</v>
      </c>
      <c r="C119685" t="s">
        <v>158100</v>
      </c>
      <c r="D119685">
        <v>1</v>
      </c>
      <c r="E119685">
        <v>10031.6</v>
      </c>
      <c r="F119685">
        <v>5021.7299999999996</v>
      </c>
      <c r="G119685">
        <v>5224.13</v>
      </c>
      <c r="H119685">
        <v>6783.99</v>
      </c>
    </row>
    <row r="119686" spans="1:10" x14ac:dyDescent="0.2">
      <c r="A119686" t="s">
        <v>1209</v>
      </c>
      <c r="B119686" t="s">
        <v>118014</v>
      </c>
      <c r="C119686" t="s">
        <v>158100</v>
      </c>
      <c r="D119686">
        <v>1</v>
      </c>
      <c r="E119686">
        <v>568992</v>
      </c>
      <c r="F119686">
        <v>619956</v>
      </c>
      <c r="G119686">
        <v>278524</v>
      </c>
      <c r="H119686">
        <v>287318</v>
      </c>
      <c r="I119686">
        <v>76465.7</v>
      </c>
      <c r="J119686">
        <v>73419.600000000006</v>
      </c>
    </row>
    <row r="119687" spans="1:10" x14ac:dyDescent="0.2">
      <c r="A119687" t="s">
        <v>1209</v>
      </c>
      <c r="B119687" t="s">
        <v>141116</v>
      </c>
      <c r="C119687" t="s">
        <v>158100</v>
      </c>
      <c r="D119687">
        <v>1</v>
      </c>
      <c r="E119687">
        <v>2885590</v>
      </c>
      <c r="F119687">
        <v>2983690</v>
      </c>
      <c r="G119687">
        <v>1451210</v>
      </c>
      <c r="H119687">
        <v>1397610</v>
      </c>
      <c r="I119687">
        <v>190358</v>
      </c>
      <c r="J119687">
        <v>190869</v>
      </c>
    </row>
    <row r="119688" spans="1:10" x14ac:dyDescent="0.2">
      <c r="A119688" t="s">
        <v>1209</v>
      </c>
      <c r="B119688" t="s">
        <v>142918</v>
      </c>
      <c r="C119688" t="s">
        <v>158100</v>
      </c>
      <c r="D119688">
        <v>1</v>
      </c>
      <c r="E119688">
        <v>665128</v>
      </c>
      <c r="F119688">
        <v>864811</v>
      </c>
      <c r="G119688">
        <v>313560</v>
      </c>
      <c r="H119688">
        <v>251383</v>
      </c>
      <c r="I119688">
        <v>19669.900000000001</v>
      </c>
      <c r="J119688">
        <v>18195.599999999999</v>
      </c>
    </row>
    <row r="119689" spans="1:10" x14ac:dyDescent="0.2">
      <c r="A119689" t="s">
        <v>1209</v>
      </c>
      <c r="B119689" t="s">
        <v>142919</v>
      </c>
      <c r="C119689" t="s">
        <v>158100</v>
      </c>
      <c r="D119689">
        <v>1</v>
      </c>
      <c r="E119689">
        <v>1278030</v>
      </c>
      <c r="F119689">
        <v>1173710</v>
      </c>
      <c r="G119689">
        <v>519325</v>
      </c>
      <c r="H119689">
        <v>531310</v>
      </c>
      <c r="I119689">
        <v>124088</v>
      </c>
      <c r="J119689">
        <v>122676</v>
      </c>
    </row>
    <row r="119690" spans="1:10" x14ac:dyDescent="0.2">
      <c r="A119690" t="s">
        <v>8737</v>
      </c>
      <c r="B119690" t="s">
        <v>54527</v>
      </c>
      <c r="C119690" t="s">
        <v>158100</v>
      </c>
      <c r="D119690">
        <v>1</v>
      </c>
      <c r="E119690">
        <v>331086</v>
      </c>
      <c r="F119690">
        <v>265441</v>
      </c>
      <c r="G119690">
        <v>217359</v>
      </c>
      <c r="H119690">
        <v>201432</v>
      </c>
      <c r="I119690">
        <v>27592.6</v>
      </c>
      <c r="J119690">
        <v>25751.5</v>
      </c>
    </row>
    <row r="119691" spans="1:10" x14ac:dyDescent="0.2">
      <c r="A119691" t="s">
        <v>8737</v>
      </c>
      <c r="B119691" t="s">
        <v>55621</v>
      </c>
      <c r="C119691" t="s">
        <v>158100</v>
      </c>
      <c r="D119691">
        <v>1</v>
      </c>
      <c r="E119691">
        <v>3114740</v>
      </c>
      <c r="F119691">
        <v>3056120</v>
      </c>
      <c r="G119691">
        <v>1474200</v>
      </c>
      <c r="H119691">
        <v>1431580</v>
      </c>
      <c r="I119691">
        <v>344559</v>
      </c>
      <c r="J119691">
        <v>347254</v>
      </c>
    </row>
    <row r="119692" spans="1:10" x14ac:dyDescent="0.2">
      <c r="A119692" t="s">
        <v>8737</v>
      </c>
      <c r="B119692" t="s">
        <v>74891</v>
      </c>
      <c r="C119692" t="s">
        <v>158100</v>
      </c>
      <c r="D119692">
        <v>1</v>
      </c>
      <c r="E119692">
        <v>215982</v>
      </c>
      <c r="F119692">
        <v>212703</v>
      </c>
      <c r="G119692">
        <v>112439</v>
      </c>
      <c r="H119692">
        <v>98636.2</v>
      </c>
      <c r="I119692">
        <v>24425</v>
      </c>
      <c r="J119692">
        <v>34294.699999999997</v>
      </c>
    </row>
    <row r="119693" spans="1:10" x14ac:dyDescent="0.2">
      <c r="A119693" t="s">
        <v>8737</v>
      </c>
      <c r="B119693" t="s">
        <v>74892</v>
      </c>
      <c r="C119693" t="s">
        <v>158100</v>
      </c>
      <c r="D119693">
        <v>1</v>
      </c>
      <c r="E119693">
        <v>560619</v>
      </c>
      <c r="F119693">
        <v>461812</v>
      </c>
      <c r="G119693">
        <v>91790.7</v>
      </c>
      <c r="H119693">
        <v>144209</v>
      </c>
      <c r="I119693">
        <v>20086.599999999999</v>
      </c>
      <c r="J119693">
        <v>733.04100000000005</v>
      </c>
    </row>
    <row r="119694" spans="1:10" x14ac:dyDescent="0.2">
      <c r="A119694" t="s">
        <v>8737</v>
      </c>
      <c r="B119694" t="s">
        <v>84759</v>
      </c>
      <c r="C119694" t="s">
        <v>158100</v>
      </c>
      <c r="D119694">
        <v>1</v>
      </c>
      <c r="E119694">
        <v>2298700</v>
      </c>
      <c r="F119694">
        <v>2718260</v>
      </c>
      <c r="G119694">
        <v>1017090</v>
      </c>
      <c r="H119694">
        <v>1069310</v>
      </c>
      <c r="I119694">
        <v>162739</v>
      </c>
      <c r="J119694">
        <v>198352</v>
      </c>
    </row>
    <row r="119695" spans="1:10" x14ac:dyDescent="0.2">
      <c r="A119695" t="s">
        <v>8737</v>
      </c>
      <c r="B119695" t="s">
        <v>92860</v>
      </c>
      <c r="C119695" t="s">
        <v>158100</v>
      </c>
      <c r="D119695">
        <v>1</v>
      </c>
      <c r="E119695">
        <v>2374890</v>
      </c>
      <c r="F119695">
        <v>2348470</v>
      </c>
      <c r="G119695">
        <v>1278040</v>
      </c>
      <c r="H119695">
        <v>1149430</v>
      </c>
      <c r="I119695">
        <v>314168</v>
      </c>
      <c r="J119695">
        <v>320038</v>
      </c>
    </row>
    <row r="119696" spans="1:10" x14ac:dyDescent="0.2">
      <c r="A119696" t="s">
        <v>8737</v>
      </c>
      <c r="B119696" t="s">
        <v>102199</v>
      </c>
      <c r="C119696" t="s">
        <v>158100</v>
      </c>
      <c r="D119696">
        <v>1</v>
      </c>
      <c r="E119696">
        <v>25553.7</v>
      </c>
      <c r="F119696">
        <v>33363.800000000003</v>
      </c>
      <c r="G119696">
        <v>4893.38</v>
      </c>
      <c r="H119696">
        <v>3365.82</v>
      </c>
    </row>
    <row r="119697" spans="1:10" x14ac:dyDescent="0.2">
      <c r="A119697" t="s">
        <v>8737</v>
      </c>
      <c r="B119697" t="s">
        <v>125188</v>
      </c>
      <c r="C119697" t="s">
        <v>158100</v>
      </c>
      <c r="D119697">
        <v>1</v>
      </c>
      <c r="E119697">
        <v>127625</v>
      </c>
      <c r="F119697">
        <v>406883</v>
      </c>
      <c r="G119697">
        <v>175076</v>
      </c>
      <c r="H119697">
        <v>56509.9</v>
      </c>
      <c r="I119697">
        <v>15588.6</v>
      </c>
      <c r="J119697">
        <v>15772.8</v>
      </c>
    </row>
    <row r="119698" spans="1:10" x14ac:dyDescent="0.2">
      <c r="A119698" t="s">
        <v>8737</v>
      </c>
      <c r="B119698" t="s">
        <v>125353</v>
      </c>
      <c r="C119698" t="s">
        <v>158100</v>
      </c>
      <c r="D119698">
        <v>1</v>
      </c>
      <c r="E119698">
        <v>58395.8</v>
      </c>
      <c r="F119698">
        <v>76585.600000000006</v>
      </c>
      <c r="G119698">
        <v>32294.6</v>
      </c>
      <c r="H119698">
        <v>35461.199999999997</v>
      </c>
      <c r="I119698">
        <v>7518.67</v>
      </c>
      <c r="J119698">
        <v>6912.96</v>
      </c>
    </row>
    <row r="119699" spans="1:10" x14ac:dyDescent="0.2">
      <c r="A119699" t="s">
        <v>8737</v>
      </c>
      <c r="B119699" t="s">
        <v>138066</v>
      </c>
      <c r="C119699" t="s">
        <v>158100</v>
      </c>
      <c r="D119699">
        <v>1</v>
      </c>
      <c r="E119699">
        <v>93419.3</v>
      </c>
      <c r="F119699">
        <v>105867</v>
      </c>
      <c r="G119699">
        <v>36573.9</v>
      </c>
      <c r="H119699">
        <v>33078</v>
      </c>
      <c r="I119699">
        <v>7703.17</v>
      </c>
      <c r="J119699">
        <v>5857.78</v>
      </c>
    </row>
    <row r="119700" spans="1:10" x14ac:dyDescent="0.2">
      <c r="A119700" t="s">
        <v>8737</v>
      </c>
      <c r="B119700" t="s">
        <v>138067</v>
      </c>
      <c r="C119700" t="s">
        <v>158100</v>
      </c>
      <c r="D119700">
        <v>1</v>
      </c>
      <c r="E119700">
        <v>3347230</v>
      </c>
      <c r="F119700">
        <v>904134</v>
      </c>
      <c r="G119700">
        <v>900285</v>
      </c>
      <c r="H119700">
        <v>797327</v>
      </c>
      <c r="I119700">
        <v>228078</v>
      </c>
      <c r="J119700">
        <v>34348.300000000003</v>
      </c>
    </row>
    <row r="119701" spans="1:10" x14ac:dyDescent="0.2">
      <c r="A119701" t="s">
        <v>8737</v>
      </c>
      <c r="B119701" t="s">
        <v>153728</v>
      </c>
      <c r="C119701" t="s">
        <v>158100</v>
      </c>
      <c r="D119701">
        <v>1</v>
      </c>
      <c r="E119701">
        <v>21874.1</v>
      </c>
      <c r="F119701">
        <v>11921.5</v>
      </c>
      <c r="G119701">
        <v>4457.51</v>
      </c>
      <c r="H119701">
        <v>5547.43</v>
      </c>
    </row>
    <row r="119702" spans="1:10" x14ac:dyDescent="0.2">
      <c r="A119702" t="s">
        <v>6853</v>
      </c>
      <c r="B119702" t="s">
        <v>33922</v>
      </c>
      <c r="C119702" t="s">
        <v>158100</v>
      </c>
      <c r="D119702">
        <v>1</v>
      </c>
      <c r="E119702">
        <v>34413.300000000003</v>
      </c>
      <c r="F119702">
        <v>27203.1</v>
      </c>
      <c r="G119702">
        <v>36878.5</v>
      </c>
      <c r="H119702">
        <v>31275.9</v>
      </c>
      <c r="I119702">
        <v>6731.81</v>
      </c>
      <c r="J119702">
        <v>5730.88</v>
      </c>
    </row>
    <row r="119703" spans="1:10" x14ac:dyDescent="0.2">
      <c r="A119703" t="s">
        <v>6853</v>
      </c>
      <c r="B119703" t="s">
        <v>33923</v>
      </c>
      <c r="C119703" t="s">
        <v>158100</v>
      </c>
      <c r="D119703">
        <v>1</v>
      </c>
      <c r="E119703">
        <v>382757</v>
      </c>
      <c r="F119703">
        <v>354170</v>
      </c>
      <c r="G119703">
        <v>311610</v>
      </c>
      <c r="H119703">
        <v>323630</v>
      </c>
      <c r="I119703">
        <v>76736</v>
      </c>
      <c r="J119703">
        <v>76891.899999999994</v>
      </c>
    </row>
    <row r="119704" spans="1:10" x14ac:dyDescent="0.2">
      <c r="A119704" t="s">
        <v>6853</v>
      </c>
      <c r="B119704" t="s">
        <v>70273</v>
      </c>
      <c r="C119704" t="s">
        <v>158100</v>
      </c>
      <c r="D119704">
        <v>1</v>
      </c>
      <c r="E119704">
        <v>122985</v>
      </c>
      <c r="F119704">
        <v>131674</v>
      </c>
      <c r="G119704">
        <v>124928</v>
      </c>
      <c r="I119704">
        <v>61069.3</v>
      </c>
      <c r="J119704">
        <v>43032.3</v>
      </c>
    </row>
    <row r="119705" spans="1:10" x14ac:dyDescent="0.2">
      <c r="A119705" t="s">
        <v>6853</v>
      </c>
      <c r="B119705" t="s">
        <v>79249</v>
      </c>
      <c r="C119705" t="s">
        <v>158100</v>
      </c>
      <c r="D119705">
        <v>1</v>
      </c>
      <c r="E119705">
        <v>1176560</v>
      </c>
      <c r="F119705">
        <v>1413170</v>
      </c>
      <c r="G119705">
        <v>629216</v>
      </c>
      <c r="H119705">
        <v>623021</v>
      </c>
      <c r="I119705">
        <v>117399</v>
      </c>
      <c r="J119705">
        <v>129050</v>
      </c>
    </row>
    <row r="119706" spans="1:10" x14ac:dyDescent="0.2">
      <c r="A119706" t="s">
        <v>6853</v>
      </c>
      <c r="B119706" t="s">
        <v>117096</v>
      </c>
      <c r="C119706" t="s">
        <v>158100</v>
      </c>
      <c r="D119706">
        <v>1</v>
      </c>
      <c r="E119706">
        <v>54053.7</v>
      </c>
      <c r="F119706">
        <v>50444.4</v>
      </c>
      <c r="G119706">
        <v>52337.8</v>
      </c>
      <c r="H119706">
        <v>51746.400000000001</v>
      </c>
      <c r="I119706">
        <v>14134.7</v>
      </c>
      <c r="J119706">
        <v>12943.8</v>
      </c>
    </row>
    <row r="119707" spans="1:10" x14ac:dyDescent="0.2">
      <c r="A119707" t="s">
        <v>6853</v>
      </c>
      <c r="B119707" t="s">
        <v>133679</v>
      </c>
      <c r="C119707" t="s">
        <v>158100</v>
      </c>
      <c r="D119707">
        <v>1</v>
      </c>
      <c r="E119707">
        <v>378012</v>
      </c>
      <c r="F119707">
        <v>346708</v>
      </c>
      <c r="G119707">
        <v>278238</v>
      </c>
      <c r="H119707">
        <v>298013</v>
      </c>
      <c r="I119707">
        <v>37735.699999999997</v>
      </c>
      <c r="J119707">
        <v>40943.9</v>
      </c>
    </row>
    <row r="119708" spans="1:10" x14ac:dyDescent="0.2">
      <c r="A119708" t="s">
        <v>6853</v>
      </c>
      <c r="B119708" t="s">
        <v>134751</v>
      </c>
      <c r="C119708" t="s">
        <v>158100</v>
      </c>
      <c r="D119708">
        <v>1</v>
      </c>
      <c r="E119708">
        <v>23891.1</v>
      </c>
      <c r="F119708">
        <v>26006.6</v>
      </c>
      <c r="G119708">
        <v>18799.599999999999</v>
      </c>
      <c r="H119708">
        <v>15897</v>
      </c>
      <c r="I119708">
        <v>8280.83</v>
      </c>
      <c r="J119708">
        <v>6347.91</v>
      </c>
    </row>
    <row r="119709" spans="1:10" x14ac:dyDescent="0.2">
      <c r="A119709" t="s">
        <v>6853</v>
      </c>
      <c r="B119709" t="s">
        <v>134752</v>
      </c>
      <c r="C119709" t="s">
        <v>158100</v>
      </c>
      <c r="D119709">
        <v>1</v>
      </c>
      <c r="E119709">
        <v>2099630</v>
      </c>
      <c r="F119709">
        <v>2036170</v>
      </c>
      <c r="G119709">
        <v>1760460</v>
      </c>
      <c r="H119709">
        <v>1809730</v>
      </c>
      <c r="I119709">
        <v>830003</v>
      </c>
      <c r="J119709">
        <v>815259</v>
      </c>
    </row>
    <row r="119710" spans="1:10" x14ac:dyDescent="0.2">
      <c r="A119710" t="s">
        <v>5977</v>
      </c>
      <c r="B119710" t="s">
        <v>28340</v>
      </c>
      <c r="C119710" t="s">
        <v>158100</v>
      </c>
      <c r="D119710">
        <v>1</v>
      </c>
      <c r="E119710">
        <v>14626</v>
      </c>
      <c r="F119710">
        <v>12913.1</v>
      </c>
      <c r="G119710">
        <v>8059.56</v>
      </c>
      <c r="H119710">
        <v>4523.04</v>
      </c>
      <c r="I119710">
        <v>2318.3000000000002</v>
      </c>
      <c r="J119710">
        <v>2788.89</v>
      </c>
    </row>
    <row r="119711" spans="1:10" x14ac:dyDescent="0.2">
      <c r="A119711" t="s">
        <v>5977</v>
      </c>
      <c r="B119711" t="s">
        <v>71793</v>
      </c>
      <c r="C119711" t="s">
        <v>158100</v>
      </c>
      <c r="D119711">
        <v>1</v>
      </c>
      <c r="E119711">
        <v>6717.05</v>
      </c>
      <c r="F119711">
        <v>7730.72</v>
      </c>
      <c r="G119711">
        <v>5646.15</v>
      </c>
      <c r="H119711">
        <v>4608.1899999999996</v>
      </c>
      <c r="I119711">
        <v>2095.48</v>
      </c>
      <c r="J119711">
        <v>2191.52</v>
      </c>
    </row>
    <row r="119712" spans="1:10" x14ac:dyDescent="0.2">
      <c r="A119712" t="s">
        <v>5977</v>
      </c>
      <c r="B119712" t="s">
        <v>83367</v>
      </c>
      <c r="C119712" t="s">
        <v>158100</v>
      </c>
      <c r="D119712">
        <v>1</v>
      </c>
      <c r="E119712">
        <v>5148.04</v>
      </c>
      <c r="F119712">
        <v>6692.42</v>
      </c>
      <c r="G119712">
        <v>3546.41</v>
      </c>
      <c r="H119712">
        <v>3819.43</v>
      </c>
    </row>
    <row r="119713" spans="1:10" x14ac:dyDescent="0.2">
      <c r="A119713" t="s">
        <v>5977</v>
      </c>
      <c r="B119713" t="s">
        <v>139033</v>
      </c>
      <c r="C119713" t="s">
        <v>158100</v>
      </c>
      <c r="D119713">
        <v>1</v>
      </c>
      <c r="E119713">
        <v>9101.82</v>
      </c>
      <c r="F119713">
        <v>6474.4</v>
      </c>
      <c r="G119713">
        <v>2906.29</v>
      </c>
      <c r="H119713">
        <v>2893.2</v>
      </c>
      <c r="J119713">
        <v>1334.26</v>
      </c>
    </row>
    <row r="119714" spans="1:10" x14ac:dyDescent="0.2">
      <c r="A119714" t="s">
        <v>5977</v>
      </c>
      <c r="B119714" t="s">
        <v>157004</v>
      </c>
      <c r="C119714" t="s">
        <v>158100</v>
      </c>
      <c r="D119714">
        <v>1</v>
      </c>
      <c r="E119714">
        <v>5000.8999999999996</v>
      </c>
      <c r="F119714">
        <v>5049.8500000000004</v>
      </c>
      <c r="G119714">
        <v>3218.89</v>
      </c>
      <c r="H119714">
        <v>2330.41</v>
      </c>
      <c r="J119714">
        <v>1472.85</v>
      </c>
    </row>
    <row r="119715" spans="1:10" x14ac:dyDescent="0.2">
      <c r="A119715" t="s">
        <v>8932</v>
      </c>
      <c r="B119715" t="s">
        <v>57979</v>
      </c>
      <c r="C119715" t="s">
        <v>158100</v>
      </c>
      <c r="D119715">
        <v>1</v>
      </c>
      <c r="E119715">
        <v>38042.199999999997</v>
      </c>
      <c r="F119715">
        <v>44584.4</v>
      </c>
      <c r="G119715">
        <v>8442.7000000000007</v>
      </c>
      <c r="H119715">
        <v>12974.3</v>
      </c>
      <c r="I119715">
        <v>5870.31</v>
      </c>
      <c r="J119715">
        <v>3363.69</v>
      </c>
    </row>
    <row r="119716" spans="1:10" x14ac:dyDescent="0.2">
      <c r="A119716" t="s">
        <v>8932</v>
      </c>
      <c r="B119716" t="s">
        <v>144456</v>
      </c>
      <c r="C119716" t="s">
        <v>158100</v>
      </c>
      <c r="D119716">
        <v>1</v>
      </c>
      <c r="E119716">
        <v>25190.799999999999</v>
      </c>
      <c r="F119716">
        <v>31296.6</v>
      </c>
      <c r="G119716">
        <v>14624.7</v>
      </c>
      <c r="H119716">
        <v>16300</v>
      </c>
      <c r="I119716">
        <v>5019.32</v>
      </c>
    </row>
    <row r="119717" spans="1:10" x14ac:dyDescent="0.2">
      <c r="A119717" t="s">
        <v>1648</v>
      </c>
      <c r="B119717" t="s">
        <v>14016</v>
      </c>
      <c r="C119717" t="s">
        <v>158100</v>
      </c>
      <c r="D119717">
        <v>1</v>
      </c>
      <c r="E119717">
        <v>5477.82</v>
      </c>
      <c r="F119717">
        <v>9307.7900000000009</v>
      </c>
      <c r="G119717">
        <v>3885.58</v>
      </c>
      <c r="H119717">
        <v>4316.9799999999996</v>
      </c>
      <c r="I119717">
        <v>1078.4100000000001</v>
      </c>
      <c r="J119717">
        <v>1630.53</v>
      </c>
    </row>
    <row r="119718" spans="1:10" x14ac:dyDescent="0.2">
      <c r="A119718" t="s">
        <v>1648</v>
      </c>
      <c r="B119718" t="s">
        <v>15868</v>
      </c>
      <c r="C119718" t="s">
        <v>158100</v>
      </c>
      <c r="D119718">
        <v>1</v>
      </c>
      <c r="E119718">
        <v>6004.04</v>
      </c>
      <c r="F119718">
        <v>6143.02</v>
      </c>
      <c r="G119718">
        <v>4218.75</v>
      </c>
      <c r="H119718">
        <v>3325.52</v>
      </c>
      <c r="I119718">
        <v>368.00700000000001</v>
      </c>
    </row>
    <row r="119719" spans="1:10" x14ac:dyDescent="0.2">
      <c r="A119719" t="s">
        <v>1648</v>
      </c>
      <c r="B119719" t="s">
        <v>30400</v>
      </c>
      <c r="C119719" t="s">
        <v>158100</v>
      </c>
      <c r="D119719">
        <v>1</v>
      </c>
      <c r="E119719">
        <v>9527.41</v>
      </c>
      <c r="F119719">
        <v>12667.6</v>
      </c>
      <c r="G119719">
        <v>3085.98</v>
      </c>
      <c r="H119719">
        <v>4039.71</v>
      </c>
      <c r="I119719">
        <v>222.27199999999999</v>
      </c>
      <c r="J119719">
        <v>514.16</v>
      </c>
    </row>
    <row r="119720" spans="1:10" x14ac:dyDescent="0.2">
      <c r="A119720" t="s">
        <v>1648</v>
      </c>
      <c r="B119720" t="s">
        <v>47553</v>
      </c>
      <c r="C119720" t="s">
        <v>158100</v>
      </c>
      <c r="D119720">
        <v>1</v>
      </c>
      <c r="E119720">
        <v>86403.199999999997</v>
      </c>
      <c r="F119720">
        <v>86567.9</v>
      </c>
      <c r="G119720">
        <v>26518</v>
      </c>
      <c r="H119720">
        <v>29462.799999999999</v>
      </c>
      <c r="I119720">
        <v>5411.69</v>
      </c>
      <c r="J119720">
        <v>4830</v>
      </c>
    </row>
    <row r="119721" spans="1:10" x14ac:dyDescent="0.2">
      <c r="A119721" t="s">
        <v>1648</v>
      </c>
      <c r="B119721" t="s">
        <v>47635</v>
      </c>
      <c r="C119721" t="s">
        <v>158100</v>
      </c>
      <c r="D119721">
        <v>1</v>
      </c>
      <c r="E119721">
        <v>17752.7</v>
      </c>
      <c r="F119721">
        <v>24392.400000000001</v>
      </c>
      <c r="G119721">
        <v>9201.6299999999992</v>
      </c>
      <c r="H119721">
        <v>8960.65</v>
      </c>
      <c r="I119721">
        <v>2387.4499999999998</v>
      </c>
      <c r="J119721">
        <v>644.70299999999997</v>
      </c>
    </row>
    <row r="119722" spans="1:10" x14ac:dyDescent="0.2">
      <c r="A119722" t="s">
        <v>1648</v>
      </c>
      <c r="B119722" t="s">
        <v>53286</v>
      </c>
      <c r="C119722" t="s">
        <v>158100</v>
      </c>
      <c r="D119722">
        <v>1</v>
      </c>
      <c r="E119722">
        <v>36271</v>
      </c>
      <c r="F119722">
        <v>39274.199999999997</v>
      </c>
      <c r="G119722">
        <v>14231.8</v>
      </c>
      <c r="H119722">
        <v>16116.2</v>
      </c>
      <c r="I119722">
        <v>2550.92</v>
      </c>
      <c r="J119722">
        <v>2152.48</v>
      </c>
    </row>
    <row r="119723" spans="1:10" x14ac:dyDescent="0.2">
      <c r="A119723" t="s">
        <v>1648</v>
      </c>
      <c r="B119723" t="s">
        <v>64327</v>
      </c>
      <c r="C119723" t="s">
        <v>158100</v>
      </c>
      <c r="D119723">
        <v>1</v>
      </c>
      <c r="E119723">
        <v>43166.6</v>
      </c>
      <c r="F119723">
        <v>47333.7</v>
      </c>
      <c r="G119723">
        <v>15963.4</v>
      </c>
      <c r="H119723">
        <v>14920.7</v>
      </c>
      <c r="I119723">
        <v>5355.19</v>
      </c>
      <c r="J119723">
        <v>4920.07</v>
      </c>
    </row>
    <row r="119724" spans="1:10" x14ac:dyDescent="0.2">
      <c r="A119724" t="s">
        <v>1648</v>
      </c>
      <c r="B119724" t="s">
        <v>68673</v>
      </c>
      <c r="C119724" t="s">
        <v>158100</v>
      </c>
      <c r="D119724">
        <v>1</v>
      </c>
      <c r="E119724">
        <v>22047.9</v>
      </c>
      <c r="G119724">
        <v>7952.42</v>
      </c>
      <c r="H119724">
        <v>7730.66</v>
      </c>
      <c r="I119724">
        <v>1911.59</v>
      </c>
      <c r="J119724">
        <v>2266.91</v>
      </c>
    </row>
    <row r="119725" spans="1:10" x14ac:dyDescent="0.2">
      <c r="A119725" t="s">
        <v>1648</v>
      </c>
      <c r="B119725" t="s">
        <v>68676</v>
      </c>
      <c r="C119725" t="s">
        <v>158100</v>
      </c>
      <c r="D119725">
        <v>1</v>
      </c>
      <c r="E119725">
        <v>63967.3</v>
      </c>
      <c r="F119725">
        <v>63047.8</v>
      </c>
      <c r="G119725">
        <v>26868.5</v>
      </c>
      <c r="H119725">
        <v>30787.3</v>
      </c>
      <c r="I119725">
        <v>4375.3999999999996</v>
      </c>
      <c r="J119725">
        <v>2526.98</v>
      </c>
    </row>
    <row r="119726" spans="1:10" x14ac:dyDescent="0.2">
      <c r="A119726" t="s">
        <v>1648</v>
      </c>
      <c r="B119726" t="s">
        <v>71256</v>
      </c>
      <c r="C119726" t="s">
        <v>158100</v>
      </c>
      <c r="D119726">
        <v>1</v>
      </c>
      <c r="E119726">
        <v>37074.6</v>
      </c>
      <c r="F119726">
        <v>34080.800000000003</v>
      </c>
      <c r="G119726">
        <v>15140.1</v>
      </c>
      <c r="H119726">
        <v>18483.900000000001</v>
      </c>
      <c r="I119726">
        <v>3965.33</v>
      </c>
    </row>
    <row r="119727" spans="1:10" x14ac:dyDescent="0.2">
      <c r="A119727" t="s">
        <v>1648</v>
      </c>
      <c r="B119727" t="s">
        <v>75513</v>
      </c>
      <c r="C119727" t="s">
        <v>158100</v>
      </c>
      <c r="D119727">
        <v>1</v>
      </c>
      <c r="E119727">
        <v>12687.1</v>
      </c>
      <c r="F119727">
        <v>10288.5</v>
      </c>
      <c r="G119727">
        <v>5771.88</v>
      </c>
      <c r="H119727">
        <v>7857</v>
      </c>
      <c r="I119727">
        <v>3648.33</v>
      </c>
      <c r="J119727">
        <v>3775.32</v>
      </c>
    </row>
    <row r="119728" spans="1:10" x14ac:dyDescent="0.2">
      <c r="A119728" t="s">
        <v>1648</v>
      </c>
      <c r="B119728" t="s">
        <v>99675</v>
      </c>
      <c r="C119728" t="s">
        <v>158100</v>
      </c>
      <c r="D119728">
        <v>1</v>
      </c>
      <c r="E119728">
        <v>31449.4</v>
      </c>
      <c r="F119728">
        <v>30024.2</v>
      </c>
      <c r="G119728">
        <v>16111</v>
      </c>
      <c r="H119728">
        <v>8458.17</v>
      </c>
    </row>
    <row r="119729" spans="1:10" x14ac:dyDescent="0.2">
      <c r="A119729" t="s">
        <v>1648</v>
      </c>
      <c r="B119729" t="s">
        <v>102056</v>
      </c>
      <c r="C119729" t="s">
        <v>158100</v>
      </c>
      <c r="D119729">
        <v>1</v>
      </c>
      <c r="E119729">
        <v>1098.98</v>
      </c>
      <c r="F119729">
        <v>904.62900000000002</v>
      </c>
      <c r="G119729">
        <v>489.73399999999998</v>
      </c>
      <c r="H119729">
        <v>440.37</v>
      </c>
    </row>
    <row r="119730" spans="1:10" x14ac:dyDescent="0.2">
      <c r="A119730" t="s">
        <v>1648</v>
      </c>
      <c r="B119730" t="s">
        <v>102057</v>
      </c>
      <c r="C119730" t="s">
        <v>158100</v>
      </c>
      <c r="D119730">
        <v>1</v>
      </c>
      <c r="E119730">
        <v>2813.03</v>
      </c>
      <c r="F119730">
        <v>4305.6000000000004</v>
      </c>
      <c r="G119730">
        <v>2167.92</v>
      </c>
      <c r="H119730">
        <v>2555.08</v>
      </c>
      <c r="I119730">
        <v>727.85699999999997</v>
      </c>
    </row>
    <row r="119731" spans="1:10" x14ac:dyDescent="0.2">
      <c r="A119731" t="s">
        <v>1648</v>
      </c>
      <c r="B119731" t="s">
        <v>104614</v>
      </c>
      <c r="C119731" t="s">
        <v>158100</v>
      </c>
      <c r="D119731">
        <v>1</v>
      </c>
      <c r="E119731">
        <v>5937.29</v>
      </c>
      <c r="F119731">
        <v>6517.09</v>
      </c>
      <c r="G119731">
        <v>3057.88</v>
      </c>
      <c r="H119731">
        <v>1782.57</v>
      </c>
      <c r="I119731">
        <v>825.41600000000005</v>
      </c>
      <c r="J119731">
        <v>572.74099999999999</v>
      </c>
    </row>
    <row r="119732" spans="1:10" x14ac:dyDescent="0.2">
      <c r="A119732" t="s">
        <v>1648</v>
      </c>
      <c r="B119732" t="s">
        <v>104615</v>
      </c>
      <c r="C119732" t="s">
        <v>158100</v>
      </c>
      <c r="D119732">
        <v>1</v>
      </c>
      <c r="E119732">
        <v>6830.2</v>
      </c>
      <c r="F119732">
        <v>7174.55</v>
      </c>
      <c r="G119732">
        <v>3642.28</v>
      </c>
      <c r="H119732">
        <v>4638.16</v>
      </c>
    </row>
    <row r="119733" spans="1:10" x14ac:dyDescent="0.2">
      <c r="A119733" t="s">
        <v>1648</v>
      </c>
      <c r="B119733" t="s">
        <v>128005</v>
      </c>
      <c r="C119733" t="s">
        <v>158100</v>
      </c>
      <c r="D119733">
        <v>1</v>
      </c>
      <c r="E119733">
        <v>34536.699999999997</v>
      </c>
      <c r="F119733">
        <v>44118.9</v>
      </c>
      <c r="G119733">
        <v>23650.2</v>
      </c>
      <c r="H119733">
        <v>14864.8</v>
      </c>
      <c r="I119733">
        <v>4065.07</v>
      </c>
      <c r="J119733">
        <v>3391.65</v>
      </c>
    </row>
    <row r="119734" spans="1:10" x14ac:dyDescent="0.2">
      <c r="A119734" t="s">
        <v>1648</v>
      </c>
      <c r="B119734" t="s">
        <v>128006</v>
      </c>
      <c r="C119734" t="s">
        <v>158100</v>
      </c>
      <c r="D119734">
        <v>1</v>
      </c>
      <c r="E119734">
        <v>6019.01</v>
      </c>
      <c r="F119734">
        <v>7311.77</v>
      </c>
      <c r="G119734">
        <v>3279.21</v>
      </c>
      <c r="H119734">
        <v>5642.56</v>
      </c>
      <c r="I119734">
        <v>2137.6</v>
      </c>
      <c r="J119734">
        <v>1736.5</v>
      </c>
    </row>
    <row r="119735" spans="1:10" x14ac:dyDescent="0.2">
      <c r="A119735" t="s">
        <v>1648</v>
      </c>
      <c r="B119735" t="s">
        <v>128007</v>
      </c>
      <c r="C119735" t="s">
        <v>158100</v>
      </c>
      <c r="D119735">
        <v>1</v>
      </c>
      <c r="E119735">
        <v>10856.3</v>
      </c>
      <c r="G119735">
        <v>4852.83</v>
      </c>
      <c r="H119735">
        <v>4341.91</v>
      </c>
    </row>
    <row r="119736" spans="1:10" x14ac:dyDescent="0.2">
      <c r="A119736" t="s">
        <v>1648</v>
      </c>
      <c r="B119736" t="s">
        <v>141888</v>
      </c>
      <c r="C119736" t="s">
        <v>158100</v>
      </c>
      <c r="D119736">
        <v>1</v>
      </c>
      <c r="E119736">
        <v>68134.600000000006</v>
      </c>
      <c r="F119736">
        <v>65560</v>
      </c>
      <c r="G119736">
        <v>33985.5</v>
      </c>
      <c r="H119736">
        <v>34598.199999999997</v>
      </c>
      <c r="I119736">
        <v>9292.82</v>
      </c>
      <c r="J119736">
        <v>7879.39</v>
      </c>
    </row>
    <row r="119737" spans="1:10" x14ac:dyDescent="0.2">
      <c r="A119737" t="s">
        <v>5648</v>
      </c>
      <c r="B119737" t="s">
        <v>26688</v>
      </c>
      <c r="C119737" t="s">
        <v>158100</v>
      </c>
      <c r="D119737">
        <v>1</v>
      </c>
      <c r="E119737">
        <v>11599.1</v>
      </c>
      <c r="F119737">
        <v>6953.96</v>
      </c>
      <c r="G119737">
        <v>3912.18</v>
      </c>
      <c r="H119737">
        <v>2251.1999999999998</v>
      </c>
      <c r="I119737">
        <v>1152.8399999999999</v>
      </c>
      <c r="J119737">
        <v>1230.05</v>
      </c>
    </row>
    <row r="119738" spans="1:10" x14ac:dyDescent="0.2">
      <c r="A119738" t="s">
        <v>5648</v>
      </c>
      <c r="B119738" t="s">
        <v>27647</v>
      </c>
      <c r="C119738" t="s">
        <v>158100</v>
      </c>
      <c r="D119738">
        <v>1</v>
      </c>
      <c r="E119738">
        <v>37884.9</v>
      </c>
      <c r="F119738">
        <v>31932.3</v>
      </c>
    </row>
    <row r="119739" spans="1:10" x14ac:dyDescent="0.2">
      <c r="A119739" t="s">
        <v>5648</v>
      </c>
      <c r="B119739" t="s">
        <v>45809</v>
      </c>
      <c r="C119739" t="s">
        <v>158100</v>
      </c>
      <c r="D119739">
        <v>1</v>
      </c>
      <c r="E119739">
        <v>9099.33</v>
      </c>
      <c r="F119739">
        <v>8912.51</v>
      </c>
      <c r="G119739">
        <v>1719.99</v>
      </c>
      <c r="H119739">
        <v>3106.16</v>
      </c>
      <c r="I119739">
        <v>1245.1099999999999</v>
      </c>
      <c r="J119739">
        <v>739.63900000000001</v>
      </c>
    </row>
    <row r="119740" spans="1:10" x14ac:dyDescent="0.2">
      <c r="A119740" t="s">
        <v>5648</v>
      </c>
      <c r="B119740" t="s">
        <v>77073</v>
      </c>
      <c r="C119740" t="s">
        <v>158100</v>
      </c>
      <c r="D119740">
        <v>1</v>
      </c>
      <c r="F119740">
        <v>4390.42</v>
      </c>
    </row>
    <row r="119741" spans="1:10" x14ac:dyDescent="0.2">
      <c r="A119741" t="s">
        <v>5648</v>
      </c>
      <c r="B119741" t="s">
        <v>85310</v>
      </c>
      <c r="C119741" t="s">
        <v>158100</v>
      </c>
      <c r="D119741">
        <v>1</v>
      </c>
      <c r="E119741">
        <v>2737.18</v>
      </c>
      <c r="F119741">
        <v>8082.42</v>
      </c>
    </row>
    <row r="119742" spans="1:10" x14ac:dyDescent="0.2">
      <c r="A119742" t="s">
        <v>5648</v>
      </c>
      <c r="B119742" t="s">
        <v>85728</v>
      </c>
      <c r="C119742" t="s">
        <v>158100</v>
      </c>
      <c r="D119742">
        <v>1</v>
      </c>
      <c r="E119742">
        <v>22733.4</v>
      </c>
      <c r="F119742">
        <v>18789.400000000001</v>
      </c>
      <c r="G119742">
        <v>9176.39</v>
      </c>
      <c r="H119742">
        <v>6923.49</v>
      </c>
      <c r="I119742">
        <v>3091.67</v>
      </c>
      <c r="J119742">
        <v>2743.49</v>
      </c>
    </row>
    <row r="119743" spans="1:10" x14ac:dyDescent="0.2">
      <c r="A119743" t="s">
        <v>5648</v>
      </c>
      <c r="B119743" t="s">
        <v>94516</v>
      </c>
      <c r="C119743" t="s">
        <v>158100</v>
      </c>
      <c r="D119743">
        <v>1</v>
      </c>
      <c r="E119743">
        <v>14713.3</v>
      </c>
      <c r="G119743">
        <v>3565.15</v>
      </c>
      <c r="H119743">
        <v>5041.78</v>
      </c>
      <c r="I119743">
        <v>1401.02</v>
      </c>
    </row>
    <row r="119744" spans="1:10" x14ac:dyDescent="0.2">
      <c r="A119744" t="s">
        <v>5648</v>
      </c>
      <c r="B119744" t="s">
        <v>94517</v>
      </c>
      <c r="C119744" t="s">
        <v>158100</v>
      </c>
      <c r="D119744">
        <v>1</v>
      </c>
      <c r="E119744">
        <v>33981.699999999997</v>
      </c>
      <c r="F119744">
        <v>28762.1</v>
      </c>
      <c r="G119744">
        <v>6476.89</v>
      </c>
      <c r="H119744">
        <v>12465.3</v>
      </c>
      <c r="I119744">
        <v>2683.47</v>
      </c>
      <c r="J119744">
        <v>3239.68</v>
      </c>
    </row>
    <row r="119745" spans="1:10" x14ac:dyDescent="0.2">
      <c r="A119745" t="s">
        <v>5648</v>
      </c>
      <c r="B119745" t="s">
        <v>105486</v>
      </c>
      <c r="C119745" t="s">
        <v>158100</v>
      </c>
      <c r="D119745">
        <v>1</v>
      </c>
      <c r="E119745">
        <v>1567.79</v>
      </c>
      <c r="F119745">
        <v>3982.8</v>
      </c>
      <c r="G119745">
        <v>1777.4</v>
      </c>
      <c r="H119745">
        <v>1696.29</v>
      </c>
      <c r="I119745">
        <v>898.745</v>
      </c>
    </row>
    <row r="119746" spans="1:10" x14ac:dyDescent="0.2">
      <c r="A119746" t="s">
        <v>5648</v>
      </c>
      <c r="B119746" t="s">
        <v>116686</v>
      </c>
      <c r="C119746" t="s">
        <v>158100</v>
      </c>
      <c r="D119746">
        <v>1</v>
      </c>
      <c r="E119746">
        <v>4629.8999999999996</v>
      </c>
      <c r="F119746">
        <v>3399.5</v>
      </c>
    </row>
    <row r="119747" spans="1:10" x14ac:dyDescent="0.2">
      <c r="A119747" t="s">
        <v>5648</v>
      </c>
      <c r="B119747" t="s">
        <v>120733</v>
      </c>
      <c r="C119747" t="s">
        <v>158100</v>
      </c>
      <c r="D119747">
        <v>1</v>
      </c>
      <c r="E119747">
        <v>2495.3000000000002</v>
      </c>
      <c r="F119747">
        <v>2917.75</v>
      </c>
      <c r="G119747">
        <v>1068.42</v>
      </c>
      <c r="H119747">
        <v>824.23900000000003</v>
      </c>
      <c r="I119747">
        <v>306.66399999999999</v>
      </c>
      <c r="J119747">
        <v>379.84800000000001</v>
      </c>
    </row>
    <row r="119748" spans="1:10" x14ac:dyDescent="0.2">
      <c r="A119748" t="s">
        <v>5648</v>
      </c>
      <c r="B119748" t="s">
        <v>127017</v>
      </c>
      <c r="C119748" t="s">
        <v>158100</v>
      </c>
      <c r="D119748">
        <v>1</v>
      </c>
      <c r="E119748">
        <v>10895.4</v>
      </c>
      <c r="F119748">
        <v>20857.7</v>
      </c>
      <c r="G119748">
        <v>4998.7700000000004</v>
      </c>
      <c r="H119748">
        <v>8901.44</v>
      </c>
      <c r="I119748">
        <v>1952.02</v>
      </c>
    </row>
    <row r="119749" spans="1:10" x14ac:dyDescent="0.2">
      <c r="A119749" t="s">
        <v>5648</v>
      </c>
      <c r="B119749" t="s">
        <v>136186</v>
      </c>
      <c r="C119749" t="s">
        <v>158100</v>
      </c>
      <c r="D119749">
        <v>1</v>
      </c>
      <c r="E119749">
        <v>2172.86</v>
      </c>
      <c r="F119749">
        <v>743.6</v>
      </c>
      <c r="G119749">
        <v>530.38400000000001</v>
      </c>
      <c r="H119749">
        <v>859.92</v>
      </c>
      <c r="I119749">
        <v>31.9084</v>
      </c>
      <c r="J119749">
        <v>83.954800000000006</v>
      </c>
    </row>
    <row r="119750" spans="1:10" x14ac:dyDescent="0.2">
      <c r="A119750" t="s">
        <v>5648</v>
      </c>
      <c r="B119750" t="s">
        <v>145979</v>
      </c>
      <c r="C119750" t="s">
        <v>158100</v>
      </c>
      <c r="D119750">
        <v>1</v>
      </c>
      <c r="E119750">
        <v>1400.23</v>
      </c>
    </row>
    <row r="119751" spans="1:10" x14ac:dyDescent="0.2">
      <c r="A119751" t="s">
        <v>5648</v>
      </c>
      <c r="B119751" t="s">
        <v>149372</v>
      </c>
      <c r="C119751" t="s">
        <v>158100</v>
      </c>
      <c r="D119751">
        <v>1</v>
      </c>
      <c r="E119751">
        <v>4165.05</v>
      </c>
      <c r="F119751">
        <v>1488.19</v>
      </c>
      <c r="G119751">
        <v>656.86800000000005</v>
      </c>
      <c r="H119751">
        <v>608.91300000000001</v>
      </c>
      <c r="I119751">
        <v>266.16500000000002</v>
      </c>
      <c r="J119751">
        <v>122.956</v>
      </c>
    </row>
    <row r="119752" spans="1:10" x14ac:dyDescent="0.2">
      <c r="A119752" t="s">
        <v>5648</v>
      </c>
      <c r="B119752" t="s">
        <v>151284</v>
      </c>
      <c r="C119752" t="s">
        <v>158100</v>
      </c>
      <c r="D119752">
        <v>1</v>
      </c>
      <c r="E119752">
        <v>11103.2</v>
      </c>
      <c r="F119752">
        <v>12389.5</v>
      </c>
      <c r="G119752">
        <v>4921.66</v>
      </c>
      <c r="H119752">
        <v>5328.41</v>
      </c>
    </row>
    <row r="119753" spans="1:10" x14ac:dyDescent="0.2">
      <c r="A119753" t="s">
        <v>5648</v>
      </c>
      <c r="B119753" t="s">
        <v>151713</v>
      </c>
      <c r="C119753" t="s">
        <v>158100</v>
      </c>
      <c r="D119753">
        <v>1</v>
      </c>
      <c r="E119753">
        <v>766.37199999999996</v>
      </c>
      <c r="F119753">
        <v>442.86900000000003</v>
      </c>
    </row>
    <row r="119754" spans="1:10" x14ac:dyDescent="0.2">
      <c r="A119754" t="s">
        <v>5648</v>
      </c>
      <c r="B119754" t="s">
        <v>155632</v>
      </c>
      <c r="C119754" t="s">
        <v>158100</v>
      </c>
      <c r="D119754">
        <v>1</v>
      </c>
      <c r="E119754">
        <v>22469.200000000001</v>
      </c>
      <c r="F119754">
        <v>17656.599999999999</v>
      </c>
      <c r="G119754">
        <v>7782.82</v>
      </c>
      <c r="H119754">
        <v>10886.2</v>
      </c>
    </row>
    <row r="119755" spans="1:10" x14ac:dyDescent="0.2">
      <c r="A119755" t="s">
        <v>3031</v>
      </c>
      <c r="B119755" t="s">
        <v>17172</v>
      </c>
      <c r="C119755" t="s">
        <v>158100</v>
      </c>
      <c r="D119755">
        <v>1</v>
      </c>
      <c r="E119755">
        <v>78121.7</v>
      </c>
      <c r="F119755">
        <v>65224.3</v>
      </c>
      <c r="G119755">
        <v>30201.599999999999</v>
      </c>
      <c r="H119755">
        <v>25388.6</v>
      </c>
    </row>
    <row r="119756" spans="1:10" x14ac:dyDescent="0.2">
      <c r="A119756" t="s">
        <v>3031</v>
      </c>
      <c r="B119756" t="s">
        <v>26060</v>
      </c>
      <c r="C119756" t="s">
        <v>158100</v>
      </c>
      <c r="D119756">
        <v>1</v>
      </c>
      <c r="E119756">
        <v>55970.1</v>
      </c>
      <c r="F119756">
        <v>49509.599999999999</v>
      </c>
      <c r="G119756">
        <v>12604.1</v>
      </c>
      <c r="H119756">
        <v>26055</v>
      </c>
    </row>
    <row r="119757" spans="1:10" x14ac:dyDescent="0.2">
      <c r="A119757" t="s">
        <v>3031</v>
      </c>
      <c r="B119757" t="s">
        <v>28300</v>
      </c>
      <c r="C119757" t="s">
        <v>158100</v>
      </c>
      <c r="D119757">
        <v>1</v>
      </c>
      <c r="E119757">
        <v>121374</v>
      </c>
      <c r="F119757">
        <v>86781.9</v>
      </c>
      <c r="G119757">
        <v>61672.9</v>
      </c>
      <c r="H119757">
        <v>61311.9</v>
      </c>
      <c r="I119757">
        <v>15664.6</v>
      </c>
      <c r="J119757">
        <v>17362.7</v>
      </c>
    </row>
    <row r="119758" spans="1:10" x14ac:dyDescent="0.2">
      <c r="A119758" t="s">
        <v>3031</v>
      </c>
      <c r="B119758" t="s">
        <v>30175</v>
      </c>
      <c r="C119758" t="s">
        <v>158100</v>
      </c>
      <c r="D119758">
        <v>1</v>
      </c>
      <c r="E119758">
        <v>112475</v>
      </c>
      <c r="F119758">
        <v>81203.7</v>
      </c>
      <c r="G119758">
        <v>52737.1</v>
      </c>
      <c r="H119758">
        <v>49317.9</v>
      </c>
      <c r="I119758">
        <v>12787</v>
      </c>
      <c r="J119758">
        <v>13583.4</v>
      </c>
    </row>
    <row r="119759" spans="1:10" x14ac:dyDescent="0.2">
      <c r="A119759" t="s">
        <v>3031</v>
      </c>
      <c r="B119759" t="s">
        <v>31625</v>
      </c>
      <c r="C119759" t="s">
        <v>158100</v>
      </c>
      <c r="D119759">
        <v>1</v>
      </c>
      <c r="E119759">
        <v>1182.73</v>
      </c>
      <c r="F119759">
        <v>4026.84</v>
      </c>
      <c r="G119759">
        <v>1378.04</v>
      </c>
      <c r="H119759">
        <v>649.27700000000004</v>
      </c>
      <c r="I119759">
        <v>270.10199999999998</v>
      </c>
      <c r="J119759">
        <v>383.79199999999997</v>
      </c>
    </row>
    <row r="119760" spans="1:10" x14ac:dyDescent="0.2">
      <c r="A119760" t="s">
        <v>3031</v>
      </c>
      <c r="B119760" t="s">
        <v>31626</v>
      </c>
      <c r="C119760" t="s">
        <v>158100</v>
      </c>
      <c r="D119760">
        <v>1</v>
      </c>
      <c r="E119760">
        <v>82547.5</v>
      </c>
      <c r="F119760">
        <v>100684</v>
      </c>
      <c r="G119760">
        <v>40065.4</v>
      </c>
      <c r="H119760">
        <v>41813.699999999997</v>
      </c>
      <c r="I119760">
        <v>11353.6</v>
      </c>
      <c r="J119760">
        <v>8794.7900000000009</v>
      </c>
    </row>
    <row r="119761" spans="1:10" x14ac:dyDescent="0.2">
      <c r="A119761" t="s">
        <v>3031</v>
      </c>
      <c r="B119761" t="s">
        <v>37715</v>
      </c>
      <c r="C119761" t="s">
        <v>158100</v>
      </c>
      <c r="D119761">
        <v>1</v>
      </c>
      <c r="F119761">
        <v>108001</v>
      </c>
      <c r="G119761">
        <v>82368.899999999994</v>
      </c>
      <c r="H119761">
        <v>77563</v>
      </c>
      <c r="I119761">
        <v>113051</v>
      </c>
      <c r="J119761">
        <v>102326</v>
      </c>
    </row>
    <row r="119762" spans="1:10" x14ac:dyDescent="0.2">
      <c r="A119762" t="s">
        <v>3031</v>
      </c>
      <c r="B119762" t="s">
        <v>40418</v>
      </c>
      <c r="C119762" t="s">
        <v>158100</v>
      </c>
      <c r="D119762">
        <v>1</v>
      </c>
      <c r="E119762">
        <v>93863.3</v>
      </c>
      <c r="F119762">
        <v>85920.2</v>
      </c>
      <c r="G119762">
        <v>39970.6</v>
      </c>
      <c r="H119762">
        <v>38165.1</v>
      </c>
      <c r="I119762">
        <v>8508.81</v>
      </c>
      <c r="J119762">
        <v>13292.4</v>
      </c>
    </row>
    <row r="119763" spans="1:10" x14ac:dyDescent="0.2">
      <c r="A119763" t="s">
        <v>3031</v>
      </c>
      <c r="B119763" t="s">
        <v>50605</v>
      </c>
      <c r="C119763" t="s">
        <v>158100</v>
      </c>
      <c r="D119763">
        <v>1</v>
      </c>
      <c r="E119763">
        <v>38430.800000000003</v>
      </c>
      <c r="F119763">
        <v>42143.7</v>
      </c>
      <c r="G119763">
        <v>13211.7</v>
      </c>
      <c r="H119763">
        <v>16127.3</v>
      </c>
      <c r="I119763">
        <v>5126.05</v>
      </c>
      <c r="J119763">
        <v>6299.73</v>
      </c>
    </row>
    <row r="119764" spans="1:10" x14ac:dyDescent="0.2">
      <c r="A119764" t="s">
        <v>3031</v>
      </c>
      <c r="B119764" t="s">
        <v>50707</v>
      </c>
      <c r="C119764" t="s">
        <v>158100</v>
      </c>
      <c r="D119764">
        <v>1</v>
      </c>
      <c r="E119764">
        <v>62346.5</v>
      </c>
      <c r="F119764">
        <v>61002.5</v>
      </c>
      <c r="G119764">
        <v>28934.5</v>
      </c>
      <c r="H119764">
        <v>25162.1</v>
      </c>
      <c r="I119764">
        <v>2260.19</v>
      </c>
      <c r="J119764">
        <v>3415.7</v>
      </c>
    </row>
    <row r="119765" spans="1:10" x14ac:dyDescent="0.2">
      <c r="A119765" t="s">
        <v>3031</v>
      </c>
      <c r="B119765" t="s">
        <v>50818</v>
      </c>
      <c r="C119765" t="s">
        <v>158100</v>
      </c>
      <c r="D119765">
        <v>1</v>
      </c>
      <c r="E119765">
        <v>49388.6</v>
      </c>
      <c r="F119765">
        <v>43350</v>
      </c>
      <c r="G119765">
        <v>19281.599999999999</v>
      </c>
      <c r="H119765">
        <v>19577.8</v>
      </c>
      <c r="I119765">
        <v>6071.66</v>
      </c>
      <c r="J119765">
        <v>4425.62</v>
      </c>
    </row>
    <row r="119766" spans="1:10" x14ac:dyDescent="0.2">
      <c r="A119766" t="s">
        <v>3031</v>
      </c>
      <c r="B119766" t="s">
        <v>53074</v>
      </c>
      <c r="C119766" t="s">
        <v>158100</v>
      </c>
      <c r="D119766">
        <v>1</v>
      </c>
      <c r="E119766">
        <v>8210.65</v>
      </c>
      <c r="F119766">
        <v>9499.17</v>
      </c>
      <c r="G119766">
        <v>3569.53</v>
      </c>
      <c r="H119766">
        <v>2628.81</v>
      </c>
      <c r="I119766">
        <v>487.464</v>
      </c>
      <c r="J119766">
        <v>667.10799999999995</v>
      </c>
    </row>
    <row r="119767" spans="1:10" x14ac:dyDescent="0.2">
      <c r="A119767" t="s">
        <v>3031</v>
      </c>
      <c r="B119767" t="s">
        <v>53075</v>
      </c>
      <c r="C119767" t="s">
        <v>158100</v>
      </c>
      <c r="D119767">
        <v>1</v>
      </c>
      <c r="E119767">
        <v>38109</v>
      </c>
      <c r="F119767">
        <v>41307.5</v>
      </c>
      <c r="G119767">
        <v>16056.5</v>
      </c>
      <c r="H119767">
        <v>13180.1</v>
      </c>
      <c r="I119767">
        <v>4740.09</v>
      </c>
      <c r="J119767">
        <v>4645.05</v>
      </c>
    </row>
    <row r="119768" spans="1:10" x14ac:dyDescent="0.2">
      <c r="A119768" t="s">
        <v>3031</v>
      </c>
      <c r="B119768" t="s">
        <v>65382</v>
      </c>
      <c r="C119768" t="s">
        <v>158100</v>
      </c>
      <c r="D119768">
        <v>1</v>
      </c>
      <c r="E119768">
        <v>26168.7</v>
      </c>
      <c r="F119768">
        <v>20796.2</v>
      </c>
      <c r="G119768">
        <v>12030.7</v>
      </c>
      <c r="H119768">
        <v>13098.3</v>
      </c>
      <c r="I119768">
        <v>3178.78</v>
      </c>
      <c r="J119768">
        <v>2942.41</v>
      </c>
    </row>
    <row r="119769" spans="1:10" x14ac:dyDescent="0.2">
      <c r="A119769" t="s">
        <v>3031</v>
      </c>
      <c r="B119769" t="s">
        <v>65396</v>
      </c>
      <c r="C119769" t="s">
        <v>158100</v>
      </c>
      <c r="D119769">
        <v>1</v>
      </c>
      <c r="E119769">
        <v>79888.600000000006</v>
      </c>
      <c r="F119769">
        <v>79257.2</v>
      </c>
      <c r="G119769">
        <v>31482.3</v>
      </c>
      <c r="H119769">
        <v>28609.599999999999</v>
      </c>
      <c r="I119769">
        <v>8095.45</v>
      </c>
      <c r="J119769">
        <v>8522.9599999999991</v>
      </c>
    </row>
    <row r="119770" spans="1:10" x14ac:dyDescent="0.2">
      <c r="A119770" t="s">
        <v>3031</v>
      </c>
      <c r="B119770" t="s">
        <v>66055</v>
      </c>
      <c r="C119770" t="s">
        <v>158100</v>
      </c>
      <c r="D119770">
        <v>1</v>
      </c>
      <c r="E119770">
        <v>70344.100000000006</v>
      </c>
      <c r="F119770">
        <v>76728.899999999994</v>
      </c>
      <c r="G119770">
        <v>23218.7</v>
      </c>
      <c r="H119770">
        <v>17553.5</v>
      </c>
    </row>
    <row r="119771" spans="1:10" x14ac:dyDescent="0.2">
      <c r="A119771" t="s">
        <v>3031</v>
      </c>
      <c r="B119771" t="s">
        <v>82178</v>
      </c>
      <c r="C119771" t="s">
        <v>158100</v>
      </c>
      <c r="D119771">
        <v>1</v>
      </c>
      <c r="E119771">
        <v>66466</v>
      </c>
      <c r="F119771">
        <v>46701.5</v>
      </c>
      <c r="G119771">
        <v>20606.599999999999</v>
      </c>
      <c r="H119771">
        <v>23598.799999999999</v>
      </c>
      <c r="I119771">
        <v>4840.96</v>
      </c>
      <c r="J119771">
        <v>2144.29</v>
      </c>
    </row>
    <row r="119772" spans="1:10" x14ac:dyDescent="0.2">
      <c r="A119772" t="s">
        <v>3031</v>
      </c>
      <c r="B119772" t="s">
        <v>96952</v>
      </c>
      <c r="C119772" t="s">
        <v>158100</v>
      </c>
      <c r="D119772">
        <v>1</v>
      </c>
      <c r="E119772">
        <v>1208.9100000000001</v>
      </c>
      <c r="F119772">
        <v>731.01700000000005</v>
      </c>
      <c r="G119772">
        <v>803.53099999999995</v>
      </c>
    </row>
    <row r="119773" spans="1:10" x14ac:dyDescent="0.2">
      <c r="A119773" t="s">
        <v>3031</v>
      </c>
      <c r="B119773" t="s">
        <v>100453</v>
      </c>
      <c r="C119773" t="s">
        <v>158100</v>
      </c>
      <c r="D119773">
        <v>1</v>
      </c>
      <c r="E119773">
        <v>30962.2</v>
      </c>
      <c r="F119773">
        <v>27919.4</v>
      </c>
      <c r="G119773">
        <v>12987.8</v>
      </c>
      <c r="H119773">
        <v>9939.36</v>
      </c>
      <c r="I119773">
        <v>2062.19</v>
      </c>
      <c r="J119773">
        <v>2487.2600000000002</v>
      </c>
    </row>
    <row r="119774" spans="1:10" x14ac:dyDescent="0.2">
      <c r="A119774" t="s">
        <v>3031</v>
      </c>
      <c r="B119774" t="s">
        <v>100454</v>
      </c>
      <c r="C119774" t="s">
        <v>158100</v>
      </c>
      <c r="D119774">
        <v>1</v>
      </c>
      <c r="E119774">
        <v>33313.199999999997</v>
      </c>
      <c r="F119774">
        <v>44691.199999999997</v>
      </c>
      <c r="G119774">
        <v>21613.4</v>
      </c>
      <c r="H119774">
        <v>18700</v>
      </c>
      <c r="I119774">
        <v>2813.87</v>
      </c>
      <c r="J119774">
        <v>2898.49</v>
      </c>
    </row>
    <row r="119775" spans="1:10" x14ac:dyDescent="0.2">
      <c r="A119775" t="s">
        <v>3031</v>
      </c>
      <c r="B119775" t="s">
        <v>103353</v>
      </c>
      <c r="C119775" t="s">
        <v>158100</v>
      </c>
      <c r="D119775">
        <v>1</v>
      </c>
      <c r="E119775">
        <v>30993.200000000001</v>
      </c>
      <c r="F119775">
        <v>35365.1</v>
      </c>
      <c r="G119775">
        <v>8560.85</v>
      </c>
      <c r="H119775">
        <v>9523.34</v>
      </c>
    </row>
    <row r="119776" spans="1:10" x14ac:dyDescent="0.2">
      <c r="A119776" t="s">
        <v>3031</v>
      </c>
      <c r="B119776" t="s">
        <v>104098</v>
      </c>
      <c r="C119776" t="s">
        <v>158100</v>
      </c>
      <c r="D119776">
        <v>1</v>
      </c>
      <c r="E119776">
        <v>2636.49</v>
      </c>
      <c r="F119776">
        <v>2310.46</v>
      </c>
      <c r="G119776">
        <v>1696.48</v>
      </c>
      <c r="H119776">
        <v>2314.65</v>
      </c>
    </row>
    <row r="119777" spans="1:10" x14ac:dyDescent="0.2">
      <c r="A119777" t="s">
        <v>3031</v>
      </c>
      <c r="B119777" t="s">
        <v>104111</v>
      </c>
      <c r="C119777" t="s">
        <v>158100</v>
      </c>
      <c r="D119777">
        <v>1</v>
      </c>
      <c r="E119777">
        <v>7880.62</v>
      </c>
    </row>
    <row r="119778" spans="1:10" x14ac:dyDescent="0.2">
      <c r="A119778" t="s">
        <v>3031</v>
      </c>
      <c r="B119778" t="s">
        <v>104112</v>
      </c>
      <c r="C119778" t="s">
        <v>158100</v>
      </c>
      <c r="D119778">
        <v>1</v>
      </c>
      <c r="F119778">
        <v>7137</v>
      </c>
      <c r="G119778">
        <v>2232.8000000000002</v>
      </c>
      <c r="H119778">
        <v>2820.74</v>
      </c>
      <c r="I119778">
        <v>494.82900000000001</v>
      </c>
      <c r="J119778">
        <v>662.44299999999998</v>
      </c>
    </row>
    <row r="119779" spans="1:10" x14ac:dyDescent="0.2">
      <c r="A119779" t="s">
        <v>3031</v>
      </c>
      <c r="B119779" t="s">
        <v>104113</v>
      </c>
      <c r="C119779" t="s">
        <v>158100</v>
      </c>
      <c r="D119779">
        <v>1</v>
      </c>
      <c r="E119779">
        <v>28736.1</v>
      </c>
      <c r="F119779">
        <v>27784</v>
      </c>
      <c r="G119779">
        <v>8624.0400000000009</v>
      </c>
      <c r="H119779">
        <v>12348.1</v>
      </c>
      <c r="I119779">
        <v>2138.48</v>
      </c>
      <c r="J119779">
        <v>2384.94</v>
      </c>
    </row>
    <row r="119780" spans="1:10" x14ac:dyDescent="0.2">
      <c r="A119780" t="s">
        <v>3031</v>
      </c>
      <c r="B119780" t="s">
        <v>108746</v>
      </c>
      <c r="C119780" t="s">
        <v>158100</v>
      </c>
      <c r="D119780">
        <v>1</v>
      </c>
      <c r="E119780">
        <v>113424</v>
      </c>
      <c r="F119780">
        <v>111833</v>
      </c>
      <c r="G119780">
        <v>43744.9</v>
      </c>
      <c r="H119780">
        <v>43613.5</v>
      </c>
      <c r="I119780">
        <v>14090.3</v>
      </c>
      <c r="J119780">
        <v>13993.1</v>
      </c>
    </row>
    <row r="119781" spans="1:10" x14ac:dyDescent="0.2">
      <c r="A119781" t="s">
        <v>3031</v>
      </c>
      <c r="B119781" t="s">
        <v>116649</v>
      </c>
      <c r="C119781" t="s">
        <v>158100</v>
      </c>
      <c r="D119781">
        <v>1</v>
      </c>
      <c r="E119781">
        <v>49134.8</v>
      </c>
      <c r="F119781">
        <v>47179.7</v>
      </c>
      <c r="G119781">
        <v>17391.3</v>
      </c>
      <c r="H119781">
        <v>24562.6</v>
      </c>
      <c r="I119781">
        <v>4380.4799999999996</v>
      </c>
      <c r="J119781">
        <v>4235.6099999999997</v>
      </c>
    </row>
    <row r="119782" spans="1:10" x14ac:dyDescent="0.2">
      <c r="A119782" t="s">
        <v>3031</v>
      </c>
      <c r="B119782" t="s">
        <v>118643</v>
      </c>
      <c r="C119782" t="s">
        <v>158100</v>
      </c>
      <c r="D119782">
        <v>1</v>
      </c>
      <c r="E119782">
        <v>8246.61</v>
      </c>
      <c r="F119782">
        <v>3499.94</v>
      </c>
    </row>
    <row r="119783" spans="1:10" x14ac:dyDescent="0.2">
      <c r="A119783" t="s">
        <v>3031</v>
      </c>
      <c r="B119783" t="s">
        <v>120231</v>
      </c>
      <c r="C119783" t="s">
        <v>158100</v>
      </c>
      <c r="D119783">
        <v>1</v>
      </c>
      <c r="E119783">
        <v>1857.88</v>
      </c>
      <c r="F119783">
        <v>1258.02</v>
      </c>
      <c r="G119783">
        <v>744.63800000000003</v>
      </c>
    </row>
    <row r="119784" spans="1:10" x14ac:dyDescent="0.2">
      <c r="A119784" t="s">
        <v>3031</v>
      </c>
      <c r="B119784" t="s">
        <v>120232</v>
      </c>
      <c r="C119784" t="s">
        <v>158100</v>
      </c>
      <c r="D119784">
        <v>1</v>
      </c>
      <c r="E119784">
        <v>37774.1</v>
      </c>
      <c r="F119784">
        <v>39111.300000000003</v>
      </c>
      <c r="G119784">
        <v>9152.7999999999993</v>
      </c>
      <c r="H119784">
        <v>8776.02</v>
      </c>
      <c r="I119784">
        <v>1992.21</v>
      </c>
      <c r="J119784">
        <v>3713.96</v>
      </c>
    </row>
    <row r="119785" spans="1:10" x14ac:dyDescent="0.2">
      <c r="A119785" t="s">
        <v>3031</v>
      </c>
      <c r="B119785" t="s">
        <v>129563</v>
      </c>
      <c r="C119785" t="s">
        <v>158100</v>
      </c>
      <c r="D119785">
        <v>1</v>
      </c>
      <c r="E119785">
        <v>3767.71</v>
      </c>
      <c r="F119785">
        <v>8411.39</v>
      </c>
      <c r="G119785">
        <v>5349.92</v>
      </c>
      <c r="H119785">
        <v>988.15700000000004</v>
      </c>
    </row>
    <row r="119786" spans="1:10" x14ac:dyDescent="0.2">
      <c r="A119786" t="s">
        <v>3031</v>
      </c>
      <c r="B119786" t="s">
        <v>131851</v>
      </c>
      <c r="C119786" t="s">
        <v>158100</v>
      </c>
      <c r="D119786">
        <v>1</v>
      </c>
      <c r="E119786">
        <v>98484.2</v>
      </c>
      <c r="F119786">
        <v>67224.899999999994</v>
      </c>
      <c r="G119786">
        <v>43759.199999999997</v>
      </c>
      <c r="H119786">
        <v>44081.5</v>
      </c>
      <c r="I119786">
        <v>10871.9</v>
      </c>
      <c r="J119786">
        <v>13061.7</v>
      </c>
    </row>
    <row r="119787" spans="1:10" x14ac:dyDescent="0.2">
      <c r="A119787" t="s">
        <v>3031</v>
      </c>
      <c r="B119787" t="s">
        <v>136376</v>
      </c>
      <c r="C119787" t="s">
        <v>158100</v>
      </c>
      <c r="D119787">
        <v>1</v>
      </c>
      <c r="E119787">
        <v>63850.9</v>
      </c>
      <c r="F119787">
        <v>70950.3</v>
      </c>
      <c r="G119787">
        <v>29117</v>
      </c>
      <c r="H119787">
        <v>30621.200000000001</v>
      </c>
      <c r="I119787">
        <v>6135.76</v>
      </c>
      <c r="J119787">
        <v>7408.38</v>
      </c>
    </row>
    <row r="119788" spans="1:10" x14ac:dyDescent="0.2">
      <c r="A119788" t="s">
        <v>3031</v>
      </c>
      <c r="B119788" t="s">
        <v>150178</v>
      </c>
      <c r="C119788" t="s">
        <v>158100</v>
      </c>
      <c r="D119788">
        <v>1</v>
      </c>
      <c r="E119788">
        <v>8429.23</v>
      </c>
      <c r="F119788">
        <v>5114.26</v>
      </c>
      <c r="G119788">
        <v>4180.42</v>
      </c>
      <c r="H119788">
        <v>3517.28</v>
      </c>
    </row>
    <row r="119789" spans="1:10" x14ac:dyDescent="0.2">
      <c r="A119789" t="s">
        <v>3031</v>
      </c>
      <c r="B119789" t="s">
        <v>150179</v>
      </c>
      <c r="C119789" t="s">
        <v>158100</v>
      </c>
      <c r="D119789">
        <v>1</v>
      </c>
      <c r="E119789">
        <v>268957</v>
      </c>
      <c r="F119789">
        <v>307386</v>
      </c>
      <c r="G119789">
        <v>101512</v>
      </c>
      <c r="H119789">
        <v>109250</v>
      </c>
      <c r="I119789">
        <v>19955.5</v>
      </c>
      <c r="J119789">
        <v>22964.9</v>
      </c>
    </row>
    <row r="119790" spans="1:10" x14ac:dyDescent="0.2">
      <c r="A119790" t="s">
        <v>3031</v>
      </c>
      <c r="B119790" t="s">
        <v>152436</v>
      </c>
      <c r="C119790" t="s">
        <v>158100</v>
      </c>
      <c r="D119790">
        <v>1</v>
      </c>
      <c r="E119790">
        <v>3724.66</v>
      </c>
      <c r="F119790">
        <v>7347.95</v>
      </c>
    </row>
    <row r="119791" spans="1:10" x14ac:dyDescent="0.2">
      <c r="A119791" t="s">
        <v>3031</v>
      </c>
      <c r="B119791" t="s">
        <v>157747</v>
      </c>
      <c r="C119791" t="s">
        <v>158100</v>
      </c>
      <c r="D119791">
        <v>1</v>
      </c>
      <c r="E119791">
        <v>63724.7</v>
      </c>
      <c r="F119791">
        <v>48067.199999999997</v>
      </c>
      <c r="G119791">
        <v>29281.3</v>
      </c>
      <c r="H119791">
        <v>29054.2</v>
      </c>
      <c r="I119791">
        <v>6500.99</v>
      </c>
      <c r="J119791">
        <v>6645.06</v>
      </c>
    </row>
    <row r="119792" spans="1:10" x14ac:dyDescent="0.2">
      <c r="A119792" t="s">
        <v>1580</v>
      </c>
      <c r="B119792" t="s">
        <v>13887</v>
      </c>
      <c r="C119792" t="s">
        <v>158100</v>
      </c>
      <c r="D119792">
        <v>1</v>
      </c>
      <c r="F119792">
        <v>4114.6099999999997</v>
      </c>
    </row>
    <row r="119793" spans="1:10" x14ac:dyDescent="0.2">
      <c r="A119793" t="s">
        <v>1580</v>
      </c>
      <c r="B119793" t="s">
        <v>13888</v>
      </c>
      <c r="C119793" t="s">
        <v>158100</v>
      </c>
      <c r="D119793">
        <v>1</v>
      </c>
      <c r="E119793">
        <v>76563.8</v>
      </c>
      <c r="F119793">
        <v>68991.3</v>
      </c>
      <c r="G119793">
        <v>34048.400000000001</v>
      </c>
      <c r="H119793">
        <v>37235.4</v>
      </c>
      <c r="I119793">
        <v>10071.299999999999</v>
      </c>
      <c r="J119793">
        <v>11713.3</v>
      </c>
    </row>
    <row r="119794" spans="1:10" x14ac:dyDescent="0.2">
      <c r="A119794" t="s">
        <v>1580</v>
      </c>
      <c r="B119794" t="s">
        <v>17200</v>
      </c>
      <c r="C119794" t="s">
        <v>158100</v>
      </c>
      <c r="D119794">
        <v>1</v>
      </c>
      <c r="E119794">
        <v>18334.3</v>
      </c>
      <c r="F119794">
        <v>14153.5</v>
      </c>
      <c r="G119794">
        <v>8942.08</v>
      </c>
      <c r="H119794">
        <v>5026.07</v>
      </c>
      <c r="I119794">
        <v>1589.15</v>
      </c>
      <c r="J119794">
        <v>2451.8200000000002</v>
      </c>
    </row>
    <row r="119795" spans="1:10" x14ac:dyDescent="0.2">
      <c r="A119795" t="s">
        <v>1580</v>
      </c>
      <c r="B119795" t="s">
        <v>17201</v>
      </c>
      <c r="C119795" t="s">
        <v>158100</v>
      </c>
      <c r="D119795">
        <v>1</v>
      </c>
      <c r="E119795">
        <v>4960.04</v>
      </c>
      <c r="F119795">
        <v>7549.76</v>
      </c>
      <c r="G119795">
        <v>1074.23</v>
      </c>
      <c r="H119795">
        <v>3403.17</v>
      </c>
    </row>
    <row r="119796" spans="1:10" x14ac:dyDescent="0.2">
      <c r="A119796" t="s">
        <v>1580</v>
      </c>
      <c r="B119796" t="s">
        <v>17202</v>
      </c>
      <c r="C119796" t="s">
        <v>158100</v>
      </c>
      <c r="D119796">
        <v>1</v>
      </c>
      <c r="E119796">
        <v>1647.81</v>
      </c>
      <c r="F119796">
        <v>2065.02</v>
      </c>
    </row>
    <row r="119797" spans="1:10" x14ac:dyDescent="0.2">
      <c r="A119797" t="s">
        <v>1580</v>
      </c>
      <c r="B119797" t="s">
        <v>18557</v>
      </c>
      <c r="C119797" t="s">
        <v>158100</v>
      </c>
      <c r="D119797">
        <v>1</v>
      </c>
      <c r="E119797">
        <v>10200.299999999999</v>
      </c>
      <c r="F119797">
        <v>11357.3</v>
      </c>
      <c r="G119797">
        <v>9328.35</v>
      </c>
      <c r="H119797">
        <v>7083.03</v>
      </c>
    </row>
    <row r="119798" spans="1:10" x14ac:dyDescent="0.2">
      <c r="A119798" t="s">
        <v>1580</v>
      </c>
      <c r="B119798" t="s">
        <v>18558</v>
      </c>
      <c r="C119798" t="s">
        <v>158100</v>
      </c>
      <c r="D119798">
        <v>1</v>
      </c>
      <c r="E119798">
        <v>123360</v>
      </c>
      <c r="F119798">
        <v>135381</v>
      </c>
      <c r="G119798">
        <v>49943.3</v>
      </c>
      <c r="H119798">
        <v>58817.5</v>
      </c>
      <c r="I119798">
        <v>12261.7</v>
      </c>
      <c r="J119798">
        <v>8891.4699999999993</v>
      </c>
    </row>
    <row r="119799" spans="1:10" x14ac:dyDescent="0.2">
      <c r="A119799" t="s">
        <v>1580</v>
      </c>
      <c r="B119799" t="s">
        <v>19043</v>
      </c>
      <c r="C119799" t="s">
        <v>158100</v>
      </c>
      <c r="D119799">
        <v>1</v>
      </c>
      <c r="E119799">
        <v>210969</v>
      </c>
      <c r="F119799">
        <v>322543</v>
      </c>
      <c r="G119799">
        <v>146715</v>
      </c>
      <c r="H119799">
        <v>135165</v>
      </c>
      <c r="I119799">
        <v>34977</v>
      </c>
      <c r="J119799">
        <v>31505.599999999999</v>
      </c>
    </row>
    <row r="119800" spans="1:10" x14ac:dyDescent="0.2">
      <c r="A119800" t="s">
        <v>1580</v>
      </c>
      <c r="B119800" t="s">
        <v>19242</v>
      </c>
      <c r="C119800" t="s">
        <v>158100</v>
      </c>
      <c r="D119800">
        <v>1</v>
      </c>
      <c r="E119800">
        <v>39311.5</v>
      </c>
      <c r="F119800">
        <v>64473.599999999999</v>
      </c>
      <c r="G119800">
        <v>23707.9</v>
      </c>
      <c r="H119800">
        <v>21456.2</v>
      </c>
      <c r="I119800">
        <v>6542.64</v>
      </c>
      <c r="J119800">
        <v>7756.84</v>
      </c>
    </row>
    <row r="119801" spans="1:10" x14ac:dyDescent="0.2">
      <c r="A119801" t="s">
        <v>1580</v>
      </c>
      <c r="B119801" t="s">
        <v>19243</v>
      </c>
      <c r="C119801" t="s">
        <v>158100</v>
      </c>
      <c r="D119801">
        <v>1</v>
      </c>
      <c r="E119801">
        <v>14393.6</v>
      </c>
      <c r="F119801">
        <v>6442.83</v>
      </c>
      <c r="G119801">
        <v>3628.83</v>
      </c>
      <c r="H119801">
        <v>3555.23</v>
      </c>
    </row>
    <row r="119802" spans="1:10" x14ac:dyDescent="0.2">
      <c r="A119802" t="s">
        <v>1580</v>
      </c>
      <c r="B119802" t="s">
        <v>19606</v>
      </c>
      <c r="C119802" t="s">
        <v>158100</v>
      </c>
      <c r="D119802">
        <v>1</v>
      </c>
      <c r="E119802">
        <v>25220.7</v>
      </c>
      <c r="F119802">
        <v>34088.6</v>
      </c>
      <c r="G119802">
        <v>8090</v>
      </c>
      <c r="H119802">
        <v>12457.4</v>
      </c>
      <c r="I119802">
        <v>3381.93</v>
      </c>
      <c r="J119802">
        <v>2508.84</v>
      </c>
    </row>
    <row r="119803" spans="1:10" x14ac:dyDescent="0.2">
      <c r="A119803" t="s">
        <v>1580</v>
      </c>
      <c r="B119803" t="s">
        <v>20435</v>
      </c>
      <c r="C119803" t="s">
        <v>158100</v>
      </c>
      <c r="D119803">
        <v>1</v>
      </c>
      <c r="E119803">
        <v>22267.200000000001</v>
      </c>
      <c r="F119803">
        <v>47203.5</v>
      </c>
    </row>
    <row r="119804" spans="1:10" x14ac:dyDescent="0.2">
      <c r="A119804" t="s">
        <v>1580</v>
      </c>
      <c r="B119804" t="s">
        <v>27563</v>
      </c>
      <c r="C119804" t="s">
        <v>158100</v>
      </c>
      <c r="D119804">
        <v>1</v>
      </c>
      <c r="E119804">
        <v>55416.2</v>
      </c>
      <c r="F119804">
        <v>63008.3</v>
      </c>
      <c r="G119804">
        <v>20245.3</v>
      </c>
      <c r="H119804">
        <v>18065.599999999999</v>
      </c>
    </row>
    <row r="119805" spans="1:10" x14ac:dyDescent="0.2">
      <c r="A119805" t="s">
        <v>1580</v>
      </c>
      <c r="B119805" t="s">
        <v>27820</v>
      </c>
      <c r="C119805" t="s">
        <v>158100</v>
      </c>
      <c r="D119805">
        <v>1</v>
      </c>
      <c r="E119805">
        <v>11531.1</v>
      </c>
      <c r="F119805">
        <v>9627.39</v>
      </c>
      <c r="G119805">
        <v>6416.43</v>
      </c>
      <c r="H119805">
        <v>6915.1</v>
      </c>
      <c r="I119805">
        <v>2480.8200000000002</v>
      </c>
      <c r="J119805">
        <v>3009.09</v>
      </c>
    </row>
    <row r="119806" spans="1:10" x14ac:dyDescent="0.2">
      <c r="A119806" t="s">
        <v>1580</v>
      </c>
      <c r="B119806" t="s">
        <v>28681</v>
      </c>
      <c r="C119806" t="s">
        <v>158100</v>
      </c>
      <c r="D119806">
        <v>1</v>
      </c>
      <c r="E119806">
        <v>46521.1</v>
      </c>
      <c r="F119806">
        <v>34651.699999999997</v>
      </c>
      <c r="G119806">
        <v>21506.3</v>
      </c>
      <c r="H119806">
        <v>8288.4500000000007</v>
      </c>
      <c r="J119806">
        <v>5289.96</v>
      </c>
    </row>
    <row r="119807" spans="1:10" x14ac:dyDescent="0.2">
      <c r="A119807" t="s">
        <v>1580</v>
      </c>
      <c r="B119807" t="s">
        <v>28682</v>
      </c>
      <c r="C119807" t="s">
        <v>158100</v>
      </c>
      <c r="D119807">
        <v>1</v>
      </c>
      <c r="E119807">
        <v>295361</v>
      </c>
      <c r="F119807">
        <v>308293</v>
      </c>
      <c r="G119807">
        <v>115896</v>
      </c>
      <c r="H119807">
        <v>116633</v>
      </c>
      <c r="I119807">
        <v>22101.5</v>
      </c>
      <c r="J119807">
        <v>26909.8</v>
      </c>
    </row>
    <row r="119808" spans="1:10" x14ac:dyDescent="0.2">
      <c r="A119808" t="s">
        <v>1580</v>
      </c>
      <c r="B119808" t="s">
        <v>29399</v>
      </c>
      <c r="C119808" t="s">
        <v>158100</v>
      </c>
      <c r="D119808">
        <v>1</v>
      </c>
      <c r="E119808">
        <v>169424</v>
      </c>
      <c r="F119808">
        <v>151308</v>
      </c>
      <c r="G119808">
        <v>86055.7</v>
      </c>
      <c r="H119808">
        <v>68850.600000000006</v>
      </c>
      <c r="J119808">
        <v>3057.21</v>
      </c>
    </row>
    <row r="119809" spans="1:10" x14ac:dyDescent="0.2">
      <c r="A119809" t="s">
        <v>1580</v>
      </c>
      <c r="B119809" t="s">
        <v>32751</v>
      </c>
      <c r="C119809" t="s">
        <v>158100</v>
      </c>
      <c r="D119809">
        <v>1</v>
      </c>
      <c r="E119809">
        <v>197689</v>
      </c>
      <c r="F119809">
        <v>195330</v>
      </c>
      <c r="G119809">
        <v>90800.9</v>
      </c>
      <c r="H119809">
        <v>84399</v>
      </c>
      <c r="I119809">
        <v>14376.9</v>
      </c>
      <c r="J119809">
        <v>18177.8</v>
      </c>
    </row>
    <row r="119810" spans="1:10" x14ac:dyDescent="0.2">
      <c r="A119810" t="s">
        <v>1580</v>
      </c>
      <c r="B119810" t="s">
        <v>37392</v>
      </c>
      <c r="C119810" t="s">
        <v>158100</v>
      </c>
      <c r="D119810">
        <v>1</v>
      </c>
      <c r="E119810">
        <v>106758</v>
      </c>
      <c r="F119810">
        <v>109433</v>
      </c>
      <c r="G119810">
        <v>43374</v>
      </c>
      <c r="H119810">
        <v>39663.199999999997</v>
      </c>
      <c r="I119810">
        <v>9435.19</v>
      </c>
      <c r="J119810">
        <v>5218.1899999999996</v>
      </c>
    </row>
    <row r="119811" spans="1:10" x14ac:dyDescent="0.2">
      <c r="A119811" t="s">
        <v>1580</v>
      </c>
      <c r="B119811" t="s">
        <v>44304</v>
      </c>
      <c r="C119811" t="s">
        <v>158100</v>
      </c>
      <c r="D119811">
        <v>1</v>
      </c>
      <c r="E119811">
        <v>11476</v>
      </c>
      <c r="F119811">
        <v>13461.6</v>
      </c>
      <c r="G119811">
        <v>6322.42</v>
      </c>
      <c r="H119811">
        <v>6982.62</v>
      </c>
      <c r="I119811">
        <v>1791.33</v>
      </c>
    </row>
    <row r="119812" spans="1:10" x14ac:dyDescent="0.2">
      <c r="A119812" t="s">
        <v>1580</v>
      </c>
      <c r="B119812" t="s">
        <v>44305</v>
      </c>
      <c r="C119812" t="s">
        <v>158100</v>
      </c>
      <c r="D119812">
        <v>1</v>
      </c>
      <c r="E119812">
        <v>62410.3</v>
      </c>
      <c r="F119812">
        <v>61301.8</v>
      </c>
      <c r="G119812">
        <v>27625.8</v>
      </c>
      <c r="H119812">
        <v>26160</v>
      </c>
      <c r="I119812">
        <v>6165.97</v>
      </c>
      <c r="J119812">
        <v>6704.86</v>
      </c>
    </row>
    <row r="119813" spans="1:10" x14ac:dyDescent="0.2">
      <c r="A119813" t="s">
        <v>1580</v>
      </c>
      <c r="B119813" t="s">
        <v>46481</v>
      </c>
      <c r="C119813" t="s">
        <v>158100</v>
      </c>
      <c r="D119813">
        <v>1</v>
      </c>
      <c r="E119813">
        <v>2226.16</v>
      </c>
      <c r="F119813">
        <v>2046.88</v>
      </c>
      <c r="G119813">
        <v>687.33399999999995</v>
      </c>
      <c r="H119813">
        <v>2416.4299999999998</v>
      </c>
      <c r="I119813">
        <v>1020.16</v>
      </c>
      <c r="J119813">
        <v>541.75599999999997</v>
      </c>
    </row>
    <row r="119814" spans="1:10" x14ac:dyDescent="0.2">
      <c r="A119814" t="s">
        <v>1580</v>
      </c>
      <c r="B119814" t="s">
        <v>46482</v>
      </c>
      <c r="C119814" t="s">
        <v>158100</v>
      </c>
      <c r="D119814">
        <v>1</v>
      </c>
      <c r="E119814">
        <v>68920.399999999994</v>
      </c>
      <c r="F119814">
        <v>66620.100000000006</v>
      </c>
      <c r="G119814">
        <v>39545.699999999997</v>
      </c>
      <c r="H119814">
        <v>40160.9</v>
      </c>
      <c r="I119814">
        <v>16658.099999999999</v>
      </c>
      <c r="J119814">
        <v>19083.900000000001</v>
      </c>
    </row>
    <row r="119815" spans="1:10" x14ac:dyDescent="0.2">
      <c r="A119815" t="s">
        <v>1580</v>
      </c>
      <c r="B119815" t="s">
        <v>48406</v>
      </c>
      <c r="C119815" t="s">
        <v>158100</v>
      </c>
      <c r="D119815">
        <v>1</v>
      </c>
      <c r="E119815">
        <v>19289.2</v>
      </c>
      <c r="F119815">
        <v>27155.5</v>
      </c>
      <c r="G119815">
        <v>10145.1</v>
      </c>
      <c r="H119815">
        <v>7277.58</v>
      </c>
      <c r="I119815">
        <v>3209.64</v>
      </c>
      <c r="J119815">
        <v>1719.79</v>
      </c>
    </row>
    <row r="119816" spans="1:10" x14ac:dyDescent="0.2">
      <c r="A119816" t="s">
        <v>1580</v>
      </c>
      <c r="B119816" t="s">
        <v>48407</v>
      </c>
      <c r="C119816" t="s">
        <v>158100</v>
      </c>
      <c r="D119816">
        <v>1</v>
      </c>
      <c r="E119816">
        <v>117081</v>
      </c>
      <c r="F119816">
        <v>136081</v>
      </c>
      <c r="G119816">
        <v>55860.800000000003</v>
      </c>
      <c r="H119816">
        <v>61766.5</v>
      </c>
      <c r="I119816">
        <v>13219.6</v>
      </c>
      <c r="J119816">
        <v>13003.9</v>
      </c>
    </row>
    <row r="119817" spans="1:10" x14ac:dyDescent="0.2">
      <c r="A119817" t="s">
        <v>1580</v>
      </c>
      <c r="B119817" t="s">
        <v>51291</v>
      </c>
      <c r="C119817" t="s">
        <v>158100</v>
      </c>
      <c r="D119817">
        <v>1</v>
      </c>
      <c r="E119817">
        <v>206324</v>
      </c>
      <c r="F119817">
        <v>156669</v>
      </c>
      <c r="G119817">
        <v>57630.2</v>
      </c>
      <c r="H119817">
        <v>61331.9</v>
      </c>
      <c r="I119817">
        <v>4755.3900000000003</v>
      </c>
      <c r="J119817">
        <v>6381.25</v>
      </c>
    </row>
    <row r="119818" spans="1:10" x14ac:dyDescent="0.2">
      <c r="A119818" t="s">
        <v>1580</v>
      </c>
      <c r="B119818" t="s">
        <v>54963</v>
      </c>
      <c r="C119818" t="s">
        <v>158100</v>
      </c>
      <c r="D119818">
        <v>1</v>
      </c>
      <c r="E119818">
        <v>98590.8</v>
      </c>
      <c r="F119818">
        <v>97581.3</v>
      </c>
      <c r="G119818">
        <v>31023.7</v>
      </c>
      <c r="H119818">
        <v>37226.400000000001</v>
      </c>
      <c r="I119818">
        <v>9884.8799999999992</v>
      </c>
      <c r="J119818">
        <v>8786.69</v>
      </c>
    </row>
    <row r="119819" spans="1:10" x14ac:dyDescent="0.2">
      <c r="A119819" t="s">
        <v>1580</v>
      </c>
      <c r="B119819" t="s">
        <v>57694</v>
      </c>
      <c r="C119819" t="s">
        <v>158100</v>
      </c>
      <c r="D119819">
        <v>1</v>
      </c>
      <c r="E119819">
        <v>174234</v>
      </c>
      <c r="F119819">
        <v>185840</v>
      </c>
      <c r="G119819">
        <v>75992.600000000006</v>
      </c>
      <c r="H119819">
        <v>70483.8</v>
      </c>
      <c r="I119819">
        <v>14582.7</v>
      </c>
      <c r="J119819">
        <v>11892.2</v>
      </c>
    </row>
    <row r="119820" spans="1:10" x14ac:dyDescent="0.2">
      <c r="A119820" t="s">
        <v>1580</v>
      </c>
      <c r="B119820" t="s">
        <v>65245</v>
      </c>
      <c r="C119820" t="s">
        <v>158100</v>
      </c>
      <c r="D119820">
        <v>1</v>
      </c>
      <c r="E119820">
        <v>175807</v>
      </c>
      <c r="F119820">
        <v>170219</v>
      </c>
      <c r="G119820">
        <v>73189.899999999994</v>
      </c>
      <c r="H119820">
        <v>73106.2</v>
      </c>
      <c r="I119820">
        <v>15751</v>
      </c>
      <c r="J119820">
        <v>12715.8</v>
      </c>
    </row>
    <row r="119821" spans="1:10" x14ac:dyDescent="0.2">
      <c r="A119821" t="s">
        <v>1580</v>
      </c>
      <c r="B119821" t="s">
        <v>66786</v>
      </c>
      <c r="C119821" t="s">
        <v>158100</v>
      </c>
      <c r="D119821">
        <v>1</v>
      </c>
      <c r="E119821">
        <v>3214.65</v>
      </c>
      <c r="F119821">
        <v>1465.52</v>
      </c>
      <c r="G119821">
        <v>2764.44</v>
      </c>
      <c r="H119821">
        <v>1700.9</v>
      </c>
    </row>
    <row r="119822" spans="1:10" x14ac:dyDescent="0.2">
      <c r="A119822" t="s">
        <v>1580</v>
      </c>
      <c r="B119822" t="s">
        <v>66787</v>
      </c>
      <c r="C119822" t="s">
        <v>158100</v>
      </c>
      <c r="D119822">
        <v>1</v>
      </c>
      <c r="E119822">
        <v>18648</v>
      </c>
      <c r="F119822">
        <v>10617.3</v>
      </c>
      <c r="G119822">
        <v>9621.24</v>
      </c>
      <c r="H119822">
        <v>8263.61</v>
      </c>
      <c r="I119822">
        <v>2780.35</v>
      </c>
      <c r="J119822">
        <v>2582.1999999999998</v>
      </c>
    </row>
    <row r="119823" spans="1:10" x14ac:dyDescent="0.2">
      <c r="A119823" t="s">
        <v>1580</v>
      </c>
      <c r="B119823" t="s">
        <v>67551</v>
      </c>
      <c r="C119823" t="s">
        <v>158100</v>
      </c>
      <c r="D119823">
        <v>1</v>
      </c>
      <c r="G119823">
        <v>2358.59</v>
      </c>
      <c r="H119823">
        <v>3748.04</v>
      </c>
    </row>
    <row r="119824" spans="1:10" x14ac:dyDescent="0.2">
      <c r="A119824" t="s">
        <v>1580</v>
      </c>
      <c r="B119824" t="s">
        <v>68374</v>
      </c>
      <c r="C119824" t="s">
        <v>158100</v>
      </c>
      <c r="D119824">
        <v>1</v>
      </c>
      <c r="E119824">
        <v>156220</v>
      </c>
      <c r="F119824">
        <v>208923</v>
      </c>
      <c r="G119824">
        <v>61087</v>
      </c>
      <c r="H119824">
        <v>60181.2</v>
      </c>
      <c r="I119824">
        <v>5292.58</v>
      </c>
      <c r="J119824">
        <v>5515.24</v>
      </c>
    </row>
    <row r="119825" spans="1:10" x14ac:dyDescent="0.2">
      <c r="A119825" t="s">
        <v>1580</v>
      </c>
      <c r="B119825" t="s">
        <v>71982</v>
      </c>
      <c r="C119825" t="s">
        <v>158100</v>
      </c>
      <c r="D119825">
        <v>1</v>
      </c>
      <c r="E119825">
        <v>223009</v>
      </c>
      <c r="F119825">
        <v>205819</v>
      </c>
      <c r="G119825">
        <v>98592.6</v>
      </c>
      <c r="H119825">
        <v>98607.5</v>
      </c>
      <c r="I119825">
        <v>21615.5</v>
      </c>
      <c r="J119825">
        <v>20093.599999999999</v>
      </c>
    </row>
    <row r="119826" spans="1:10" x14ac:dyDescent="0.2">
      <c r="A119826" t="s">
        <v>1580</v>
      </c>
      <c r="B119826" t="s">
        <v>74217</v>
      </c>
      <c r="C119826" t="s">
        <v>158100</v>
      </c>
      <c r="D119826">
        <v>1</v>
      </c>
      <c r="E119826">
        <v>61705.4</v>
      </c>
      <c r="F119826">
        <v>54886.5</v>
      </c>
      <c r="G119826">
        <v>28930.6</v>
      </c>
      <c r="H119826">
        <v>28985.8</v>
      </c>
      <c r="I119826">
        <v>7934.08</v>
      </c>
      <c r="J119826">
        <v>10028.6</v>
      </c>
    </row>
    <row r="119827" spans="1:10" x14ac:dyDescent="0.2">
      <c r="A119827" t="s">
        <v>1580</v>
      </c>
      <c r="B119827" t="s">
        <v>74736</v>
      </c>
      <c r="C119827" t="s">
        <v>158100</v>
      </c>
      <c r="D119827">
        <v>1</v>
      </c>
      <c r="E119827">
        <v>32427.5</v>
      </c>
      <c r="F119827">
        <v>25057.4</v>
      </c>
      <c r="G119827">
        <v>15971.5</v>
      </c>
      <c r="H119827">
        <v>15625.4</v>
      </c>
      <c r="I119827">
        <v>3434.1</v>
      </c>
      <c r="J119827">
        <v>4940.7</v>
      </c>
    </row>
    <row r="119828" spans="1:10" x14ac:dyDescent="0.2">
      <c r="A119828" t="s">
        <v>1580</v>
      </c>
      <c r="B119828" t="s">
        <v>75472</v>
      </c>
      <c r="C119828" t="s">
        <v>158100</v>
      </c>
      <c r="D119828">
        <v>1</v>
      </c>
      <c r="E119828">
        <v>6101.16</v>
      </c>
      <c r="F119828">
        <v>9102.57</v>
      </c>
      <c r="G119828">
        <v>3912.77</v>
      </c>
      <c r="H119828">
        <v>3882.6</v>
      </c>
      <c r="I119828">
        <v>1462.46</v>
      </c>
      <c r="J119828">
        <v>1350.09</v>
      </c>
    </row>
    <row r="119829" spans="1:10" x14ac:dyDescent="0.2">
      <c r="A119829" t="s">
        <v>1580</v>
      </c>
      <c r="B119829" t="s">
        <v>76065</v>
      </c>
      <c r="C119829" t="s">
        <v>158100</v>
      </c>
      <c r="D119829">
        <v>1</v>
      </c>
      <c r="E119829">
        <v>2214.5300000000002</v>
      </c>
      <c r="F119829">
        <v>1466.62</v>
      </c>
      <c r="G119829">
        <v>353.363</v>
      </c>
      <c r="H119829">
        <v>892.09100000000001</v>
      </c>
      <c r="I119829">
        <v>651.40300000000002</v>
      </c>
      <c r="J119829">
        <v>813.48500000000001</v>
      </c>
    </row>
    <row r="119830" spans="1:10" x14ac:dyDescent="0.2">
      <c r="A119830" t="s">
        <v>1580</v>
      </c>
      <c r="B119830" t="s">
        <v>76066</v>
      </c>
      <c r="C119830" t="s">
        <v>158100</v>
      </c>
      <c r="D119830">
        <v>1</v>
      </c>
      <c r="E119830">
        <v>37813.1</v>
      </c>
      <c r="F119830">
        <v>25475.599999999999</v>
      </c>
      <c r="G119830">
        <v>15787.6</v>
      </c>
      <c r="H119830">
        <v>12062.8</v>
      </c>
      <c r="I119830">
        <v>4804.18</v>
      </c>
      <c r="J119830">
        <v>3185.87</v>
      </c>
    </row>
    <row r="119831" spans="1:10" x14ac:dyDescent="0.2">
      <c r="A119831" t="s">
        <v>1580</v>
      </c>
      <c r="B119831" t="s">
        <v>76255</v>
      </c>
      <c r="C119831" t="s">
        <v>158100</v>
      </c>
      <c r="D119831">
        <v>1</v>
      </c>
      <c r="E119831">
        <v>48067.8</v>
      </c>
      <c r="F119831">
        <v>48811</v>
      </c>
      <c r="G119831">
        <v>13246.4</v>
      </c>
      <c r="H119831">
        <v>20277.599999999999</v>
      </c>
      <c r="I119831">
        <v>5044.08</v>
      </c>
      <c r="J119831">
        <v>5352.16</v>
      </c>
    </row>
    <row r="119832" spans="1:10" x14ac:dyDescent="0.2">
      <c r="A119832" t="s">
        <v>1580</v>
      </c>
      <c r="B119832" t="s">
        <v>76696</v>
      </c>
      <c r="C119832" t="s">
        <v>158100</v>
      </c>
      <c r="D119832">
        <v>1</v>
      </c>
      <c r="E119832">
        <v>119926</v>
      </c>
      <c r="F119832">
        <v>113616</v>
      </c>
      <c r="G119832">
        <v>54731.7</v>
      </c>
      <c r="H119832">
        <v>56665.1</v>
      </c>
      <c r="I119832">
        <v>13926.3</v>
      </c>
      <c r="J119832">
        <v>14402.5</v>
      </c>
    </row>
    <row r="119833" spans="1:10" x14ac:dyDescent="0.2">
      <c r="A119833" t="s">
        <v>1580</v>
      </c>
      <c r="B119833" t="s">
        <v>77685</v>
      </c>
      <c r="C119833" t="s">
        <v>158100</v>
      </c>
      <c r="D119833">
        <v>1</v>
      </c>
      <c r="E119833">
        <v>19191.400000000001</v>
      </c>
      <c r="F119833">
        <v>16829.900000000001</v>
      </c>
      <c r="G119833">
        <v>7962.26</v>
      </c>
      <c r="H119833">
        <v>9044.4500000000007</v>
      </c>
      <c r="I119833">
        <v>2650.63</v>
      </c>
    </row>
    <row r="119834" spans="1:10" x14ac:dyDescent="0.2">
      <c r="A119834" t="s">
        <v>1580</v>
      </c>
      <c r="B119834" t="s">
        <v>84169</v>
      </c>
      <c r="C119834" t="s">
        <v>158100</v>
      </c>
      <c r="D119834">
        <v>1</v>
      </c>
      <c r="E119834">
        <v>37868.6</v>
      </c>
      <c r="F119834">
        <v>32740.9</v>
      </c>
      <c r="G119834">
        <v>10184.299999999999</v>
      </c>
      <c r="H119834">
        <v>15203.7</v>
      </c>
      <c r="I119834">
        <v>3914.57</v>
      </c>
      <c r="J119834">
        <v>4340.04</v>
      </c>
    </row>
    <row r="119835" spans="1:10" x14ac:dyDescent="0.2">
      <c r="A119835" t="s">
        <v>1580</v>
      </c>
      <c r="B119835" t="s">
        <v>84170</v>
      </c>
      <c r="C119835" t="s">
        <v>158100</v>
      </c>
      <c r="D119835">
        <v>1</v>
      </c>
      <c r="E119835">
        <v>74523.100000000006</v>
      </c>
      <c r="F119835">
        <v>57940.800000000003</v>
      </c>
      <c r="G119835">
        <v>35137.599999999999</v>
      </c>
      <c r="H119835">
        <v>26701</v>
      </c>
    </row>
    <row r="119836" spans="1:10" x14ac:dyDescent="0.2">
      <c r="A119836" t="s">
        <v>1580</v>
      </c>
      <c r="B119836" t="s">
        <v>84801</v>
      </c>
      <c r="C119836" t="s">
        <v>158100</v>
      </c>
      <c r="D119836">
        <v>1</v>
      </c>
      <c r="E119836">
        <v>3028.44</v>
      </c>
      <c r="F119836">
        <v>4157.28</v>
      </c>
      <c r="H119836">
        <v>1567.23</v>
      </c>
      <c r="I119836">
        <v>587.54600000000005</v>
      </c>
    </row>
    <row r="119837" spans="1:10" x14ac:dyDescent="0.2">
      <c r="A119837" t="s">
        <v>1580</v>
      </c>
      <c r="B119837" t="s">
        <v>84807</v>
      </c>
      <c r="C119837" t="s">
        <v>158100</v>
      </c>
      <c r="D119837">
        <v>1</v>
      </c>
      <c r="E119837">
        <v>110986</v>
      </c>
      <c r="F119837">
        <v>107225</v>
      </c>
      <c r="G119837">
        <v>52773.599999999999</v>
      </c>
      <c r="H119837">
        <v>42531.4</v>
      </c>
      <c r="I119837">
        <v>8883.48</v>
      </c>
      <c r="J119837">
        <v>9907.56</v>
      </c>
    </row>
    <row r="119838" spans="1:10" x14ac:dyDescent="0.2">
      <c r="A119838" t="s">
        <v>1580</v>
      </c>
      <c r="B119838" t="s">
        <v>93656</v>
      </c>
      <c r="C119838" t="s">
        <v>158100</v>
      </c>
      <c r="D119838">
        <v>1</v>
      </c>
      <c r="E119838">
        <v>7669.25</v>
      </c>
      <c r="F119838">
        <v>5922.84</v>
      </c>
      <c r="G119838">
        <v>2920.12</v>
      </c>
      <c r="H119838">
        <v>5692.06</v>
      </c>
      <c r="I119838">
        <v>1248.99</v>
      </c>
      <c r="J119838">
        <v>1167.8499999999999</v>
      </c>
    </row>
    <row r="119839" spans="1:10" x14ac:dyDescent="0.2">
      <c r="A119839" t="s">
        <v>1580</v>
      </c>
      <c r="B119839" t="s">
        <v>93657</v>
      </c>
      <c r="C119839" t="s">
        <v>158100</v>
      </c>
      <c r="D119839">
        <v>1</v>
      </c>
      <c r="E119839">
        <v>27778.6</v>
      </c>
      <c r="F119839">
        <v>32492.3</v>
      </c>
      <c r="G119839">
        <v>7313.1</v>
      </c>
      <c r="H119839">
        <v>8220.0300000000007</v>
      </c>
    </row>
    <row r="119840" spans="1:10" x14ac:dyDescent="0.2">
      <c r="A119840" t="s">
        <v>1580</v>
      </c>
      <c r="B119840" t="s">
        <v>95410</v>
      </c>
      <c r="C119840" t="s">
        <v>158100</v>
      </c>
      <c r="D119840">
        <v>1</v>
      </c>
      <c r="E119840">
        <v>58617.2</v>
      </c>
      <c r="F119840">
        <v>37209.300000000003</v>
      </c>
      <c r="G119840">
        <v>13192.6</v>
      </c>
      <c r="H119840">
        <v>18701.400000000001</v>
      </c>
      <c r="J119840">
        <v>3707.16</v>
      </c>
    </row>
    <row r="119841" spans="1:10" x14ac:dyDescent="0.2">
      <c r="A119841" t="s">
        <v>1580</v>
      </c>
      <c r="B119841" t="s">
        <v>96434</v>
      </c>
      <c r="C119841" t="s">
        <v>158100</v>
      </c>
      <c r="D119841">
        <v>1</v>
      </c>
      <c r="E119841">
        <v>14885</v>
      </c>
      <c r="F119841">
        <v>9221.1299999999992</v>
      </c>
      <c r="G119841">
        <v>5067.45</v>
      </c>
      <c r="H119841">
        <v>7301.64</v>
      </c>
    </row>
    <row r="119842" spans="1:10" x14ac:dyDescent="0.2">
      <c r="A119842" t="s">
        <v>1580</v>
      </c>
      <c r="B119842" t="s">
        <v>96941</v>
      </c>
      <c r="C119842" t="s">
        <v>158100</v>
      </c>
      <c r="D119842">
        <v>1</v>
      </c>
      <c r="E119842">
        <v>7704.14</v>
      </c>
      <c r="F119842">
        <v>1777.76</v>
      </c>
    </row>
    <row r="119843" spans="1:10" x14ac:dyDescent="0.2">
      <c r="A119843" t="s">
        <v>1580</v>
      </c>
      <c r="B119843" t="s">
        <v>96942</v>
      </c>
      <c r="C119843" t="s">
        <v>158100</v>
      </c>
      <c r="D119843">
        <v>1</v>
      </c>
      <c r="E119843">
        <v>20890.400000000001</v>
      </c>
      <c r="F119843">
        <v>20843.599999999999</v>
      </c>
      <c r="G119843">
        <v>9817.4599999999991</v>
      </c>
      <c r="H119843">
        <v>12674.3</v>
      </c>
      <c r="I119843">
        <v>1250.5899999999999</v>
      </c>
    </row>
    <row r="119844" spans="1:10" x14ac:dyDescent="0.2">
      <c r="A119844" t="s">
        <v>1580</v>
      </c>
      <c r="B119844" t="s">
        <v>96962</v>
      </c>
      <c r="C119844" t="s">
        <v>158100</v>
      </c>
      <c r="D119844">
        <v>1</v>
      </c>
      <c r="E119844">
        <v>4521.92</v>
      </c>
      <c r="F119844">
        <v>830.56700000000001</v>
      </c>
      <c r="G119844">
        <v>733.97500000000002</v>
      </c>
    </row>
    <row r="119845" spans="1:10" x14ac:dyDescent="0.2">
      <c r="A119845" t="s">
        <v>1580</v>
      </c>
      <c r="B119845" t="s">
        <v>96963</v>
      </c>
      <c r="C119845" t="s">
        <v>158100</v>
      </c>
      <c r="D119845">
        <v>1</v>
      </c>
      <c r="E119845">
        <v>10785.9</v>
      </c>
      <c r="F119845">
        <v>8620.34</v>
      </c>
      <c r="G119845">
        <v>5812.63</v>
      </c>
      <c r="H119845">
        <v>7395.8</v>
      </c>
      <c r="I119845">
        <v>2951.78</v>
      </c>
      <c r="J119845">
        <v>1788.09</v>
      </c>
    </row>
    <row r="119846" spans="1:10" x14ac:dyDescent="0.2">
      <c r="A119846" t="s">
        <v>1580</v>
      </c>
      <c r="B119846" t="s">
        <v>97520</v>
      </c>
      <c r="C119846" t="s">
        <v>158100</v>
      </c>
      <c r="D119846">
        <v>1</v>
      </c>
      <c r="E119846">
        <v>104621</v>
      </c>
      <c r="F119846">
        <v>69203.600000000006</v>
      </c>
      <c r="G119846">
        <v>45026.2</v>
      </c>
      <c r="H119846">
        <v>51727.7</v>
      </c>
      <c r="I119846">
        <v>2945.91</v>
      </c>
      <c r="J119846">
        <v>4006.11</v>
      </c>
    </row>
    <row r="119847" spans="1:10" x14ac:dyDescent="0.2">
      <c r="A119847" t="s">
        <v>1580</v>
      </c>
      <c r="B119847" t="s">
        <v>100364</v>
      </c>
      <c r="C119847" t="s">
        <v>158100</v>
      </c>
      <c r="D119847">
        <v>1</v>
      </c>
      <c r="E119847">
        <v>70412.5</v>
      </c>
      <c r="F119847">
        <v>75112.600000000006</v>
      </c>
      <c r="G119847">
        <v>27446.400000000001</v>
      </c>
      <c r="H119847">
        <v>28715.599999999999</v>
      </c>
      <c r="I119847">
        <v>7074.05</v>
      </c>
      <c r="J119847">
        <v>5721.26</v>
      </c>
    </row>
    <row r="119848" spans="1:10" x14ac:dyDescent="0.2">
      <c r="A119848" t="s">
        <v>1580</v>
      </c>
      <c r="B119848" t="s">
        <v>100365</v>
      </c>
      <c r="C119848" t="s">
        <v>158100</v>
      </c>
      <c r="D119848">
        <v>1</v>
      </c>
      <c r="E119848">
        <v>258886</v>
      </c>
      <c r="F119848">
        <v>244693</v>
      </c>
      <c r="G119848">
        <v>124516</v>
      </c>
      <c r="H119848">
        <v>113503</v>
      </c>
      <c r="I119848">
        <v>34287.599999999999</v>
      </c>
      <c r="J119848">
        <v>33487.5</v>
      </c>
    </row>
    <row r="119849" spans="1:10" x14ac:dyDescent="0.2">
      <c r="A119849" t="s">
        <v>1580</v>
      </c>
      <c r="B119849" t="s">
        <v>100500</v>
      </c>
      <c r="C119849" t="s">
        <v>158100</v>
      </c>
      <c r="D119849">
        <v>1</v>
      </c>
      <c r="E119849">
        <v>47519</v>
      </c>
      <c r="F119849">
        <v>35769.4</v>
      </c>
      <c r="G119849">
        <v>17053.7</v>
      </c>
      <c r="H119849">
        <v>10238.6</v>
      </c>
      <c r="I119849">
        <v>3763.74</v>
      </c>
      <c r="J119849">
        <v>3567.75</v>
      </c>
    </row>
    <row r="119850" spans="1:10" x14ac:dyDescent="0.2">
      <c r="A119850" t="s">
        <v>1580</v>
      </c>
      <c r="B119850" t="s">
        <v>100501</v>
      </c>
      <c r="C119850" t="s">
        <v>158100</v>
      </c>
      <c r="D119850">
        <v>1</v>
      </c>
      <c r="E119850">
        <v>142095</v>
      </c>
      <c r="F119850">
        <v>132720</v>
      </c>
      <c r="G119850">
        <v>56656.9</v>
      </c>
      <c r="H119850">
        <v>57951.5</v>
      </c>
      <c r="I119850">
        <v>10617.6</v>
      </c>
      <c r="J119850">
        <v>9198.83</v>
      </c>
    </row>
    <row r="119851" spans="1:10" x14ac:dyDescent="0.2">
      <c r="A119851" t="s">
        <v>1580</v>
      </c>
      <c r="B119851" t="s">
        <v>101112</v>
      </c>
      <c r="C119851" t="s">
        <v>158100</v>
      </c>
      <c r="D119851">
        <v>1</v>
      </c>
      <c r="E119851">
        <v>7844.13</v>
      </c>
      <c r="F119851">
        <v>8307.31</v>
      </c>
      <c r="G119851">
        <v>8893.99</v>
      </c>
      <c r="H119851">
        <v>9759.5400000000009</v>
      </c>
    </row>
    <row r="119852" spans="1:10" x14ac:dyDescent="0.2">
      <c r="A119852" t="s">
        <v>1580</v>
      </c>
      <c r="B119852" t="s">
        <v>101113</v>
      </c>
      <c r="C119852" t="s">
        <v>158100</v>
      </c>
      <c r="D119852">
        <v>1</v>
      </c>
      <c r="E119852">
        <v>96181.5</v>
      </c>
      <c r="F119852">
        <v>74414.100000000006</v>
      </c>
      <c r="G119852">
        <v>61818.8</v>
      </c>
      <c r="I119852">
        <v>29383.599999999999</v>
      </c>
    </row>
    <row r="119853" spans="1:10" x14ac:dyDescent="0.2">
      <c r="A119853" t="s">
        <v>1580</v>
      </c>
      <c r="B119853" t="s">
        <v>103512</v>
      </c>
      <c r="C119853" t="s">
        <v>158100</v>
      </c>
      <c r="D119853">
        <v>1</v>
      </c>
      <c r="E119853">
        <v>16225</v>
      </c>
      <c r="F119853">
        <v>13788.7</v>
      </c>
      <c r="G119853">
        <v>13571.4</v>
      </c>
      <c r="H119853">
        <v>18839.3</v>
      </c>
    </row>
    <row r="119854" spans="1:10" x14ac:dyDescent="0.2">
      <c r="A119854" t="s">
        <v>1580</v>
      </c>
      <c r="B119854" t="s">
        <v>103675</v>
      </c>
      <c r="C119854" t="s">
        <v>158100</v>
      </c>
      <c r="D119854">
        <v>1</v>
      </c>
      <c r="E119854">
        <v>11861.3</v>
      </c>
      <c r="F119854">
        <v>9845.2800000000007</v>
      </c>
      <c r="G119854">
        <v>1828.63</v>
      </c>
      <c r="H119854">
        <v>3517.07</v>
      </c>
      <c r="I119854">
        <v>1896.91</v>
      </c>
      <c r="J119854">
        <v>760.85799999999995</v>
      </c>
    </row>
    <row r="119855" spans="1:10" x14ac:dyDescent="0.2">
      <c r="A119855" t="s">
        <v>1580</v>
      </c>
      <c r="B119855" t="s">
        <v>104772</v>
      </c>
      <c r="C119855" t="s">
        <v>158100</v>
      </c>
      <c r="D119855">
        <v>1</v>
      </c>
      <c r="E119855">
        <v>3107.6</v>
      </c>
      <c r="F119855">
        <v>3608.34</v>
      </c>
      <c r="H119855">
        <v>1644.86</v>
      </c>
    </row>
    <row r="119856" spans="1:10" x14ac:dyDescent="0.2">
      <c r="A119856" t="s">
        <v>1580</v>
      </c>
      <c r="B119856" t="s">
        <v>104775</v>
      </c>
      <c r="C119856" t="s">
        <v>158100</v>
      </c>
      <c r="D119856">
        <v>1</v>
      </c>
      <c r="E119856">
        <v>47280</v>
      </c>
      <c r="F119856">
        <v>55080.9</v>
      </c>
      <c r="G119856">
        <v>18818.3</v>
      </c>
      <c r="H119856">
        <v>18351.599999999999</v>
      </c>
      <c r="I119856">
        <v>4024.1</v>
      </c>
      <c r="J119856">
        <v>6491.07</v>
      </c>
    </row>
    <row r="119857" spans="1:10" x14ac:dyDescent="0.2">
      <c r="A119857" t="s">
        <v>1580</v>
      </c>
      <c r="B119857" t="s">
        <v>123244</v>
      </c>
      <c r="C119857" t="s">
        <v>158100</v>
      </c>
      <c r="D119857">
        <v>1</v>
      </c>
      <c r="E119857">
        <v>47157.599999999999</v>
      </c>
      <c r="F119857">
        <v>38919.199999999997</v>
      </c>
      <c r="G119857">
        <v>26088.5</v>
      </c>
      <c r="H119857">
        <v>24932.9</v>
      </c>
      <c r="I119857">
        <v>6915.85</v>
      </c>
      <c r="J119857">
        <v>5028.6899999999996</v>
      </c>
    </row>
    <row r="119858" spans="1:10" x14ac:dyDescent="0.2">
      <c r="A119858" t="s">
        <v>1580</v>
      </c>
      <c r="B119858" t="s">
        <v>128828</v>
      </c>
      <c r="C119858" t="s">
        <v>158100</v>
      </c>
      <c r="D119858">
        <v>1</v>
      </c>
      <c r="E119858">
        <v>133246</v>
      </c>
      <c r="F119858">
        <v>105505</v>
      </c>
      <c r="G119858">
        <v>43454.3</v>
      </c>
      <c r="H119858">
        <v>46248</v>
      </c>
      <c r="I119858">
        <v>12797.3</v>
      </c>
      <c r="J119858">
        <v>9758.43</v>
      </c>
    </row>
    <row r="119859" spans="1:10" x14ac:dyDescent="0.2">
      <c r="A119859" t="s">
        <v>1580</v>
      </c>
      <c r="B119859" t="s">
        <v>128829</v>
      </c>
      <c r="C119859" t="s">
        <v>158100</v>
      </c>
      <c r="D119859">
        <v>1</v>
      </c>
      <c r="E119859">
        <v>180403</v>
      </c>
      <c r="F119859">
        <v>89368.5</v>
      </c>
      <c r="G119859">
        <v>83577.3</v>
      </c>
      <c r="H119859">
        <v>74155.3</v>
      </c>
      <c r="I119859">
        <v>16722.900000000001</v>
      </c>
      <c r="J119859">
        <v>16026.1</v>
      </c>
    </row>
    <row r="119860" spans="1:10" x14ac:dyDescent="0.2">
      <c r="A119860" t="s">
        <v>1580</v>
      </c>
      <c r="B119860" t="s">
        <v>129960</v>
      </c>
      <c r="C119860" t="s">
        <v>158100</v>
      </c>
      <c r="D119860">
        <v>1</v>
      </c>
      <c r="E119860">
        <v>129731</v>
      </c>
      <c r="F119860">
        <v>132928</v>
      </c>
      <c r="G119860">
        <v>54129.599999999999</v>
      </c>
      <c r="H119860">
        <v>60182.9</v>
      </c>
      <c r="I119860">
        <v>11220.4</v>
      </c>
      <c r="J119860">
        <v>11567.3</v>
      </c>
    </row>
    <row r="119861" spans="1:10" x14ac:dyDescent="0.2">
      <c r="A119861" t="s">
        <v>1580</v>
      </c>
      <c r="B119861" t="s">
        <v>132093</v>
      </c>
      <c r="C119861" t="s">
        <v>158100</v>
      </c>
      <c r="D119861">
        <v>1</v>
      </c>
      <c r="E119861">
        <v>59089.8</v>
      </c>
      <c r="F119861">
        <v>61499.5</v>
      </c>
      <c r="G119861">
        <v>31962.1</v>
      </c>
      <c r="H119861">
        <v>25738.799999999999</v>
      </c>
      <c r="I119861">
        <v>5441.34</v>
      </c>
      <c r="J119861">
        <v>5588.02</v>
      </c>
    </row>
    <row r="119862" spans="1:10" x14ac:dyDescent="0.2">
      <c r="A119862" t="s">
        <v>1580</v>
      </c>
      <c r="B119862" t="s">
        <v>133246</v>
      </c>
      <c r="C119862" t="s">
        <v>158100</v>
      </c>
      <c r="D119862">
        <v>1</v>
      </c>
      <c r="E119862">
        <v>115623</v>
      </c>
      <c r="F119862">
        <v>99442.6</v>
      </c>
      <c r="G119862">
        <v>55302.9</v>
      </c>
      <c r="H119862">
        <v>48984.2</v>
      </c>
      <c r="J119862">
        <v>4243.32</v>
      </c>
    </row>
    <row r="119863" spans="1:10" x14ac:dyDescent="0.2">
      <c r="A119863" t="s">
        <v>1580</v>
      </c>
      <c r="B119863" t="s">
        <v>137003</v>
      </c>
      <c r="C119863" t="s">
        <v>158100</v>
      </c>
      <c r="D119863">
        <v>1</v>
      </c>
      <c r="E119863">
        <v>111871</v>
      </c>
      <c r="F119863">
        <v>117273</v>
      </c>
      <c r="G119863">
        <v>42194.5</v>
      </c>
      <c r="H119863">
        <v>59236.9</v>
      </c>
      <c r="I119863">
        <v>8939.5300000000007</v>
      </c>
      <c r="J119863">
        <v>9434.07</v>
      </c>
    </row>
    <row r="119864" spans="1:10" x14ac:dyDescent="0.2">
      <c r="A119864" t="s">
        <v>1580</v>
      </c>
      <c r="B119864" t="s">
        <v>138194</v>
      </c>
      <c r="C119864" t="s">
        <v>158100</v>
      </c>
      <c r="D119864">
        <v>1</v>
      </c>
      <c r="E119864">
        <v>42153.8</v>
      </c>
      <c r="F119864">
        <v>32473.3</v>
      </c>
      <c r="G119864">
        <v>15503.3</v>
      </c>
      <c r="H119864">
        <v>14281.4</v>
      </c>
      <c r="I119864">
        <v>3370.44</v>
      </c>
      <c r="J119864">
        <v>1779.96</v>
      </c>
    </row>
    <row r="119865" spans="1:10" x14ac:dyDescent="0.2">
      <c r="A119865" t="s">
        <v>1580</v>
      </c>
      <c r="B119865" t="s">
        <v>142464</v>
      </c>
      <c r="C119865" t="s">
        <v>158100</v>
      </c>
      <c r="D119865">
        <v>1</v>
      </c>
      <c r="E119865">
        <v>169260</v>
      </c>
      <c r="F119865">
        <v>160461</v>
      </c>
      <c r="G119865">
        <v>63061</v>
      </c>
      <c r="H119865">
        <v>61705.4</v>
      </c>
      <c r="I119865">
        <v>11048.4</v>
      </c>
    </row>
    <row r="119866" spans="1:10" x14ac:dyDescent="0.2">
      <c r="A119866" t="s">
        <v>1580</v>
      </c>
      <c r="B119866" t="s">
        <v>146341</v>
      </c>
      <c r="C119866" t="s">
        <v>158100</v>
      </c>
      <c r="D119866">
        <v>1</v>
      </c>
      <c r="E119866">
        <v>153126</v>
      </c>
      <c r="F119866">
        <v>136965</v>
      </c>
      <c r="G119866">
        <v>67704.899999999994</v>
      </c>
      <c r="H119866">
        <v>64013.2</v>
      </c>
      <c r="I119866">
        <v>11619.2</v>
      </c>
      <c r="J119866">
        <v>10603</v>
      </c>
    </row>
    <row r="119867" spans="1:10" x14ac:dyDescent="0.2">
      <c r="A119867" t="s">
        <v>1580</v>
      </c>
      <c r="B119867" t="s">
        <v>151192</v>
      </c>
      <c r="C119867" t="s">
        <v>158100</v>
      </c>
      <c r="D119867">
        <v>1</v>
      </c>
      <c r="E119867">
        <v>10875.4</v>
      </c>
      <c r="F119867">
        <v>11823.1</v>
      </c>
      <c r="G119867">
        <v>6226.86</v>
      </c>
      <c r="H119867">
        <v>5197.5600000000004</v>
      </c>
      <c r="I119867">
        <v>898.14599999999996</v>
      </c>
      <c r="J119867">
        <v>2555.36</v>
      </c>
    </row>
    <row r="119868" spans="1:10" x14ac:dyDescent="0.2">
      <c r="A119868" t="s">
        <v>1580</v>
      </c>
      <c r="B119868" t="s">
        <v>156204</v>
      </c>
      <c r="C119868" t="s">
        <v>158100</v>
      </c>
      <c r="D119868">
        <v>1</v>
      </c>
      <c r="E119868">
        <v>98481.4</v>
      </c>
      <c r="F119868">
        <v>92339.9</v>
      </c>
      <c r="G119868">
        <v>31238.6</v>
      </c>
      <c r="H119868">
        <v>35147.699999999997</v>
      </c>
      <c r="I119868">
        <v>9555.27</v>
      </c>
      <c r="J119868">
        <v>11037.4</v>
      </c>
    </row>
    <row r="119869" spans="1:10" x14ac:dyDescent="0.2">
      <c r="A119869" t="s">
        <v>352</v>
      </c>
      <c r="B119869" t="s">
        <v>11777</v>
      </c>
      <c r="C119869" t="s">
        <v>158100</v>
      </c>
      <c r="D119869">
        <v>1</v>
      </c>
      <c r="E119869">
        <v>963434</v>
      </c>
      <c r="F119869">
        <v>1033080</v>
      </c>
      <c r="G119869">
        <v>373204</v>
      </c>
      <c r="H119869">
        <v>335491</v>
      </c>
      <c r="I119869">
        <v>21630</v>
      </c>
      <c r="J119869">
        <v>22095</v>
      </c>
    </row>
    <row r="119870" spans="1:10" x14ac:dyDescent="0.2">
      <c r="A119870" t="s">
        <v>352</v>
      </c>
      <c r="B119870" t="s">
        <v>19464</v>
      </c>
      <c r="C119870" t="s">
        <v>158100</v>
      </c>
      <c r="D119870">
        <v>1</v>
      </c>
      <c r="E119870">
        <v>47445.3</v>
      </c>
      <c r="F119870">
        <v>50329.7</v>
      </c>
      <c r="H119870">
        <v>27850.9</v>
      </c>
      <c r="I119870">
        <v>9689.51</v>
      </c>
    </row>
    <row r="119871" spans="1:10" x14ac:dyDescent="0.2">
      <c r="A119871" t="s">
        <v>352</v>
      </c>
      <c r="B119871" t="s">
        <v>19465</v>
      </c>
      <c r="C119871" t="s">
        <v>158100</v>
      </c>
      <c r="D119871">
        <v>1</v>
      </c>
      <c r="E119871">
        <v>48091.8</v>
      </c>
      <c r="F119871">
        <v>54201.7</v>
      </c>
      <c r="G119871">
        <v>24611.8</v>
      </c>
      <c r="H119871">
        <v>25605.8</v>
      </c>
      <c r="J119871">
        <v>11067.5</v>
      </c>
    </row>
    <row r="119872" spans="1:10" x14ac:dyDescent="0.2">
      <c r="A119872" t="s">
        <v>352</v>
      </c>
      <c r="B119872" t="s">
        <v>19466</v>
      </c>
      <c r="C119872" t="s">
        <v>158100</v>
      </c>
      <c r="D119872">
        <v>1</v>
      </c>
      <c r="E119872">
        <v>250922</v>
      </c>
      <c r="F119872">
        <v>265323</v>
      </c>
      <c r="G119872">
        <v>114430</v>
      </c>
      <c r="H119872">
        <v>107012</v>
      </c>
      <c r="I119872">
        <v>24224.799999999999</v>
      </c>
      <c r="J119872">
        <v>27980.5</v>
      </c>
    </row>
    <row r="119873" spans="1:10" x14ac:dyDescent="0.2">
      <c r="A119873" t="s">
        <v>352</v>
      </c>
      <c r="B119873" t="s">
        <v>27991</v>
      </c>
      <c r="C119873" t="s">
        <v>158100</v>
      </c>
      <c r="D119873">
        <v>1</v>
      </c>
      <c r="E119873">
        <v>174928</v>
      </c>
      <c r="F119873">
        <v>195091</v>
      </c>
      <c r="G119873">
        <v>73009.3</v>
      </c>
      <c r="H119873">
        <v>71887.899999999994</v>
      </c>
      <c r="I119873">
        <v>14881.1</v>
      </c>
      <c r="J119873">
        <v>14102.2</v>
      </c>
    </row>
    <row r="119874" spans="1:10" x14ac:dyDescent="0.2">
      <c r="A119874" t="s">
        <v>352</v>
      </c>
      <c r="B119874" t="s">
        <v>28874</v>
      </c>
      <c r="C119874" t="s">
        <v>158100</v>
      </c>
      <c r="D119874">
        <v>1</v>
      </c>
      <c r="E119874">
        <v>119007</v>
      </c>
      <c r="F119874">
        <v>100375</v>
      </c>
      <c r="G119874">
        <v>48569.5</v>
      </c>
      <c r="H119874">
        <v>46770.400000000001</v>
      </c>
      <c r="I119874">
        <v>13345</v>
      </c>
      <c r="J119874">
        <v>12083.5</v>
      </c>
    </row>
    <row r="119875" spans="1:10" x14ac:dyDescent="0.2">
      <c r="A119875" t="s">
        <v>352</v>
      </c>
      <c r="B119875" t="s">
        <v>28875</v>
      </c>
      <c r="C119875" t="s">
        <v>158100</v>
      </c>
      <c r="D119875">
        <v>1</v>
      </c>
      <c r="E119875">
        <v>22789.3</v>
      </c>
      <c r="F119875">
        <v>44713</v>
      </c>
      <c r="G119875">
        <v>16735</v>
      </c>
      <c r="H119875">
        <v>20831.599999999999</v>
      </c>
      <c r="I119875">
        <v>5362.99</v>
      </c>
      <c r="J119875">
        <v>7478.93</v>
      </c>
    </row>
    <row r="119876" spans="1:10" x14ac:dyDescent="0.2">
      <c r="A119876" t="s">
        <v>352</v>
      </c>
      <c r="B119876" t="s">
        <v>28876</v>
      </c>
      <c r="C119876" t="s">
        <v>158100</v>
      </c>
      <c r="D119876">
        <v>1</v>
      </c>
      <c r="E119876">
        <v>280307</v>
      </c>
      <c r="F119876">
        <v>395199</v>
      </c>
      <c r="G119876">
        <v>175468</v>
      </c>
      <c r="H119876">
        <v>169737</v>
      </c>
      <c r="I119876">
        <v>37961.699999999997</v>
      </c>
      <c r="J119876">
        <v>42434.2</v>
      </c>
    </row>
    <row r="119877" spans="1:10" x14ac:dyDescent="0.2">
      <c r="A119877" t="s">
        <v>352</v>
      </c>
      <c r="B119877" t="s">
        <v>29333</v>
      </c>
      <c r="C119877" t="s">
        <v>158100</v>
      </c>
      <c r="D119877">
        <v>1</v>
      </c>
      <c r="E119877">
        <v>122106</v>
      </c>
      <c r="F119877">
        <v>128780</v>
      </c>
      <c r="G119877">
        <v>83352.7</v>
      </c>
      <c r="I119877">
        <v>15942.4</v>
      </c>
    </row>
    <row r="119878" spans="1:10" x14ac:dyDescent="0.2">
      <c r="A119878" t="s">
        <v>352</v>
      </c>
      <c r="B119878" t="s">
        <v>29437</v>
      </c>
      <c r="C119878" t="s">
        <v>158100</v>
      </c>
      <c r="D119878">
        <v>1</v>
      </c>
      <c r="E119878">
        <v>196562</v>
      </c>
      <c r="F119878">
        <v>223729</v>
      </c>
      <c r="G119878">
        <v>193290</v>
      </c>
      <c r="H119878">
        <v>191808</v>
      </c>
      <c r="I119878">
        <v>112595</v>
      </c>
      <c r="J119878">
        <v>69452.800000000003</v>
      </c>
    </row>
    <row r="119879" spans="1:10" x14ac:dyDescent="0.2">
      <c r="A119879" t="s">
        <v>352</v>
      </c>
      <c r="B119879" t="s">
        <v>29438</v>
      </c>
      <c r="C119879" t="s">
        <v>158100</v>
      </c>
      <c r="D119879">
        <v>1</v>
      </c>
      <c r="E119879">
        <v>131792</v>
      </c>
      <c r="F119879">
        <v>146397</v>
      </c>
      <c r="G119879">
        <v>99244.2</v>
      </c>
      <c r="H119879">
        <v>104920</v>
      </c>
      <c r="I119879">
        <v>18823.599999999999</v>
      </c>
      <c r="J119879">
        <v>19043.099999999999</v>
      </c>
    </row>
    <row r="119880" spans="1:10" x14ac:dyDescent="0.2">
      <c r="A119880" t="s">
        <v>352</v>
      </c>
      <c r="B119880" t="s">
        <v>43431</v>
      </c>
      <c r="C119880" t="s">
        <v>158100</v>
      </c>
      <c r="D119880">
        <v>1</v>
      </c>
      <c r="E119880">
        <v>102314</v>
      </c>
      <c r="F119880">
        <v>97202.1</v>
      </c>
      <c r="G119880">
        <v>49317.5</v>
      </c>
      <c r="H119880">
        <v>43235.7</v>
      </c>
      <c r="I119880">
        <v>10987.1</v>
      </c>
      <c r="J119880">
        <v>12965.3</v>
      </c>
    </row>
    <row r="119881" spans="1:10" x14ac:dyDescent="0.2">
      <c r="A119881" t="s">
        <v>352</v>
      </c>
      <c r="B119881" t="s">
        <v>43459</v>
      </c>
      <c r="C119881" t="s">
        <v>158100</v>
      </c>
      <c r="D119881">
        <v>1</v>
      </c>
      <c r="E119881">
        <v>883585</v>
      </c>
      <c r="F119881">
        <v>849902</v>
      </c>
      <c r="G119881">
        <v>425150</v>
      </c>
      <c r="H119881">
        <v>413317</v>
      </c>
      <c r="I119881">
        <v>92593</v>
      </c>
      <c r="J119881">
        <v>90930.1</v>
      </c>
    </row>
    <row r="119882" spans="1:10" x14ac:dyDescent="0.2">
      <c r="A119882" t="s">
        <v>352</v>
      </c>
      <c r="B119882" t="s">
        <v>51274</v>
      </c>
      <c r="C119882" t="s">
        <v>158100</v>
      </c>
      <c r="D119882">
        <v>1</v>
      </c>
      <c r="E119882">
        <v>1869510</v>
      </c>
      <c r="F119882">
        <v>1725190</v>
      </c>
      <c r="G119882">
        <v>668447</v>
      </c>
      <c r="H119882">
        <v>678804</v>
      </c>
      <c r="I119882">
        <v>170547</v>
      </c>
      <c r="J119882">
        <v>171015</v>
      </c>
    </row>
    <row r="119883" spans="1:10" x14ac:dyDescent="0.2">
      <c r="A119883" t="s">
        <v>352</v>
      </c>
      <c r="B119883" t="s">
        <v>54387</v>
      </c>
      <c r="C119883" t="s">
        <v>158100</v>
      </c>
      <c r="D119883">
        <v>1</v>
      </c>
      <c r="E119883">
        <v>28698.2</v>
      </c>
      <c r="F119883">
        <v>29153</v>
      </c>
      <c r="G119883">
        <v>11394.8</v>
      </c>
      <c r="H119883">
        <v>14401.9</v>
      </c>
      <c r="I119883">
        <v>3380.43</v>
      </c>
      <c r="J119883">
        <v>5194.12</v>
      </c>
    </row>
    <row r="119884" spans="1:10" x14ac:dyDescent="0.2">
      <c r="A119884" t="s">
        <v>352</v>
      </c>
      <c r="B119884" t="s">
        <v>54388</v>
      </c>
      <c r="C119884" t="s">
        <v>158100</v>
      </c>
      <c r="D119884">
        <v>1</v>
      </c>
      <c r="E119884">
        <v>218832</v>
      </c>
      <c r="F119884">
        <v>243449</v>
      </c>
      <c r="G119884">
        <v>83917.3</v>
      </c>
      <c r="H119884">
        <v>92378.9</v>
      </c>
      <c r="I119884">
        <v>23959.9</v>
      </c>
      <c r="J119884">
        <v>24096.7</v>
      </c>
    </row>
    <row r="119885" spans="1:10" x14ac:dyDescent="0.2">
      <c r="A119885" t="s">
        <v>352</v>
      </c>
      <c r="B119885" t="s">
        <v>54402</v>
      </c>
      <c r="C119885" t="s">
        <v>158100</v>
      </c>
      <c r="D119885">
        <v>1</v>
      </c>
      <c r="E119885">
        <v>58477.4</v>
      </c>
      <c r="F119885">
        <v>86430.2</v>
      </c>
      <c r="G119885">
        <v>38102.6</v>
      </c>
      <c r="H119885">
        <v>36891.9</v>
      </c>
      <c r="I119885">
        <v>7507.75</v>
      </c>
      <c r="J119885">
        <v>11200</v>
      </c>
    </row>
    <row r="119886" spans="1:10" x14ac:dyDescent="0.2">
      <c r="A119886" t="s">
        <v>352</v>
      </c>
      <c r="B119886" t="s">
        <v>54403</v>
      </c>
      <c r="C119886" t="s">
        <v>158100</v>
      </c>
      <c r="D119886">
        <v>1</v>
      </c>
      <c r="E119886">
        <v>886151</v>
      </c>
      <c r="F119886">
        <v>931636</v>
      </c>
      <c r="G119886">
        <v>417696</v>
      </c>
      <c r="H119886">
        <v>418123</v>
      </c>
      <c r="I119886">
        <v>101000</v>
      </c>
      <c r="J119886">
        <v>99257.600000000006</v>
      </c>
    </row>
    <row r="119887" spans="1:10" x14ac:dyDescent="0.2">
      <c r="A119887" t="s">
        <v>352</v>
      </c>
      <c r="B119887" t="s">
        <v>55230</v>
      </c>
      <c r="C119887" t="s">
        <v>158100</v>
      </c>
      <c r="D119887">
        <v>1</v>
      </c>
      <c r="E119887">
        <v>2616.09</v>
      </c>
      <c r="F119887">
        <v>4339.54</v>
      </c>
      <c r="H119887">
        <v>2136.1999999999998</v>
      </c>
    </row>
    <row r="119888" spans="1:10" x14ac:dyDescent="0.2">
      <c r="A119888" t="s">
        <v>352</v>
      </c>
      <c r="B119888" t="s">
        <v>81149</v>
      </c>
      <c r="C119888" t="s">
        <v>158100</v>
      </c>
      <c r="D119888">
        <v>1</v>
      </c>
      <c r="E119888">
        <v>2829.2</v>
      </c>
      <c r="G119888">
        <v>8803.5300000000007</v>
      </c>
      <c r="H119888">
        <v>8662.0400000000009</v>
      </c>
      <c r="J119888">
        <v>2586.4499999999998</v>
      </c>
    </row>
    <row r="119889" spans="1:10" x14ac:dyDescent="0.2">
      <c r="A119889" t="s">
        <v>352</v>
      </c>
      <c r="B119889" t="s">
        <v>100872</v>
      </c>
      <c r="C119889" t="s">
        <v>158100</v>
      </c>
      <c r="D119889">
        <v>1</v>
      </c>
      <c r="E119889">
        <v>19512.900000000001</v>
      </c>
      <c r="F119889">
        <v>21504.6</v>
      </c>
      <c r="G119889">
        <v>4441.95</v>
      </c>
      <c r="H119889">
        <v>6115.75</v>
      </c>
      <c r="I119889">
        <v>1912.38</v>
      </c>
      <c r="J119889">
        <v>1959.08</v>
      </c>
    </row>
    <row r="119890" spans="1:10" x14ac:dyDescent="0.2">
      <c r="A119890" t="s">
        <v>352</v>
      </c>
      <c r="B119890" t="s">
        <v>100873</v>
      </c>
      <c r="C119890" t="s">
        <v>158100</v>
      </c>
      <c r="D119890">
        <v>1</v>
      </c>
      <c r="E119890">
        <v>36948.699999999997</v>
      </c>
      <c r="F119890">
        <v>35192.9</v>
      </c>
      <c r="G119890">
        <v>15571.1</v>
      </c>
      <c r="H119890">
        <v>8002.35</v>
      </c>
      <c r="I119890">
        <v>2565.2199999999998</v>
      </c>
      <c r="J119890">
        <v>2140</v>
      </c>
    </row>
    <row r="119891" spans="1:10" x14ac:dyDescent="0.2">
      <c r="A119891" t="s">
        <v>352</v>
      </c>
      <c r="B119891" t="s">
        <v>101541</v>
      </c>
      <c r="C119891" t="s">
        <v>158100</v>
      </c>
      <c r="D119891">
        <v>1</v>
      </c>
      <c r="E119891">
        <v>27174.7</v>
      </c>
      <c r="F119891">
        <v>24186.6</v>
      </c>
      <c r="G119891">
        <v>4125.95</v>
      </c>
      <c r="H119891">
        <v>5403.79</v>
      </c>
      <c r="I119891">
        <v>1646.25</v>
      </c>
    </row>
    <row r="119892" spans="1:10" x14ac:dyDescent="0.2">
      <c r="A119892" t="s">
        <v>352</v>
      </c>
      <c r="B119892" t="s">
        <v>102120</v>
      </c>
      <c r="C119892" t="s">
        <v>158100</v>
      </c>
      <c r="D119892">
        <v>1</v>
      </c>
      <c r="E119892">
        <v>274342</v>
      </c>
      <c r="F119892">
        <v>274445</v>
      </c>
      <c r="G119892">
        <v>137921</v>
      </c>
      <c r="H119892">
        <v>118847</v>
      </c>
      <c r="I119892">
        <v>28563.599999999999</v>
      </c>
      <c r="J119892">
        <v>30775.599999999999</v>
      </c>
    </row>
    <row r="119893" spans="1:10" x14ac:dyDescent="0.2">
      <c r="A119893" t="s">
        <v>352</v>
      </c>
      <c r="B119893" t="s">
        <v>102121</v>
      </c>
      <c r="C119893" t="s">
        <v>158100</v>
      </c>
      <c r="D119893">
        <v>1</v>
      </c>
      <c r="E119893">
        <v>395408</v>
      </c>
      <c r="F119893">
        <v>408623</v>
      </c>
      <c r="G119893">
        <v>176726</v>
      </c>
      <c r="H119893">
        <v>145538</v>
      </c>
      <c r="I119893">
        <v>33838.9</v>
      </c>
      <c r="J119893">
        <v>35770.300000000003</v>
      </c>
    </row>
    <row r="119894" spans="1:10" x14ac:dyDescent="0.2">
      <c r="A119894" t="s">
        <v>352</v>
      </c>
      <c r="B119894" t="s">
        <v>102122</v>
      </c>
      <c r="C119894" t="s">
        <v>158100</v>
      </c>
      <c r="D119894">
        <v>1</v>
      </c>
      <c r="E119894">
        <v>26374.3</v>
      </c>
      <c r="F119894">
        <v>36251.599999999999</v>
      </c>
      <c r="G119894">
        <v>20217.7</v>
      </c>
      <c r="H119894">
        <v>16103.5</v>
      </c>
      <c r="I119894">
        <v>5233.04</v>
      </c>
      <c r="J119894">
        <v>4171.6499999999996</v>
      </c>
    </row>
    <row r="119895" spans="1:10" x14ac:dyDescent="0.2">
      <c r="A119895" t="s">
        <v>352</v>
      </c>
      <c r="B119895" t="s">
        <v>102727</v>
      </c>
      <c r="C119895" t="s">
        <v>158100</v>
      </c>
      <c r="D119895">
        <v>1</v>
      </c>
      <c r="E119895">
        <v>313529</v>
      </c>
      <c r="F119895">
        <v>310243</v>
      </c>
      <c r="G119895">
        <v>134282</v>
      </c>
      <c r="H119895">
        <v>130293</v>
      </c>
      <c r="I119895">
        <v>39329</v>
      </c>
      <c r="J119895">
        <v>44447.7</v>
      </c>
    </row>
    <row r="119896" spans="1:10" x14ac:dyDescent="0.2">
      <c r="A119896" t="s">
        <v>352</v>
      </c>
      <c r="B119896" t="s">
        <v>102728</v>
      </c>
      <c r="C119896" t="s">
        <v>158100</v>
      </c>
      <c r="D119896">
        <v>1</v>
      </c>
      <c r="E119896">
        <v>186814</v>
      </c>
      <c r="F119896">
        <v>169183</v>
      </c>
      <c r="G119896">
        <v>56227.8</v>
      </c>
      <c r="H119896">
        <v>49560.4</v>
      </c>
      <c r="I119896">
        <v>12907.8</v>
      </c>
      <c r="J119896">
        <v>11581</v>
      </c>
    </row>
    <row r="119897" spans="1:10" x14ac:dyDescent="0.2">
      <c r="A119897" t="s">
        <v>352</v>
      </c>
      <c r="B119897" t="s">
        <v>104658</v>
      </c>
      <c r="C119897" t="s">
        <v>158100</v>
      </c>
      <c r="D119897">
        <v>1</v>
      </c>
      <c r="E119897">
        <v>1398530</v>
      </c>
      <c r="F119897">
        <v>1388490</v>
      </c>
      <c r="G119897">
        <v>589046</v>
      </c>
      <c r="H119897">
        <v>614638</v>
      </c>
      <c r="I119897">
        <v>128274</v>
      </c>
      <c r="J119897">
        <v>134661</v>
      </c>
    </row>
    <row r="119898" spans="1:10" x14ac:dyDescent="0.2">
      <c r="A119898" t="s">
        <v>352</v>
      </c>
      <c r="B119898" t="s">
        <v>104659</v>
      </c>
      <c r="C119898" t="s">
        <v>158100</v>
      </c>
      <c r="D119898">
        <v>1</v>
      </c>
      <c r="E119898">
        <v>4779.3100000000004</v>
      </c>
      <c r="F119898">
        <v>3385.75</v>
      </c>
      <c r="G119898">
        <v>6753.99</v>
      </c>
      <c r="H119898">
        <v>9670.32</v>
      </c>
      <c r="J119898">
        <v>1219.72</v>
      </c>
    </row>
    <row r="119899" spans="1:10" x14ac:dyDescent="0.2">
      <c r="A119899" t="s">
        <v>352</v>
      </c>
      <c r="B119899" t="s">
        <v>105293</v>
      </c>
      <c r="C119899" t="s">
        <v>158100</v>
      </c>
      <c r="D119899">
        <v>1</v>
      </c>
      <c r="E119899">
        <v>6110.39</v>
      </c>
      <c r="F119899">
        <v>6222.93</v>
      </c>
      <c r="H119899">
        <v>3076.59</v>
      </c>
      <c r="J119899">
        <v>190.084</v>
      </c>
    </row>
    <row r="119900" spans="1:10" x14ac:dyDescent="0.2">
      <c r="A119900" t="s">
        <v>352</v>
      </c>
      <c r="B119900" t="s">
        <v>105366</v>
      </c>
      <c r="C119900" t="s">
        <v>158100</v>
      </c>
      <c r="D119900">
        <v>1</v>
      </c>
      <c r="E119900">
        <v>140909</v>
      </c>
      <c r="F119900">
        <v>142349</v>
      </c>
      <c r="G119900">
        <v>74184.3</v>
      </c>
      <c r="H119900">
        <v>73336.3</v>
      </c>
      <c r="I119900">
        <v>2850.35</v>
      </c>
      <c r="J119900">
        <v>3169.76</v>
      </c>
    </row>
    <row r="119901" spans="1:10" x14ac:dyDescent="0.2">
      <c r="A119901" t="s">
        <v>352</v>
      </c>
      <c r="B119901" t="s">
        <v>113276</v>
      </c>
      <c r="C119901" t="s">
        <v>158100</v>
      </c>
      <c r="D119901">
        <v>1</v>
      </c>
      <c r="E119901">
        <v>19373.2</v>
      </c>
      <c r="F119901">
        <v>20958.900000000001</v>
      </c>
      <c r="G119901">
        <v>12837</v>
      </c>
      <c r="H119901">
        <v>11424</v>
      </c>
      <c r="I119901">
        <v>4582.04</v>
      </c>
      <c r="J119901">
        <v>4967.09</v>
      </c>
    </row>
    <row r="119902" spans="1:10" x14ac:dyDescent="0.2">
      <c r="A119902" t="s">
        <v>352</v>
      </c>
      <c r="B119902" t="s">
        <v>113286</v>
      </c>
      <c r="C119902" t="s">
        <v>158100</v>
      </c>
      <c r="D119902">
        <v>1</v>
      </c>
      <c r="E119902">
        <v>538219</v>
      </c>
      <c r="F119902">
        <v>562921</v>
      </c>
      <c r="G119902">
        <v>219895</v>
      </c>
      <c r="H119902">
        <v>233238</v>
      </c>
      <c r="I119902">
        <v>56912.3</v>
      </c>
      <c r="J119902">
        <v>50888.1</v>
      </c>
    </row>
    <row r="119903" spans="1:10" x14ac:dyDescent="0.2">
      <c r="A119903" t="s">
        <v>352</v>
      </c>
      <c r="B119903" t="s">
        <v>117378</v>
      </c>
      <c r="C119903" t="s">
        <v>158100</v>
      </c>
      <c r="D119903">
        <v>1</v>
      </c>
      <c r="E119903">
        <v>43365.3</v>
      </c>
      <c r="F119903">
        <v>39626.800000000003</v>
      </c>
      <c r="G119903">
        <v>26061.5</v>
      </c>
      <c r="H119903">
        <v>19168.3</v>
      </c>
      <c r="I119903">
        <v>10061.6</v>
      </c>
      <c r="J119903">
        <v>7355.14</v>
      </c>
    </row>
    <row r="119904" spans="1:10" x14ac:dyDescent="0.2">
      <c r="A119904" t="s">
        <v>352</v>
      </c>
      <c r="B119904" t="s">
        <v>117379</v>
      </c>
      <c r="C119904" t="s">
        <v>158100</v>
      </c>
      <c r="D119904">
        <v>1</v>
      </c>
      <c r="E119904">
        <v>77726.3</v>
      </c>
      <c r="F119904">
        <v>90534.9</v>
      </c>
      <c r="G119904">
        <v>48352.7</v>
      </c>
      <c r="H119904">
        <v>36954.800000000003</v>
      </c>
      <c r="I119904">
        <v>4044.61</v>
      </c>
      <c r="J119904">
        <v>2329.37</v>
      </c>
    </row>
    <row r="119905" spans="1:10" x14ac:dyDescent="0.2">
      <c r="A119905" t="s">
        <v>352</v>
      </c>
      <c r="B119905" t="s">
        <v>123761</v>
      </c>
      <c r="C119905" t="s">
        <v>158100</v>
      </c>
      <c r="D119905">
        <v>1</v>
      </c>
      <c r="E119905">
        <v>156367</v>
      </c>
      <c r="G119905">
        <v>65781.899999999994</v>
      </c>
      <c r="H119905">
        <v>65108.1</v>
      </c>
      <c r="I119905">
        <v>15800.4</v>
      </c>
      <c r="J119905">
        <v>16697.3</v>
      </c>
    </row>
    <row r="119906" spans="1:10" x14ac:dyDescent="0.2">
      <c r="A119906" t="s">
        <v>352</v>
      </c>
      <c r="B119906" t="s">
        <v>123762</v>
      </c>
      <c r="C119906" t="s">
        <v>158100</v>
      </c>
      <c r="D119906">
        <v>1</v>
      </c>
      <c r="E119906">
        <v>149670</v>
      </c>
      <c r="F119906">
        <v>150799</v>
      </c>
      <c r="H119906">
        <v>67242.600000000006</v>
      </c>
      <c r="I119906">
        <v>16067.8</v>
      </c>
      <c r="J119906">
        <v>17320.599999999999</v>
      </c>
    </row>
    <row r="119907" spans="1:10" x14ac:dyDescent="0.2">
      <c r="A119907" t="s">
        <v>352</v>
      </c>
      <c r="B119907" t="s">
        <v>123763</v>
      </c>
      <c r="C119907" t="s">
        <v>158100</v>
      </c>
      <c r="D119907">
        <v>1</v>
      </c>
      <c r="E119907">
        <v>900719</v>
      </c>
      <c r="F119907">
        <v>840277</v>
      </c>
      <c r="G119907">
        <v>444406</v>
      </c>
      <c r="H119907">
        <v>435904</v>
      </c>
      <c r="I119907">
        <v>132911</v>
      </c>
      <c r="J119907">
        <v>122753</v>
      </c>
    </row>
    <row r="119908" spans="1:10" x14ac:dyDescent="0.2">
      <c r="A119908" t="s">
        <v>352</v>
      </c>
      <c r="B119908" t="s">
        <v>135028</v>
      </c>
      <c r="C119908" t="s">
        <v>158100</v>
      </c>
      <c r="D119908">
        <v>1</v>
      </c>
      <c r="E119908">
        <v>149406</v>
      </c>
      <c r="F119908">
        <v>157125</v>
      </c>
      <c r="G119908">
        <v>59237.2</v>
      </c>
      <c r="H119908">
        <v>64222.7</v>
      </c>
      <c r="I119908">
        <v>25917.8</v>
      </c>
      <c r="J119908">
        <v>28063.9</v>
      </c>
    </row>
    <row r="119909" spans="1:10" x14ac:dyDescent="0.2">
      <c r="A119909" t="s">
        <v>352</v>
      </c>
      <c r="B119909" t="s">
        <v>135029</v>
      </c>
      <c r="C119909" t="s">
        <v>158100</v>
      </c>
      <c r="D119909">
        <v>1</v>
      </c>
      <c r="E119909">
        <v>481290</v>
      </c>
      <c r="F119909">
        <v>504816</v>
      </c>
      <c r="G119909">
        <v>215094</v>
      </c>
      <c r="H119909">
        <v>201020</v>
      </c>
      <c r="I119909">
        <v>59207.7</v>
      </c>
      <c r="J119909">
        <v>62467.1</v>
      </c>
    </row>
    <row r="119910" spans="1:10" x14ac:dyDescent="0.2">
      <c r="A119910" t="s">
        <v>352</v>
      </c>
      <c r="B119910" t="s">
        <v>154363</v>
      </c>
      <c r="C119910" t="s">
        <v>158100</v>
      </c>
      <c r="D119910">
        <v>1</v>
      </c>
      <c r="E119910">
        <v>9353.15</v>
      </c>
      <c r="F119910">
        <v>16078.8</v>
      </c>
      <c r="G119910">
        <v>5657.53</v>
      </c>
      <c r="H119910">
        <v>8783.9500000000007</v>
      </c>
      <c r="I119910">
        <v>1755.91</v>
      </c>
      <c r="J119910">
        <v>1570.44</v>
      </c>
    </row>
    <row r="119911" spans="1:10" x14ac:dyDescent="0.2">
      <c r="A119911" t="s">
        <v>352</v>
      </c>
      <c r="B119911" t="s">
        <v>154368</v>
      </c>
      <c r="C119911" t="s">
        <v>158100</v>
      </c>
      <c r="D119911">
        <v>1</v>
      </c>
      <c r="E119911">
        <v>17695.2</v>
      </c>
      <c r="F119911">
        <v>14360.7</v>
      </c>
      <c r="G119911">
        <v>6044.37</v>
      </c>
      <c r="H119911">
        <v>6128.89</v>
      </c>
      <c r="I119911">
        <v>2424.5700000000002</v>
      </c>
      <c r="J119911">
        <v>864.96400000000006</v>
      </c>
    </row>
    <row r="119912" spans="1:10" x14ac:dyDescent="0.2">
      <c r="A119912" t="s">
        <v>352</v>
      </c>
      <c r="B119912" t="s">
        <v>154369</v>
      </c>
      <c r="C119912" t="s">
        <v>158100</v>
      </c>
      <c r="D119912">
        <v>1</v>
      </c>
      <c r="E119912">
        <v>449702</v>
      </c>
      <c r="F119912">
        <v>416359</v>
      </c>
      <c r="G119912">
        <v>202941</v>
      </c>
      <c r="H119912">
        <v>202555</v>
      </c>
      <c r="I119912">
        <v>57534</v>
      </c>
      <c r="J119912">
        <v>57215</v>
      </c>
    </row>
    <row r="119913" spans="1:10" x14ac:dyDescent="0.2">
      <c r="A119913" t="s">
        <v>4008</v>
      </c>
      <c r="B119913" t="s">
        <v>20093</v>
      </c>
      <c r="C119913" t="s">
        <v>158100</v>
      </c>
      <c r="D119913">
        <v>1</v>
      </c>
      <c r="E119913">
        <v>60286.400000000001</v>
      </c>
      <c r="F119913">
        <v>51266.1</v>
      </c>
      <c r="G119913">
        <v>21102.2</v>
      </c>
      <c r="H119913">
        <v>22088.7</v>
      </c>
      <c r="I119913">
        <v>6953.93</v>
      </c>
      <c r="J119913">
        <v>8031.88</v>
      </c>
    </row>
    <row r="119914" spans="1:10" x14ac:dyDescent="0.2">
      <c r="A119914" t="s">
        <v>4008</v>
      </c>
      <c r="B119914" t="s">
        <v>20094</v>
      </c>
      <c r="C119914" t="s">
        <v>158100</v>
      </c>
      <c r="D119914">
        <v>1</v>
      </c>
      <c r="E119914">
        <v>2500460</v>
      </c>
      <c r="F119914">
        <v>2462850</v>
      </c>
      <c r="G119914">
        <v>1346450</v>
      </c>
      <c r="H119914">
        <v>1270850</v>
      </c>
      <c r="I119914">
        <v>497724</v>
      </c>
      <c r="J119914">
        <v>448719</v>
      </c>
    </row>
    <row r="119915" spans="1:10" x14ac:dyDescent="0.2">
      <c r="A119915" t="s">
        <v>4008</v>
      </c>
      <c r="B119915" t="s">
        <v>43225</v>
      </c>
      <c r="C119915" t="s">
        <v>158100</v>
      </c>
      <c r="D119915">
        <v>1</v>
      </c>
      <c r="E119915">
        <v>3297200</v>
      </c>
      <c r="F119915">
        <v>3438230</v>
      </c>
      <c r="G119915">
        <v>1500870</v>
      </c>
      <c r="H119915">
        <v>1420760</v>
      </c>
      <c r="I119915">
        <v>372355</v>
      </c>
      <c r="J119915">
        <v>367923</v>
      </c>
    </row>
    <row r="119916" spans="1:10" x14ac:dyDescent="0.2">
      <c r="A119916" t="s">
        <v>4008</v>
      </c>
      <c r="B119916" t="s">
        <v>59380</v>
      </c>
      <c r="C119916" t="s">
        <v>158100</v>
      </c>
      <c r="D119916">
        <v>1</v>
      </c>
      <c r="E119916">
        <v>7427910</v>
      </c>
      <c r="F119916">
        <v>6834130</v>
      </c>
      <c r="G119916">
        <v>3311580</v>
      </c>
      <c r="H119916">
        <v>3254850</v>
      </c>
      <c r="I119916">
        <v>1001800</v>
      </c>
      <c r="J119916">
        <v>1022640</v>
      </c>
    </row>
    <row r="119917" spans="1:10" x14ac:dyDescent="0.2">
      <c r="A119917" t="s">
        <v>4008</v>
      </c>
      <c r="B119917" t="s">
        <v>73313</v>
      </c>
      <c r="C119917" t="s">
        <v>158100</v>
      </c>
      <c r="D119917">
        <v>1</v>
      </c>
      <c r="E119917">
        <v>195424</v>
      </c>
      <c r="F119917">
        <v>153633</v>
      </c>
      <c r="G119917">
        <v>85503.9</v>
      </c>
      <c r="H119917">
        <v>82280.600000000006</v>
      </c>
      <c r="I119917">
        <v>17724.5</v>
      </c>
      <c r="J119917">
        <v>15776.9</v>
      </c>
    </row>
    <row r="119918" spans="1:10" x14ac:dyDescent="0.2">
      <c r="A119918" t="s">
        <v>4008</v>
      </c>
      <c r="B119918" t="s">
        <v>73314</v>
      </c>
      <c r="C119918" t="s">
        <v>158100</v>
      </c>
      <c r="D119918">
        <v>1</v>
      </c>
      <c r="E119918">
        <v>6577930</v>
      </c>
      <c r="F119918">
        <v>6840990</v>
      </c>
      <c r="G119918">
        <v>3662480</v>
      </c>
      <c r="H119918">
        <v>3654160</v>
      </c>
      <c r="I119918">
        <v>1194650</v>
      </c>
      <c r="J119918">
        <v>1151460</v>
      </c>
    </row>
    <row r="119919" spans="1:10" x14ac:dyDescent="0.2">
      <c r="A119919" t="s">
        <v>4008</v>
      </c>
      <c r="B119919" t="s">
        <v>75792</v>
      </c>
      <c r="C119919" t="s">
        <v>158100</v>
      </c>
      <c r="D119919">
        <v>1</v>
      </c>
      <c r="E119919">
        <v>50323.9</v>
      </c>
      <c r="F119919">
        <v>54408.9</v>
      </c>
      <c r="G119919">
        <v>27487.200000000001</v>
      </c>
      <c r="H119919">
        <v>31006.1</v>
      </c>
      <c r="I119919">
        <v>7208.18</v>
      </c>
      <c r="J119919">
        <v>7258.36</v>
      </c>
    </row>
    <row r="119920" spans="1:10" x14ac:dyDescent="0.2">
      <c r="A119920" t="s">
        <v>4008</v>
      </c>
      <c r="B119920" t="s">
        <v>75793</v>
      </c>
      <c r="C119920" t="s">
        <v>158100</v>
      </c>
      <c r="D119920">
        <v>1</v>
      </c>
      <c r="E119920">
        <v>237496</v>
      </c>
      <c r="F119920">
        <v>260033</v>
      </c>
      <c r="G119920">
        <v>139702</v>
      </c>
      <c r="H119920">
        <v>137437</v>
      </c>
      <c r="I119920">
        <v>24417.3</v>
      </c>
      <c r="J119920">
        <v>23284.3</v>
      </c>
    </row>
    <row r="119921" spans="1:10" x14ac:dyDescent="0.2">
      <c r="A119921" t="s">
        <v>4008</v>
      </c>
      <c r="B119921" t="s">
        <v>75794</v>
      </c>
      <c r="C119921" t="s">
        <v>158100</v>
      </c>
      <c r="D119921">
        <v>1</v>
      </c>
      <c r="E119921">
        <v>5939.2</v>
      </c>
      <c r="F119921">
        <v>10001</v>
      </c>
      <c r="G119921">
        <v>4380.83</v>
      </c>
      <c r="H119921">
        <v>4899.49</v>
      </c>
      <c r="I119921">
        <v>1029.75</v>
      </c>
      <c r="J119921">
        <v>1155.8800000000001</v>
      </c>
    </row>
    <row r="119922" spans="1:10" x14ac:dyDescent="0.2">
      <c r="A119922" t="s">
        <v>4008</v>
      </c>
      <c r="B119922" t="s">
        <v>75795</v>
      </c>
      <c r="C119922" t="s">
        <v>158100</v>
      </c>
      <c r="D119922">
        <v>1</v>
      </c>
      <c r="E119922">
        <v>125939</v>
      </c>
      <c r="F119922">
        <v>142968</v>
      </c>
      <c r="G119922">
        <v>73083.8</v>
      </c>
      <c r="H119922">
        <v>77121.7</v>
      </c>
      <c r="I119922">
        <v>14170</v>
      </c>
      <c r="J119922">
        <v>13049.3</v>
      </c>
    </row>
    <row r="119923" spans="1:10" x14ac:dyDescent="0.2">
      <c r="A119923" t="s">
        <v>4008</v>
      </c>
      <c r="B119923" t="s">
        <v>75796</v>
      </c>
      <c r="C119923" t="s">
        <v>158100</v>
      </c>
      <c r="D119923">
        <v>1</v>
      </c>
      <c r="E119923">
        <v>39551.199999999997</v>
      </c>
      <c r="F119923">
        <v>46719.9</v>
      </c>
      <c r="G119923">
        <v>22971.8</v>
      </c>
      <c r="H119923">
        <v>25256.3</v>
      </c>
    </row>
    <row r="119924" spans="1:10" x14ac:dyDescent="0.2">
      <c r="A119924" t="s">
        <v>4008</v>
      </c>
      <c r="B119924" t="s">
        <v>75797</v>
      </c>
      <c r="C119924" t="s">
        <v>158100</v>
      </c>
      <c r="D119924">
        <v>1</v>
      </c>
      <c r="E119924">
        <v>567664</v>
      </c>
      <c r="F119924">
        <v>635449</v>
      </c>
      <c r="G119924">
        <v>320115</v>
      </c>
      <c r="H119924">
        <v>298240</v>
      </c>
      <c r="I119924">
        <v>57083.5</v>
      </c>
      <c r="J119924">
        <v>55585.8</v>
      </c>
    </row>
    <row r="119925" spans="1:10" x14ac:dyDescent="0.2">
      <c r="A119925" t="s">
        <v>4008</v>
      </c>
      <c r="B119925" t="s">
        <v>84378</v>
      </c>
      <c r="C119925" t="s">
        <v>158100</v>
      </c>
      <c r="D119925">
        <v>1</v>
      </c>
      <c r="E119925">
        <v>1632690</v>
      </c>
      <c r="F119925">
        <v>1875170</v>
      </c>
    </row>
    <row r="119926" spans="1:10" x14ac:dyDescent="0.2">
      <c r="A119926" t="s">
        <v>4008</v>
      </c>
      <c r="B119926" t="s">
        <v>84379</v>
      </c>
      <c r="C119926" t="s">
        <v>158100</v>
      </c>
      <c r="D119926">
        <v>1</v>
      </c>
      <c r="E119926">
        <v>3231750</v>
      </c>
      <c r="F119926">
        <v>3688020</v>
      </c>
      <c r="G119926">
        <v>1368770</v>
      </c>
      <c r="H119926">
        <v>1371560</v>
      </c>
    </row>
    <row r="119927" spans="1:10" x14ac:dyDescent="0.2">
      <c r="A119927" t="s">
        <v>4008</v>
      </c>
      <c r="B119927" t="s">
        <v>84381</v>
      </c>
      <c r="C119927" t="s">
        <v>158100</v>
      </c>
      <c r="D119927">
        <v>1</v>
      </c>
      <c r="E119927">
        <v>1562760</v>
      </c>
      <c r="F119927">
        <v>1848400</v>
      </c>
      <c r="G119927">
        <v>690499</v>
      </c>
      <c r="H119927">
        <v>720105</v>
      </c>
      <c r="I119927">
        <v>175743</v>
      </c>
      <c r="J119927">
        <v>163394</v>
      </c>
    </row>
    <row r="119928" spans="1:10" x14ac:dyDescent="0.2">
      <c r="A119928" t="s">
        <v>4008</v>
      </c>
      <c r="B119928" t="s">
        <v>84382</v>
      </c>
      <c r="C119928" t="s">
        <v>158100</v>
      </c>
      <c r="D119928">
        <v>1</v>
      </c>
      <c r="E119928">
        <v>42289.8</v>
      </c>
      <c r="F119928">
        <v>35040.800000000003</v>
      </c>
      <c r="G119928">
        <v>4932.5600000000004</v>
      </c>
      <c r="H119928">
        <v>7147.71</v>
      </c>
      <c r="I119928">
        <v>1332.05</v>
      </c>
      <c r="J119928">
        <v>2260.27</v>
      </c>
    </row>
    <row r="119929" spans="1:10" x14ac:dyDescent="0.2">
      <c r="A119929" t="s">
        <v>4008</v>
      </c>
      <c r="B119929" t="s">
        <v>84383</v>
      </c>
      <c r="C119929" t="s">
        <v>158100</v>
      </c>
      <c r="D119929">
        <v>1</v>
      </c>
      <c r="G119929">
        <v>2163730</v>
      </c>
      <c r="H119929">
        <v>2195790</v>
      </c>
      <c r="I119929">
        <v>696577</v>
      </c>
      <c r="J119929">
        <v>662720</v>
      </c>
    </row>
    <row r="119930" spans="1:10" x14ac:dyDescent="0.2">
      <c r="A119930" t="s">
        <v>4008</v>
      </c>
      <c r="B119930" t="s">
        <v>84384</v>
      </c>
      <c r="C119930" t="s">
        <v>158100</v>
      </c>
      <c r="D119930">
        <v>1</v>
      </c>
      <c r="E119930">
        <v>494921</v>
      </c>
      <c r="F119930">
        <v>450392</v>
      </c>
      <c r="G119930">
        <v>91574.8</v>
      </c>
      <c r="H119930">
        <v>89739.3</v>
      </c>
      <c r="I119930">
        <v>15375.5</v>
      </c>
      <c r="J119930">
        <v>14909.4</v>
      </c>
    </row>
    <row r="119931" spans="1:10" x14ac:dyDescent="0.2">
      <c r="A119931" t="s">
        <v>4008</v>
      </c>
      <c r="B119931" t="s">
        <v>87329</v>
      </c>
      <c r="C119931" t="s">
        <v>158100</v>
      </c>
      <c r="D119931">
        <v>1</v>
      </c>
      <c r="E119931">
        <v>412024</v>
      </c>
      <c r="F119931">
        <v>387099</v>
      </c>
      <c r="H119931">
        <v>156510</v>
      </c>
      <c r="I119931">
        <v>29372.6</v>
      </c>
    </row>
    <row r="119932" spans="1:10" x14ac:dyDescent="0.2">
      <c r="A119932" t="s">
        <v>4008</v>
      </c>
      <c r="B119932" t="s">
        <v>87545</v>
      </c>
      <c r="C119932" t="s">
        <v>158100</v>
      </c>
      <c r="D119932">
        <v>1</v>
      </c>
      <c r="E119932">
        <v>2245.84</v>
      </c>
      <c r="F119932">
        <v>1001.37</v>
      </c>
      <c r="G119932">
        <v>520.73599999999999</v>
      </c>
      <c r="H119932">
        <v>310.25700000000001</v>
      </c>
      <c r="I119932">
        <v>46.235399999999998</v>
      </c>
      <c r="J119932">
        <v>0</v>
      </c>
    </row>
    <row r="119933" spans="1:10" x14ac:dyDescent="0.2">
      <c r="A119933" t="s">
        <v>4008</v>
      </c>
      <c r="B119933" t="s">
        <v>87546</v>
      </c>
      <c r="C119933" t="s">
        <v>158100</v>
      </c>
      <c r="D119933">
        <v>1</v>
      </c>
      <c r="E119933">
        <v>433330</v>
      </c>
      <c r="F119933">
        <v>401141</v>
      </c>
      <c r="G119933">
        <v>155690</v>
      </c>
      <c r="H119933">
        <v>152249</v>
      </c>
      <c r="I119933">
        <v>29756.3</v>
      </c>
      <c r="J119933">
        <v>30742</v>
      </c>
    </row>
    <row r="119934" spans="1:10" x14ac:dyDescent="0.2">
      <c r="A119934" t="s">
        <v>4008</v>
      </c>
      <c r="B119934" t="s">
        <v>87547</v>
      </c>
      <c r="C119934" t="s">
        <v>158100</v>
      </c>
      <c r="D119934">
        <v>1</v>
      </c>
      <c r="E119934">
        <v>22098.400000000001</v>
      </c>
      <c r="F119934">
        <v>23028.9</v>
      </c>
      <c r="G119934">
        <v>10523.5</v>
      </c>
      <c r="H119934">
        <v>9516.94</v>
      </c>
      <c r="J119934">
        <v>4138.38</v>
      </c>
    </row>
    <row r="119935" spans="1:10" x14ac:dyDescent="0.2">
      <c r="A119935" t="s">
        <v>4008</v>
      </c>
      <c r="B119935" t="s">
        <v>87548</v>
      </c>
      <c r="C119935" t="s">
        <v>158100</v>
      </c>
      <c r="D119935">
        <v>1</v>
      </c>
      <c r="E119935">
        <v>288310</v>
      </c>
      <c r="F119935">
        <v>302440</v>
      </c>
      <c r="G119935">
        <v>106510</v>
      </c>
      <c r="H119935">
        <v>93801.5</v>
      </c>
      <c r="I119935">
        <v>27029.200000000001</v>
      </c>
      <c r="J119935">
        <v>27976.799999999999</v>
      </c>
    </row>
    <row r="119936" spans="1:10" x14ac:dyDescent="0.2">
      <c r="A119936" t="s">
        <v>4008</v>
      </c>
      <c r="B119936" t="s">
        <v>87549</v>
      </c>
      <c r="C119936" t="s">
        <v>158100</v>
      </c>
      <c r="D119936">
        <v>1</v>
      </c>
      <c r="E119936">
        <v>58439.8</v>
      </c>
      <c r="F119936">
        <v>55312.4</v>
      </c>
      <c r="G119936">
        <v>29839.8</v>
      </c>
      <c r="H119936">
        <v>20957</v>
      </c>
      <c r="I119936">
        <v>4661.1099999999997</v>
      </c>
      <c r="J119936">
        <v>7559.59</v>
      </c>
    </row>
    <row r="119937" spans="1:10" x14ac:dyDescent="0.2">
      <c r="A119937" t="s">
        <v>4008</v>
      </c>
      <c r="B119937" t="s">
        <v>87550</v>
      </c>
      <c r="C119937" t="s">
        <v>158100</v>
      </c>
      <c r="D119937">
        <v>1</v>
      </c>
      <c r="E119937">
        <v>3424320</v>
      </c>
      <c r="F119937">
        <v>3273280</v>
      </c>
      <c r="G119937">
        <v>1792520</v>
      </c>
      <c r="H119937">
        <v>1855630</v>
      </c>
      <c r="I119937">
        <v>672075</v>
      </c>
      <c r="J119937">
        <v>555105</v>
      </c>
    </row>
    <row r="119938" spans="1:10" x14ac:dyDescent="0.2">
      <c r="A119938" t="s">
        <v>4008</v>
      </c>
      <c r="B119938" t="s">
        <v>87896</v>
      </c>
      <c r="C119938" t="s">
        <v>158100</v>
      </c>
      <c r="D119938">
        <v>1</v>
      </c>
      <c r="E119938">
        <v>2667610</v>
      </c>
      <c r="F119938">
        <v>3188410</v>
      </c>
      <c r="G119938">
        <v>1762970</v>
      </c>
      <c r="H119938">
        <v>1407020</v>
      </c>
      <c r="I119938">
        <v>131088</v>
      </c>
      <c r="J119938">
        <v>140509</v>
      </c>
    </row>
    <row r="119939" spans="1:10" x14ac:dyDescent="0.2">
      <c r="A119939" t="s">
        <v>4008</v>
      </c>
      <c r="B119939" t="s">
        <v>96601</v>
      </c>
      <c r="C119939" t="s">
        <v>158100</v>
      </c>
      <c r="D119939">
        <v>1</v>
      </c>
      <c r="E119939">
        <v>8558.6299999999992</v>
      </c>
      <c r="F119939">
        <v>8530.9599999999991</v>
      </c>
      <c r="G119939">
        <v>3842.17</v>
      </c>
      <c r="H119939">
        <v>4901.08</v>
      </c>
      <c r="I119939">
        <v>457.36900000000003</v>
      </c>
      <c r="J119939">
        <v>1122.99</v>
      </c>
    </row>
    <row r="119940" spans="1:10" x14ac:dyDescent="0.2">
      <c r="A119940" t="s">
        <v>4008</v>
      </c>
      <c r="B119940" t="s">
        <v>96602</v>
      </c>
      <c r="C119940" t="s">
        <v>158100</v>
      </c>
      <c r="D119940">
        <v>1</v>
      </c>
      <c r="E119940">
        <v>11847.3</v>
      </c>
      <c r="F119940">
        <v>7276.41</v>
      </c>
      <c r="G119940">
        <v>3381.63</v>
      </c>
      <c r="H119940">
        <v>2941.28</v>
      </c>
      <c r="J119940">
        <v>822.49099999999999</v>
      </c>
    </row>
    <row r="119941" spans="1:10" x14ac:dyDescent="0.2">
      <c r="A119941" t="s">
        <v>4008</v>
      </c>
      <c r="B119941" t="s">
        <v>96603</v>
      </c>
      <c r="C119941" t="s">
        <v>158100</v>
      </c>
      <c r="D119941">
        <v>1</v>
      </c>
      <c r="E119941">
        <v>21357.4</v>
      </c>
      <c r="F119941">
        <v>40760.199999999997</v>
      </c>
      <c r="G119941">
        <v>21770.2</v>
      </c>
      <c r="H119941">
        <v>14142.5</v>
      </c>
      <c r="I119941">
        <v>4708.76</v>
      </c>
      <c r="J119941">
        <v>2339.29</v>
      </c>
    </row>
    <row r="119942" spans="1:10" x14ac:dyDescent="0.2">
      <c r="A119942" t="s">
        <v>4008</v>
      </c>
      <c r="B119942" t="s">
        <v>96604</v>
      </c>
      <c r="C119942" t="s">
        <v>158100</v>
      </c>
      <c r="D119942">
        <v>1</v>
      </c>
      <c r="F119942">
        <v>174601</v>
      </c>
      <c r="H119942">
        <v>44490.8</v>
      </c>
    </row>
    <row r="119943" spans="1:10" x14ac:dyDescent="0.2">
      <c r="A119943" t="s">
        <v>4008</v>
      </c>
      <c r="B119943" t="s">
        <v>96605</v>
      </c>
      <c r="C119943" t="s">
        <v>158100</v>
      </c>
      <c r="D119943">
        <v>1</v>
      </c>
      <c r="E119943">
        <v>65191.6</v>
      </c>
      <c r="H119943">
        <v>48494.2</v>
      </c>
      <c r="I119943">
        <v>10178.4</v>
      </c>
      <c r="J119943">
        <v>12837.8</v>
      </c>
    </row>
    <row r="119944" spans="1:10" x14ac:dyDescent="0.2">
      <c r="A119944" t="s">
        <v>4008</v>
      </c>
      <c r="B119944" t="s">
        <v>96606</v>
      </c>
      <c r="C119944" t="s">
        <v>158100</v>
      </c>
      <c r="D119944">
        <v>1</v>
      </c>
      <c r="E119944">
        <v>74385.100000000006</v>
      </c>
      <c r="F119944">
        <v>74096.7</v>
      </c>
      <c r="G119944">
        <v>46254.9</v>
      </c>
      <c r="I119944">
        <v>7617.3</v>
      </c>
      <c r="J119944">
        <v>6297.3</v>
      </c>
    </row>
    <row r="119945" spans="1:10" x14ac:dyDescent="0.2">
      <c r="A119945" t="s">
        <v>4008</v>
      </c>
      <c r="B119945" t="s">
        <v>96851</v>
      </c>
      <c r="C119945" t="s">
        <v>158100</v>
      </c>
      <c r="D119945">
        <v>1</v>
      </c>
      <c r="E119945">
        <v>29079.9</v>
      </c>
      <c r="F119945">
        <v>27451.599999999999</v>
      </c>
      <c r="G119945">
        <v>8569.1</v>
      </c>
      <c r="H119945">
        <v>10268.1</v>
      </c>
      <c r="I119945">
        <v>2459.1999999999998</v>
      </c>
      <c r="J119945">
        <v>1281.3</v>
      </c>
    </row>
    <row r="119946" spans="1:10" x14ac:dyDescent="0.2">
      <c r="A119946" t="s">
        <v>4008</v>
      </c>
      <c r="B119946" t="s">
        <v>98406</v>
      </c>
      <c r="C119946" t="s">
        <v>158100</v>
      </c>
      <c r="D119946">
        <v>1</v>
      </c>
      <c r="F119946">
        <v>75030.8</v>
      </c>
      <c r="I119946">
        <v>12153</v>
      </c>
    </row>
    <row r="119947" spans="1:10" x14ac:dyDescent="0.2">
      <c r="A119947" t="s">
        <v>4008</v>
      </c>
      <c r="B119947" t="s">
        <v>98407</v>
      </c>
      <c r="C119947" t="s">
        <v>158100</v>
      </c>
      <c r="D119947">
        <v>1</v>
      </c>
      <c r="G119947">
        <v>51820.5</v>
      </c>
      <c r="H119947">
        <v>48378.9</v>
      </c>
      <c r="J119947">
        <v>12712.8</v>
      </c>
    </row>
    <row r="119948" spans="1:10" x14ac:dyDescent="0.2">
      <c r="A119948" t="s">
        <v>4008</v>
      </c>
      <c r="B119948" t="s">
        <v>98408</v>
      </c>
      <c r="C119948" t="s">
        <v>158100</v>
      </c>
      <c r="D119948">
        <v>1</v>
      </c>
      <c r="E119948">
        <v>82662.600000000006</v>
      </c>
      <c r="F119948">
        <v>91751.2</v>
      </c>
      <c r="G119948">
        <v>55786.6</v>
      </c>
      <c r="H119948">
        <v>45400.5</v>
      </c>
      <c r="I119948">
        <v>8859.1299999999992</v>
      </c>
      <c r="J119948">
        <v>8930.15</v>
      </c>
    </row>
    <row r="119949" spans="1:10" x14ac:dyDescent="0.2">
      <c r="A119949" t="s">
        <v>4008</v>
      </c>
      <c r="B119949" t="s">
        <v>98409</v>
      </c>
      <c r="C119949" t="s">
        <v>158100</v>
      </c>
      <c r="D119949">
        <v>1</v>
      </c>
      <c r="E119949">
        <v>6383.95</v>
      </c>
      <c r="F119949">
        <v>1950320</v>
      </c>
      <c r="G119949">
        <v>1095740</v>
      </c>
      <c r="H119949">
        <v>4658.5</v>
      </c>
      <c r="I119949">
        <v>314115</v>
      </c>
      <c r="J119949">
        <v>597.34900000000005</v>
      </c>
    </row>
    <row r="119950" spans="1:10" x14ac:dyDescent="0.2">
      <c r="A119950" t="s">
        <v>4008</v>
      </c>
      <c r="B119950" t="s">
        <v>98410</v>
      </c>
      <c r="C119950" t="s">
        <v>158100</v>
      </c>
      <c r="D119950">
        <v>1</v>
      </c>
      <c r="F119950">
        <v>643666</v>
      </c>
      <c r="G119950">
        <v>330678</v>
      </c>
      <c r="H119950">
        <v>36352.9</v>
      </c>
      <c r="I119950">
        <v>66027</v>
      </c>
    </row>
    <row r="119951" spans="1:10" x14ac:dyDescent="0.2">
      <c r="A119951" t="s">
        <v>4008</v>
      </c>
      <c r="B119951" t="s">
        <v>99897</v>
      </c>
      <c r="C119951" t="s">
        <v>158100</v>
      </c>
      <c r="D119951">
        <v>1</v>
      </c>
      <c r="E119951">
        <v>315514</v>
      </c>
      <c r="F119951">
        <v>268933</v>
      </c>
      <c r="G119951">
        <v>116800</v>
      </c>
      <c r="H119951">
        <v>101993</v>
      </c>
      <c r="I119951">
        <v>23175.3</v>
      </c>
      <c r="J119951">
        <v>16765</v>
      </c>
    </row>
    <row r="119952" spans="1:10" x14ac:dyDescent="0.2">
      <c r="A119952" t="s">
        <v>4008</v>
      </c>
      <c r="B119952" t="s">
        <v>99898</v>
      </c>
      <c r="C119952" t="s">
        <v>158100</v>
      </c>
      <c r="D119952">
        <v>1</v>
      </c>
      <c r="E119952">
        <v>2229240</v>
      </c>
      <c r="F119952">
        <v>2068310</v>
      </c>
      <c r="G119952">
        <v>912551</v>
      </c>
      <c r="H119952">
        <v>915376</v>
      </c>
      <c r="I119952">
        <v>185224</v>
      </c>
      <c r="J119952">
        <v>211686</v>
      </c>
    </row>
    <row r="119953" spans="1:10" x14ac:dyDescent="0.2">
      <c r="A119953" t="s">
        <v>4008</v>
      </c>
      <c r="B119953" t="s">
        <v>99899</v>
      </c>
      <c r="C119953" t="s">
        <v>158100</v>
      </c>
      <c r="D119953">
        <v>1</v>
      </c>
      <c r="E119953">
        <v>126143</v>
      </c>
      <c r="F119953">
        <v>133740</v>
      </c>
      <c r="G119953">
        <v>58393.4</v>
      </c>
      <c r="H119953">
        <v>54916.1</v>
      </c>
      <c r="I119953">
        <v>9657.74</v>
      </c>
      <c r="J119953">
        <v>9365.1200000000008</v>
      </c>
    </row>
    <row r="119954" spans="1:10" x14ac:dyDescent="0.2">
      <c r="A119954" t="s">
        <v>4008</v>
      </c>
      <c r="B119954" t="s">
        <v>101443</v>
      </c>
      <c r="C119954" t="s">
        <v>158100</v>
      </c>
      <c r="D119954">
        <v>1</v>
      </c>
      <c r="E119954">
        <v>12504.5</v>
      </c>
      <c r="F119954">
        <v>23192.2</v>
      </c>
      <c r="G119954">
        <v>3345.86</v>
      </c>
      <c r="H119954">
        <v>1279.3800000000001</v>
      </c>
    </row>
    <row r="119955" spans="1:10" x14ac:dyDescent="0.2">
      <c r="A119955" t="s">
        <v>4008</v>
      </c>
      <c r="B119955" t="s">
        <v>104267</v>
      </c>
      <c r="C119955" t="s">
        <v>158100</v>
      </c>
      <c r="D119955">
        <v>1</v>
      </c>
      <c r="E119955">
        <v>32301.9</v>
      </c>
      <c r="F119955">
        <v>35419.199999999997</v>
      </c>
      <c r="G119955">
        <v>16990.400000000001</v>
      </c>
      <c r="H119955">
        <v>17228.900000000001</v>
      </c>
      <c r="I119955">
        <v>5665.1</v>
      </c>
      <c r="J119955">
        <v>5622.23</v>
      </c>
    </row>
    <row r="119956" spans="1:10" x14ac:dyDescent="0.2">
      <c r="A119956" t="s">
        <v>4008</v>
      </c>
      <c r="B119956" t="s">
        <v>104268</v>
      </c>
      <c r="C119956" t="s">
        <v>158100</v>
      </c>
      <c r="D119956">
        <v>1</v>
      </c>
      <c r="E119956">
        <v>330748</v>
      </c>
      <c r="F119956">
        <v>398397</v>
      </c>
      <c r="G119956">
        <v>166803</v>
      </c>
      <c r="H119956">
        <v>134653</v>
      </c>
      <c r="I119956">
        <v>3045.03</v>
      </c>
      <c r="J119956">
        <v>2871.38</v>
      </c>
    </row>
    <row r="119957" spans="1:10" x14ac:dyDescent="0.2">
      <c r="A119957" t="s">
        <v>4008</v>
      </c>
      <c r="B119957" t="s">
        <v>104269</v>
      </c>
      <c r="C119957" t="s">
        <v>158100</v>
      </c>
      <c r="D119957">
        <v>1</v>
      </c>
      <c r="E119957">
        <v>562236</v>
      </c>
      <c r="F119957">
        <v>537969</v>
      </c>
      <c r="G119957">
        <v>287223</v>
      </c>
      <c r="H119957">
        <v>304238</v>
      </c>
      <c r="I119957">
        <v>106965</v>
      </c>
      <c r="J119957">
        <v>115777</v>
      </c>
    </row>
    <row r="119958" spans="1:10" x14ac:dyDescent="0.2">
      <c r="A119958" t="s">
        <v>4008</v>
      </c>
      <c r="B119958" t="s">
        <v>104270</v>
      </c>
      <c r="C119958" t="s">
        <v>158100</v>
      </c>
      <c r="D119958">
        <v>1</v>
      </c>
      <c r="E119958">
        <v>193896</v>
      </c>
      <c r="F119958">
        <v>213194</v>
      </c>
      <c r="G119958">
        <v>186187</v>
      </c>
      <c r="H119958">
        <v>98262.1</v>
      </c>
      <c r="I119958">
        <v>2964.83</v>
      </c>
      <c r="J119958">
        <v>1258.97</v>
      </c>
    </row>
    <row r="119959" spans="1:10" x14ac:dyDescent="0.2">
      <c r="A119959" t="s">
        <v>4008</v>
      </c>
      <c r="B119959" t="s">
        <v>106199</v>
      </c>
      <c r="C119959" t="s">
        <v>158100</v>
      </c>
      <c r="D119959">
        <v>1</v>
      </c>
      <c r="I119959">
        <v>1672.39</v>
      </c>
      <c r="J119959">
        <v>1567.93</v>
      </c>
    </row>
    <row r="119960" spans="1:10" x14ac:dyDescent="0.2">
      <c r="A119960" t="s">
        <v>4008</v>
      </c>
      <c r="B119960" t="s">
        <v>116441</v>
      </c>
      <c r="C119960" t="s">
        <v>158100</v>
      </c>
      <c r="D119960">
        <v>1</v>
      </c>
      <c r="E119960">
        <v>1633.46</v>
      </c>
      <c r="F119960">
        <v>69954.3</v>
      </c>
      <c r="G119960">
        <v>96485</v>
      </c>
      <c r="H119960">
        <v>552.00199999999995</v>
      </c>
    </row>
    <row r="119961" spans="1:10" x14ac:dyDescent="0.2">
      <c r="A119961" t="s">
        <v>4008</v>
      </c>
      <c r="B119961" t="s">
        <v>116442</v>
      </c>
      <c r="C119961" t="s">
        <v>158100</v>
      </c>
      <c r="D119961">
        <v>1</v>
      </c>
      <c r="E119961">
        <v>127806</v>
      </c>
      <c r="F119961">
        <v>86540.5</v>
      </c>
      <c r="G119961">
        <v>129228</v>
      </c>
      <c r="H119961">
        <v>121654</v>
      </c>
      <c r="I119961">
        <v>22360.2</v>
      </c>
      <c r="J119961">
        <v>19747.3</v>
      </c>
    </row>
    <row r="119962" spans="1:10" x14ac:dyDescent="0.2">
      <c r="A119962" t="s">
        <v>4008</v>
      </c>
      <c r="B119962" t="s">
        <v>133841</v>
      </c>
      <c r="C119962" t="s">
        <v>158100</v>
      </c>
      <c r="D119962">
        <v>1</v>
      </c>
      <c r="G119962">
        <v>4037.55</v>
      </c>
      <c r="H119962">
        <v>3614.92</v>
      </c>
    </row>
    <row r="119963" spans="1:10" x14ac:dyDescent="0.2">
      <c r="A119963" t="s">
        <v>4008</v>
      </c>
      <c r="B119963" t="s">
        <v>135661</v>
      </c>
      <c r="C119963" t="s">
        <v>158100</v>
      </c>
      <c r="D119963">
        <v>1</v>
      </c>
      <c r="E119963">
        <v>797493</v>
      </c>
      <c r="F119963">
        <v>810851</v>
      </c>
      <c r="G119963">
        <v>371952</v>
      </c>
      <c r="H119963">
        <v>373038</v>
      </c>
      <c r="I119963">
        <v>108799</v>
      </c>
      <c r="J119963">
        <v>99393.5</v>
      </c>
    </row>
    <row r="119964" spans="1:10" x14ac:dyDescent="0.2">
      <c r="A119964" t="s">
        <v>4008</v>
      </c>
      <c r="B119964" t="s">
        <v>135662</v>
      </c>
      <c r="C119964" t="s">
        <v>158100</v>
      </c>
      <c r="D119964">
        <v>1</v>
      </c>
      <c r="E119964">
        <v>3328350</v>
      </c>
      <c r="F119964">
        <v>3603580</v>
      </c>
      <c r="G119964">
        <v>1833780</v>
      </c>
      <c r="H119964">
        <v>1850350</v>
      </c>
      <c r="I119964">
        <v>763078</v>
      </c>
      <c r="J119964">
        <v>745086</v>
      </c>
    </row>
    <row r="119965" spans="1:10" x14ac:dyDescent="0.2">
      <c r="A119965" t="s">
        <v>4008</v>
      </c>
      <c r="B119965" t="s">
        <v>137997</v>
      </c>
      <c r="C119965" t="s">
        <v>158100</v>
      </c>
      <c r="D119965">
        <v>1</v>
      </c>
      <c r="E119965">
        <v>44774.3</v>
      </c>
      <c r="F119965">
        <v>38858.800000000003</v>
      </c>
      <c r="G119965">
        <v>17173.3</v>
      </c>
      <c r="H119965">
        <v>18531.900000000001</v>
      </c>
      <c r="I119965">
        <v>4952.53</v>
      </c>
      <c r="J119965">
        <v>4928.41</v>
      </c>
    </row>
    <row r="119966" spans="1:10" x14ac:dyDescent="0.2">
      <c r="A119966" t="s">
        <v>4008</v>
      </c>
      <c r="B119966" t="s">
        <v>137998</v>
      </c>
      <c r="C119966" t="s">
        <v>158100</v>
      </c>
      <c r="D119966">
        <v>1</v>
      </c>
      <c r="H119966">
        <v>1189220</v>
      </c>
    </row>
    <row r="119967" spans="1:10" x14ac:dyDescent="0.2">
      <c r="A119967" t="s">
        <v>4008</v>
      </c>
      <c r="B119967" t="s">
        <v>137999</v>
      </c>
      <c r="C119967" t="s">
        <v>158100</v>
      </c>
      <c r="D119967">
        <v>1</v>
      </c>
      <c r="E119967">
        <v>62661.3</v>
      </c>
      <c r="F119967">
        <v>52068.800000000003</v>
      </c>
      <c r="G119967">
        <v>24137.599999999999</v>
      </c>
      <c r="H119967">
        <v>11526.4</v>
      </c>
      <c r="I119967">
        <v>5339.24</v>
      </c>
    </row>
    <row r="119968" spans="1:10" x14ac:dyDescent="0.2">
      <c r="A119968" t="s">
        <v>4008</v>
      </c>
      <c r="B119968" t="s">
        <v>138000</v>
      </c>
      <c r="C119968" t="s">
        <v>158100</v>
      </c>
      <c r="D119968">
        <v>1</v>
      </c>
      <c r="E119968">
        <v>3462770</v>
      </c>
      <c r="F119968">
        <v>3466440</v>
      </c>
      <c r="G119968">
        <v>1877390</v>
      </c>
      <c r="H119968">
        <v>1881760</v>
      </c>
      <c r="I119968">
        <v>648717</v>
      </c>
      <c r="J119968">
        <v>658291</v>
      </c>
    </row>
    <row r="119969" spans="1:10" x14ac:dyDescent="0.2">
      <c r="A119969" t="s">
        <v>4008</v>
      </c>
      <c r="B119969" t="s">
        <v>140148</v>
      </c>
      <c r="C119969" t="s">
        <v>158100</v>
      </c>
      <c r="D119969">
        <v>1</v>
      </c>
      <c r="E119969">
        <v>2569960</v>
      </c>
      <c r="F119969">
        <v>2599590</v>
      </c>
      <c r="G119969">
        <v>1978460</v>
      </c>
      <c r="H119969">
        <v>1834450</v>
      </c>
      <c r="I119969">
        <v>246290</v>
      </c>
      <c r="J119969">
        <v>191424</v>
      </c>
    </row>
    <row r="119970" spans="1:10" x14ac:dyDescent="0.2">
      <c r="A119970" t="s">
        <v>4008</v>
      </c>
      <c r="B119970" t="s">
        <v>140149</v>
      </c>
      <c r="C119970" t="s">
        <v>158100</v>
      </c>
      <c r="D119970">
        <v>1</v>
      </c>
      <c r="E119970">
        <v>23568.5</v>
      </c>
      <c r="F119970">
        <v>15055.8</v>
      </c>
      <c r="G119970">
        <v>29518.799999999999</v>
      </c>
      <c r="H119970">
        <v>33037.599999999999</v>
      </c>
      <c r="I119970">
        <v>2458.6</v>
      </c>
      <c r="J119970">
        <v>1873.05</v>
      </c>
    </row>
    <row r="119971" spans="1:10" x14ac:dyDescent="0.2">
      <c r="A119971" t="s">
        <v>4008</v>
      </c>
      <c r="B119971" t="s">
        <v>140150</v>
      </c>
      <c r="C119971" t="s">
        <v>158100</v>
      </c>
      <c r="D119971">
        <v>1</v>
      </c>
      <c r="E119971">
        <v>95251.7</v>
      </c>
      <c r="F119971">
        <v>63444.2</v>
      </c>
      <c r="G119971">
        <v>158909</v>
      </c>
      <c r="H119971">
        <v>145027</v>
      </c>
      <c r="I119971">
        <v>4623.4799999999996</v>
      </c>
      <c r="J119971">
        <v>4335.72</v>
      </c>
    </row>
    <row r="119972" spans="1:10" x14ac:dyDescent="0.2">
      <c r="A119972" t="s">
        <v>4008</v>
      </c>
      <c r="B119972" t="s">
        <v>140151</v>
      </c>
      <c r="C119972" t="s">
        <v>158100</v>
      </c>
      <c r="D119972">
        <v>1</v>
      </c>
      <c r="G119972">
        <v>1617.58</v>
      </c>
      <c r="H119972">
        <v>3681.47</v>
      </c>
    </row>
    <row r="119973" spans="1:10" x14ac:dyDescent="0.2">
      <c r="A119973" t="s">
        <v>4008</v>
      </c>
      <c r="B119973" t="s">
        <v>154234</v>
      </c>
      <c r="C119973" t="s">
        <v>158100</v>
      </c>
      <c r="D119973">
        <v>1</v>
      </c>
      <c r="E119973">
        <v>2138420</v>
      </c>
      <c r="F119973">
        <v>1949180</v>
      </c>
      <c r="G119973">
        <v>1371300</v>
      </c>
      <c r="H119973">
        <v>1248470</v>
      </c>
      <c r="I119973">
        <v>484506</v>
      </c>
      <c r="J119973">
        <v>474175</v>
      </c>
    </row>
    <row r="119974" spans="1:10" x14ac:dyDescent="0.2">
      <c r="A119974" t="s">
        <v>1644</v>
      </c>
      <c r="B119974" t="s">
        <v>14005</v>
      </c>
      <c r="C119974" t="s">
        <v>158100</v>
      </c>
      <c r="D119974">
        <v>1</v>
      </c>
      <c r="E119974">
        <v>21735.200000000001</v>
      </c>
      <c r="F119974">
        <v>16007.9</v>
      </c>
      <c r="G119974">
        <v>4076.59</v>
      </c>
      <c r="H119974">
        <v>4182.38</v>
      </c>
      <c r="I119974">
        <v>711.31100000000004</v>
      </c>
      <c r="J119974">
        <v>1393.46</v>
      </c>
    </row>
    <row r="119975" spans="1:10" x14ac:dyDescent="0.2">
      <c r="A119975" t="s">
        <v>1644</v>
      </c>
      <c r="B119975" t="s">
        <v>37474</v>
      </c>
      <c r="C119975" t="s">
        <v>158100</v>
      </c>
      <c r="D119975">
        <v>1</v>
      </c>
      <c r="E119975">
        <v>7705.28</v>
      </c>
      <c r="F119975">
        <v>3052.56</v>
      </c>
      <c r="G119975">
        <v>2456.67</v>
      </c>
      <c r="H119975">
        <v>2783.29</v>
      </c>
    </row>
    <row r="119976" spans="1:10" x14ac:dyDescent="0.2">
      <c r="A119976" t="s">
        <v>1644</v>
      </c>
      <c r="B119976" t="s">
        <v>138873</v>
      </c>
      <c r="C119976" t="s">
        <v>158100</v>
      </c>
      <c r="D119976">
        <v>1</v>
      </c>
      <c r="E119976">
        <v>14443.8</v>
      </c>
      <c r="G119976">
        <v>9685</v>
      </c>
    </row>
    <row r="119977" spans="1:10" x14ac:dyDescent="0.2">
      <c r="A119977" t="s">
        <v>9480</v>
      </c>
      <c r="B119977" t="s">
        <v>69549</v>
      </c>
      <c r="C119977" t="s">
        <v>158100</v>
      </c>
      <c r="D119977">
        <v>1</v>
      </c>
      <c r="F119977">
        <v>16296.3</v>
      </c>
      <c r="G119977">
        <v>5593.19</v>
      </c>
      <c r="H119977">
        <v>12416.9</v>
      </c>
    </row>
    <row r="119978" spans="1:10" x14ac:dyDescent="0.2">
      <c r="A119978" t="s">
        <v>9480</v>
      </c>
      <c r="B119978" t="s">
        <v>73704</v>
      </c>
      <c r="C119978" t="s">
        <v>158100</v>
      </c>
      <c r="D119978">
        <v>1</v>
      </c>
      <c r="E119978">
        <v>4341.24</v>
      </c>
      <c r="F119978">
        <v>3790.29</v>
      </c>
    </row>
    <row r="119979" spans="1:10" x14ac:dyDescent="0.2">
      <c r="A119979" t="s">
        <v>418</v>
      </c>
      <c r="B119979" t="s">
        <v>11878</v>
      </c>
      <c r="C119979" t="s">
        <v>158100</v>
      </c>
      <c r="D119979">
        <v>1</v>
      </c>
      <c r="E119979">
        <v>78198.7</v>
      </c>
      <c r="F119979">
        <v>75123.8</v>
      </c>
      <c r="G119979">
        <v>33642.9</v>
      </c>
      <c r="H119979">
        <v>32801.300000000003</v>
      </c>
      <c r="I119979">
        <v>6103.35</v>
      </c>
      <c r="J119979">
        <v>4366.87</v>
      </c>
    </row>
    <row r="119980" spans="1:10" x14ac:dyDescent="0.2">
      <c r="A119980" t="s">
        <v>418</v>
      </c>
      <c r="B119980" t="s">
        <v>86656</v>
      </c>
      <c r="C119980" t="s">
        <v>158100</v>
      </c>
      <c r="D119980">
        <v>1</v>
      </c>
      <c r="E119980">
        <v>14229.2</v>
      </c>
      <c r="F119980">
        <v>10961.1</v>
      </c>
      <c r="G119980">
        <v>4341.88</v>
      </c>
      <c r="H119980">
        <v>5423.4</v>
      </c>
      <c r="I119980">
        <v>1848.24</v>
      </c>
      <c r="J119980">
        <v>1119.51</v>
      </c>
    </row>
    <row r="119981" spans="1:10" x14ac:dyDescent="0.2">
      <c r="A119981" t="s">
        <v>418</v>
      </c>
      <c r="B119981" t="s">
        <v>148836</v>
      </c>
      <c r="C119981" t="s">
        <v>158100</v>
      </c>
      <c r="D119981">
        <v>1</v>
      </c>
      <c r="E119981">
        <v>9520.58</v>
      </c>
      <c r="F119981">
        <v>11298.4</v>
      </c>
      <c r="G119981">
        <v>5639.77</v>
      </c>
      <c r="H119981">
        <v>5724.3</v>
      </c>
      <c r="I119981">
        <v>1368.29</v>
      </c>
      <c r="J119981">
        <v>3387.65</v>
      </c>
    </row>
    <row r="119982" spans="1:10" x14ac:dyDescent="0.2">
      <c r="A119982" t="s">
        <v>418</v>
      </c>
      <c r="B119982" t="s">
        <v>148837</v>
      </c>
      <c r="C119982" t="s">
        <v>158100</v>
      </c>
      <c r="D119982">
        <v>1</v>
      </c>
      <c r="E119982">
        <v>5002.6400000000003</v>
      </c>
      <c r="F119982">
        <v>7654.98</v>
      </c>
      <c r="G119982">
        <v>2344.1999999999998</v>
      </c>
      <c r="H119982">
        <v>5041.99</v>
      </c>
      <c r="I119982">
        <v>705.52099999999996</v>
      </c>
      <c r="J119982">
        <v>426.245</v>
      </c>
    </row>
    <row r="119983" spans="1:10" x14ac:dyDescent="0.2">
      <c r="A119983" t="s">
        <v>3880</v>
      </c>
      <c r="B119983" t="s">
        <v>19637</v>
      </c>
      <c r="C119983" t="s">
        <v>158100</v>
      </c>
      <c r="D119983">
        <v>1</v>
      </c>
      <c r="E119983">
        <v>61272.6</v>
      </c>
      <c r="F119983">
        <v>67361.3</v>
      </c>
      <c r="G119983">
        <v>24449.7</v>
      </c>
      <c r="H119983">
        <v>25319.3</v>
      </c>
      <c r="I119983">
        <v>3217.95</v>
      </c>
      <c r="J119983">
        <v>3513.25</v>
      </c>
    </row>
    <row r="119984" spans="1:10" x14ac:dyDescent="0.2">
      <c r="A119984" t="s">
        <v>3880</v>
      </c>
      <c r="B119984" t="s">
        <v>21193</v>
      </c>
      <c r="C119984" t="s">
        <v>158100</v>
      </c>
      <c r="D119984">
        <v>1</v>
      </c>
      <c r="E119984">
        <v>4535.12</v>
      </c>
      <c r="F119984">
        <v>5586.71</v>
      </c>
      <c r="G119984">
        <v>4433.04</v>
      </c>
      <c r="H119984">
        <v>4252.26</v>
      </c>
      <c r="I119984">
        <v>1757.75</v>
      </c>
    </row>
    <row r="119985" spans="1:10" x14ac:dyDescent="0.2">
      <c r="A119985" t="s">
        <v>3880</v>
      </c>
      <c r="B119985" t="s">
        <v>21194</v>
      </c>
      <c r="C119985" t="s">
        <v>158100</v>
      </c>
      <c r="D119985">
        <v>1</v>
      </c>
      <c r="E119985">
        <v>12746.8</v>
      </c>
      <c r="F119985">
        <v>4431.49</v>
      </c>
      <c r="H119985">
        <v>3158.14</v>
      </c>
    </row>
    <row r="119986" spans="1:10" x14ac:dyDescent="0.2">
      <c r="A119986" t="s">
        <v>3880</v>
      </c>
      <c r="B119986" t="s">
        <v>26518</v>
      </c>
      <c r="C119986" t="s">
        <v>158100</v>
      </c>
      <c r="D119986">
        <v>1</v>
      </c>
      <c r="E119986">
        <v>42425.8</v>
      </c>
      <c r="F119986">
        <v>41668.199999999997</v>
      </c>
      <c r="G119986">
        <v>20941.8</v>
      </c>
      <c r="H119986">
        <v>16805.099999999999</v>
      </c>
      <c r="I119986">
        <v>5330.69</v>
      </c>
      <c r="J119986">
        <v>5418.86</v>
      </c>
    </row>
    <row r="119987" spans="1:10" x14ac:dyDescent="0.2">
      <c r="A119987" t="s">
        <v>3880</v>
      </c>
      <c r="B119987" t="s">
        <v>32446</v>
      </c>
      <c r="C119987" t="s">
        <v>158100</v>
      </c>
      <c r="D119987">
        <v>1</v>
      </c>
      <c r="E119987">
        <v>12422.3</v>
      </c>
      <c r="F119987">
        <v>9295.6299999999992</v>
      </c>
      <c r="H119987">
        <v>3032.85</v>
      </c>
    </row>
    <row r="119988" spans="1:10" x14ac:dyDescent="0.2">
      <c r="A119988" t="s">
        <v>3880</v>
      </c>
      <c r="B119988" t="s">
        <v>37004</v>
      </c>
      <c r="C119988" t="s">
        <v>158100</v>
      </c>
      <c r="D119988">
        <v>1</v>
      </c>
      <c r="E119988">
        <v>61321.2</v>
      </c>
      <c r="F119988">
        <v>48067.4</v>
      </c>
      <c r="G119988">
        <v>22893.5</v>
      </c>
      <c r="H119988">
        <v>24386.6</v>
      </c>
      <c r="I119988">
        <v>7123.59</v>
      </c>
      <c r="J119988">
        <v>4909.0200000000004</v>
      </c>
    </row>
    <row r="119989" spans="1:10" x14ac:dyDescent="0.2">
      <c r="A119989" t="s">
        <v>3880</v>
      </c>
      <c r="B119989" t="s">
        <v>37503</v>
      </c>
      <c r="C119989" t="s">
        <v>158100</v>
      </c>
      <c r="D119989">
        <v>1</v>
      </c>
      <c r="E119989">
        <v>68190.5</v>
      </c>
      <c r="F119989">
        <v>68312.2</v>
      </c>
      <c r="G119989">
        <v>32003.8</v>
      </c>
      <c r="H119989">
        <v>30696.6</v>
      </c>
      <c r="I119989">
        <v>2578.77</v>
      </c>
      <c r="J119989">
        <v>1602.04</v>
      </c>
    </row>
    <row r="119990" spans="1:10" x14ac:dyDescent="0.2">
      <c r="A119990" t="s">
        <v>3880</v>
      </c>
      <c r="B119990" t="s">
        <v>51707</v>
      </c>
      <c r="C119990" t="s">
        <v>158100</v>
      </c>
      <c r="D119990">
        <v>1</v>
      </c>
      <c r="E119990">
        <v>29296.9</v>
      </c>
      <c r="F119990">
        <v>29932.799999999999</v>
      </c>
      <c r="G119990">
        <v>18328.2</v>
      </c>
      <c r="H119990">
        <v>19636.2</v>
      </c>
      <c r="I119990">
        <v>3593.24</v>
      </c>
      <c r="J119990">
        <v>6254.3</v>
      </c>
    </row>
    <row r="119991" spans="1:10" x14ac:dyDescent="0.2">
      <c r="A119991" t="s">
        <v>3880</v>
      </c>
      <c r="B119991" t="s">
        <v>53264</v>
      </c>
      <c r="C119991" t="s">
        <v>158100</v>
      </c>
      <c r="D119991">
        <v>1</v>
      </c>
      <c r="E119991">
        <v>74802.8</v>
      </c>
      <c r="F119991">
        <v>80260.899999999994</v>
      </c>
      <c r="G119991">
        <v>13975.4</v>
      </c>
      <c r="H119991">
        <v>25298.9</v>
      </c>
      <c r="I119991">
        <v>8412.0400000000009</v>
      </c>
      <c r="J119991">
        <v>4365.26</v>
      </c>
    </row>
    <row r="119992" spans="1:10" x14ac:dyDescent="0.2">
      <c r="A119992" t="s">
        <v>3880</v>
      </c>
      <c r="B119992" t="s">
        <v>70261</v>
      </c>
      <c r="C119992" t="s">
        <v>158100</v>
      </c>
      <c r="D119992">
        <v>1</v>
      </c>
      <c r="E119992">
        <v>191677</v>
      </c>
      <c r="F119992">
        <v>211794</v>
      </c>
      <c r="G119992">
        <v>83592.7</v>
      </c>
      <c r="H119992">
        <v>85979.9</v>
      </c>
      <c r="I119992">
        <v>20023.8</v>
      </c>
      <c r="J119992">
        <v>21670.1</v>
      </c>
    </row>
    <row r="119993" spans="1:10" x14ac:dyDescent="0.2">
      <c r="A119993" t="s">
        <v>3880</v>
      </c>
      <c r="B119993" t="s">
        <v>105469</v>
      </c>
      <c r="C119993" t="s">
        <v>158100</v>
      </c>
      <c r="D119993">
        <v>1</v>
      </c>
      <c r="E119993">
        <v>48705.8</v>
      </c>
      <c r="F119993">
        <v>35729.300000000003</v>
      </c>
      <c r="G119993">
        <v>19768.5</v>
      </c>
      <c r="H119993">
        <v>15897.1</v>
      </c>
      <c r="I119993">
        <v>4991.6099999999997</v>
      </c>
      <c r="J119993">
        <v>4599.3599999999997</v>
      </c>
    </row>
    <row r="119994" spans="1:10" x14ac:dyDescent="0.2">
      <c r="A119994" t="s">
        <v>3880</v>
      </c>
      <c r="B119994" t="s">
        <v>123939</v>
      </c>
      <c r="C119994" t="s">
        <v>158100</v>
      </c>
      <c r="D119994">
        <v>1</v>
      </c>
      <c r="E119994">
        <v>155429</v>
      </c>
      <c r="F119994">
        <v>45851.1</v>
      </c>
      <c r="G119994">
        <v>20388.8</v>
      </c>
      <c r="H119994">
        <v>16057.7</v>
      </c>
      <c r="I119994">
        <v>3446.11</v>
      </c>
      <c r="J119994">
        <v>2143.7800000000002</v>
      </c>
    </row>
    <row r="119995" spans="1:10" x14ac:dyDescent="0.2">
      <c r="A119995" t="s">
        <v>3880</v>
      </c>
      <c r="B119995" t="s">
        <v>138121</v>
      </c>
      <c r="C119995" t="s">
        <v>158100</v>
      </c>
      <c r="D119995">
        <v>1</v>
      </c>
      <c r="E119995">
        <v>64762.2</v>
      </c>
      <c r="F119995">
        <v>72195.399999999994</v>
      </c>
      <c r="G119995">
        <v>34809.599999999999</v>
      </c>
      <c r="H119995">
        <v>34003.199999999997</v>
      </c>
      <c r="I119995">
        <v>6979.4</v>
      </c>
    </row>
    <row r="119996" spans="1:10" x14ac:dyDescent="0.2">
      <c r="A119996" t="s">
        <v>3880</v>
      </c>
      <c r="B119996" t="s">
        <v>141281</v>
      </c>
      <c r="C119996" t="s">
        <v>158100</v>
      </c>
      <c r="D119996">
        <v>1</v>
      </c>
      <c r="E119996">
        <v>75714.8</v>
      </c>
      <c r="F119996">
        <v>48482.6</v>
      </c>
      <c r="G119996">
        <v>20634.8</v>
      </c>
      <c r="H119996">
        <v>35269.800000000003</v>
      </c>
      <c r="I119996">
        <v>8006.1</v>
      </c>
      <c r="J119996">
        <v>6645.8</v>
      </c>
    </row>
    <row r="119997" spans="1:10" x14ac:dyDescent="0.2">
      <c r="A119997" t="s">
        <v>3880</v>
      </c>
      <c r="B119997" t="s">
        <v>141282</v>
      </c>
      <c r="C119997" t="s">
        <v>158100</v>
      </c>
      <c r="D119997">
        <v>1</v>
      </c>
      <c r="E119997">
        <v>8637.0300000000007</v>
      </c>
      <c r="F119997">
        <v>11865.4</v>
      </c>
      <c r="G119997">
        <v>3852.77</v>
      </c>
      <c r="H119997">
        <v>3980.52</v>
      </c>
    </row>
    <row r="119998" spans="1:10" x14ac:dyDescent="0.2">
      <c r="A119998" t="s">
        <v>3880</v>
      </c>
      <c r="B119998" t="s">
        <v>151689</v>
      </c>
      <c r="C119998" t="s">
        <v>158100</v>
      </c>
      <c r="D119998">
        <v>1</v>
      </c>
      <c r="E119998">
        <v>21899.9</v>
      </c>
      <c r="F119998">
        <v>17503</v>
      </c>
      <c r="G119998">
        <v>10822.5</v>
      </c>
      <c r="H119998">
        <v>11688.4</v>
      </c>
      <c r="I119998">
        <v>3487.7</v>
      </c>
      <c r="J119998">
        <v>4097.5200000000004</v>
      </c>
    </row>
    <row r="119999" spans="1:10" x14ac:dyDescent="0.2">
      <c r="A119999" t="s">
        <v>3880</v>
      </c>
      <c r="B119999" t="s">
        <v>152015</v>
      </c>
      <c r="C119999" t="s">
        <v>158100</v>
      </c>
      <c r="D119999">
        <v>1</v>
      </c>
      <c r="E119999">
        <v>27161.3</v>
      </c>
      <c r="F119999">
        <v>37946.5</v>
      </c>
      <c r="G119999">
        <v>8337.48</v>
      </c>
      <c r="H119999">
        <v>9776.84</v>
      </c>
    </row>
    <row r="120000" spans="1:10" x14ac:dyDescent="0.2">
      <c r="A120000" t="s">
        <v>3880</v>
      </c>
      <c r="B120000" t="s">
        <v>155039</v>
      </c>
      <c r="C120000" t="s">
        <v>158100</v>
      </c>
      <c r="D120000">
        <v>1</v>
      </c>
      <c r="E120000">
        <v>86459</v>
      </c>
    </row>
    <row r="120001" spans="1:10" x14ac:dyDescent="0.2">
      <c r="A120001" t="s">
        <v>9978</v>
      </c>
      <c r="B120001" t="s">
        <v>83368</v>
      </c>
      <c r="C120001" t="s">
        <v>158100</v>
      </c>
      <c r="D120001">
        <v>1</v>
      </c>
      <c r="E120001">
        <v>1917.38</v>
      </c>
      <c r="F120001">
        <v>5622.99</v>
      </c>
      <c r="G120001">
        <v>2389.77</v>
      </c>
    </row>
    <row r="120002" spans="1:10" x14ac:dyDescent="0.2">
      <c r="A120002" t="s">
        <v>9978</v>
      </c>
      <c r="B120002" t="s">
        <v>114905</v>
      </c>
      <c r="C120002" t="s">
        <v>158100</v>
      </c>
      <c r="D120002">
        <v>1</v>
      </c>
      <c r="E120002">
        <v>2784.17</v>
      </c>
      <c r="F120002">
        <v>1558.77</v>
      </c>
    </row>
    <row r="120003" spans="1:10" x14ac:dyDescent="0.2">
      <c r="A120003" t="s">
        <v>9978</v>
      </c>
      <c r="B120003" t="s">
        <v>134262</v>
      </c>
      <c r="C120003" t="s">
        <v>158100</v>
      </c>
      <c r="D120003">
        <v>1</v>
      </c>
      <c r="E120003">
        <v>71803.5</v>
      </c>
      <c r="F120003">
        <v>76771.5</v>
      </c>
      <c r="G120003">
        <v>64505.599999999999</v>
      </c>
      <c r="H120003">
        <v>54370.400000000001</v>
      </c>
      <c r="I120003">
        <v>12323.8</v>
      </c>
      <c r="J120003">
        <v>13400.3</v>
      </c>
    </row>
    <row r="120004" spans="1:10" x14ac:dyDescent="0.2">
      <c r="A120004" t="s">
        <v>9978</v>
      </c>
      <c r="B120004" t="s">
        <v>157000</v>
      </c>
      <c r="C120004" t="s">
        <v>158100</v>
      </c>
      <c r="D120004">
        <v>1</v>
      </c>
      <c r="E120004">
        <v>6208.16</v>
      </c>
      <c r="G120004">
        <v>1191.9000000000001</v>
      </c>
      <c r="H120004">
        <v>2474.7600000000002</v>
      </c>
    </row>
    <row r="120005" spans="1:10" x14ac:dyDescent="0.2">
      <c r="A120005" t="s">
        <v>9309</v>
      </c>
      <c r="B120005" t="s">
        <v>65993</v>
      </c>
      <c r="C120005" t="s">
        <v>158100</v>
      </c>
      <c r="D120005">
        <v>1</v>
      </c>
      <c r="E120005">
        <v>4598.1000000000004</v>
      </c>
      <c r="F120005">
        <v>5959.18</v>
      </c>
      <c r="G120005">
        <v>3431.21</v>
      </c>
      <c r="H120005">
        <v>1495.26</v>
      </c>
    </row>
    <row r="120006" spans="1:10" x14ac:dyDescent="0.2">
      <c r="A120006" t="s">
        <v>9309</v>
      </c>
      <c r="B120006" t="s">
        <v>94444</v>
      </c>
      <c r="C120006" t="s">
        <v>158100</v>
      </c>
      <c r="D120006">
        <v>1</v>
      </c>
      <c r="E120006">
        <v>3796.92</v>
      </c>
      <c r="F120006">
        <v>3849.39</v>
      </c>
      <c r="G120006">
        <v>2123.0700000000002</v>
      </c>
      <c r="H120006">
        <v>2648.6</v>
      </c>
      <c r="I120006">
        <v>1157.93</v>
      </c>
    </row>
    <row r="120007" spans="1:10" x14ac:dyDescent="0.2">
      <c r="A120007" t="s">
        <v>9309</v>
      </c>
      <c r="B120007" t="s">
        <v>113040</v>
      </c>
      <c r="C120007" t="s">
        <v>158100</v>
      </c>
      <c r="D120007">
        <v>1</v>
      </c>
      <c r="E120007">
        <v>4119.1099999999997</v>
      </c>
      <c r="F120007">
        <v>7615.18</v>
      </c>
      <c r="G120007">
        <v>4789.1499999999996</v>
      </c>
      <c r="J120007">
        <v>3881.23</v>
      </c>
    </row>
    <row r="120008" spans="1:10" x14ac:dyDescent="0.2">
      <c r="A120008" t="s">
        <v>9309</v>
      </c>
      <c r="B120008" t="s">
        <v>157325</v>
      </c>
      <c r="C120008" t="s">
        <v>158100</v>
      </c>
      <c r="D120008">
        <v>1</v>
      </c>
      <c r="E120008">
        <v>2229.92</v>
      </c>
    </row>
    <row r="120009" spans="1:10" x14ac:dyDescent="0.2">
      <c r="A120009" t="s">
        <v>1086</v>
      </c>
      <c r="B120009" t="s">
        <v>13027</v>
      </c>
      <c r="C120009" t="s">
        <v>158100</v>
      </c>
      <c r="D120009">
        <v>1</v>
      </c>
      <c r="E120009">
        <v>130647</v>
      </c>
      <c r="F120009">
        <v>89014</v>
      </c>
      <c r="G120009">
        <v>52685.4</v>
      </c>
      <c r="H120009">
        <v>63466.8</v>
      </c>
      <c r="I120009">
        <v>10058.4</v>
      </c>
      <c r="J120009">
        <v>7132.09</v>
      </c>
    </row>
    <row r="120010" spans="1:10" x14ac:dyDescent="0.2">
      <c r="A120010" t="s">
        <v>1086</v>
      </c>
      <c r="B120010" t="s">
        <v>13030</v>
      </c>
      <c r="C120010" t="s">
        <v>158100</v>
      </c>
      <c r="D120010">
        <v>1</v>
      </c>
      <c r="E120010">
        <v>500923</v>
      </c>
      <c r="F120010">
        <v>399156</v>
      </c>
      <c r="G120010">
        <v>228105</v>
      </c>
      <c r="H120010">
        <v>223588</v>
      </c>
      <c r="I120010">
        <v>52516.4</v>
      </c>
      <c r="J120010">
        <v>34287.800000000003</v>
      </c>
    </row>
    <row r="120011" spans="1:10" x14ac:dyDescent="0.2">
      <c r="A120011" t="s">
        <v>1086</v>
      </c>
      <c r="B120011" t="s">
        <v>13032</v>
      </c>
      <c r="C120011" t="s">
        <v>158100</v>
      </c>
      <c r="D120011">
        <v>1</v>
      </c>
      <c r="E120011">
        <v>530675</v>
      </c>
      <c r="F120011">
        <v>498982</v>
      </c>
      <c r="G120011">
        <v>210061</v>
      </c>
      <c r="H120011">
        <v>207266</v>
      </c>
      <c r="I120011">
        <v>48660.800000000003</v>
      </c>
      <c r="J120011">
        <v>40166.400000000001</v>
      </c>
    </row>
    <row r="120012" spans="1:10" x14ac:dyDescent="0.2">
      <c r="A120012" t="s">
        <v>1086</v>
      </c>
      <c r="B120012" t="s">
        <v>23513</v>
      </c>
      <c r="C120012" t="s">
        <v>158100</v>
      </c>
      <c r="D120012">
        <v>1</v>
      </c>
      <c r="E120012">
        <v>1555.92</v>
      </c>
      <c r="G120012">
        <v>938.26199999999994</v>
      </c>
      <c r="H120012">
        <v>737.55100000000004</v>
      </c>
    </row>
    <row r="120013" spans="1:10" x14ac:dyDescent="0.2">
      <c r="A120013" t="s">
        <v>1086</v>
      </c>
      <c r="B120013" t="s">
        <v>23514</v>
      </c>
      <c r="C120013" t="s">
        <v>158100</v>
      </c>
      <c r="D120013">
        <v>1</v>
      </c>
      <c r="E120013">
        <v>7883.82</v>
      </c>
      <c r="F120013">
        <v>9355.2800000000007</v>
      </c>
      <c r="G120013">
        <v>13489.4</v>
      </c>
      <c r="H120013">
        <v>11279.3</v>
      </c>
    </row>
    <row r="120014" spans="1:10" x14ac:dyDescent="0.2">
      <c r="A120014" t="s">
        <v>1086</v>
      </c>
      <c r="B120014" t="s">
        <v>25653</v>
      </c>
      <c r="C120014" t="s">
        <v>158100</v>
      </c>
      <c r="D120014">
        <v>1</v>
      </c>
      <c r="E120014">
        <v>340008</v>
      </c>
      <c r="F120014">
        <v>334527</v>
      </c>
      <c r="G120014">
        <v>123379</v>
      </c>
      <c r="H120014">
        <v>132764</v>
      </c>
      <c r="I120014">
        <v>32527.599999999999</v>
      </c>
      <c r="J120014">
        <v>32638.2</v>
      </c>
    </row>
    <row r="120015" spans="1:10" x14ac:dyDescent="0.2">
      <c r="A120015" t="s">
        <v>1086</v>
      </c>
      <c r="B120015" t="s">
        <v>29595</v>
      </c>
      <c r="C120015" t="s">
        <v>158100</v>
      </c>
      <c r="D120015">
        <v>1</v>
      </c>
      <c r="E120015">
        <v>1984510</v>
      </c>
      <c r="F120015">
        <v>1919080</v>
      </c>
      <c r="G120015">
        <v>950707</v>
      </c>
      <c r="H120015">
        <v>897951</v>
      </c>
      <c r="I120015">
        <v>130313</v>
      </c>
      <c r="J120015">
        <v>131090</v>
      </c>
    </row>
    <row r="120016" spans="1:10" x14ac:dyDescent="0.2">
      <c r="A120016" t="s">
        <v>1086</v>
      </c>
      <c r="B120016" t="s">
        <v>43187</v>
      </c>
      <c r="C120016" t="s">
        <v>158100</v>
      </c>
      <c r="D120016">
        <v>1</v>
      </c>
      <c r="E120016">
        <v>1159610</v>
      </c>
      <c r="F120016">
        <v>998941</v>
      </c>
      <c r="G120016">
        <v>623637</v>
      </c>
      <c r="H120016">
        <v>694729</v>
      </c>
      <c r="I120016">
        <v>174251</v>
      </c>
      <c r="J120016">
        <v>174707</v>
      </c>
    </row>
    <row r="120017" spans="1:10" x14ac:dyDescent="0.2">
      <c r="A120017" t="s">
        <v>1086</v>
      </c>
      <c r="B120017" t="s">
        <v>64534</v>
      </c>
      <c r="C120017" t="s">
        <v>158100</v>
      </c>
      <c r="D120017">
        <v>1</v>
      </c>
      <c r="E120017">
        <v>3259120</v>
      </c>
      <c r="F120017">
        <v>2667630</v>
      </c>
      <c r="G120017">
        <v>1693680</v>
      </c>
      <c r="H120017">
        <v>1761240</v>
      </c>
      <c r="I120017">
        <v>480572</v>
      </c>
      <c r="J120017">
        <v>479578</v>
      </c>
    </row>
    <row r="120018" spans="1:10" x14ac:dyDescent="0.2">
      <c r="A120018" t="s">
        <v>1086</v>
      </c>
      <c r="B120018" t="s">
        <v>64535</v>
      </c>
      <c r="C120018" t="s">
        <v>158100</v>
      </c>
      <c r="D120018">
        <v>1</v>
      </c>
      <c r="E120018">
        <v>6186.1</v>
      </c>
      <c r="F120018">
        <v>1928.28</v>
      </c>
      <c r="G120018">
        <v>7317.32</v>
      </c>
      <c r="H120018">
        <v>4754.9399999999996</v>
      </c>
    </row>
    <row r="120019" spans="1:10" x14ac:dyDescent="0.2">
      <c r="A120019" t="s">
        <v>1086</v>
      </c>
      <c r="B120019" t="s">
        <v>66090</v>
      </c>
      <c r="C120019" t="s">
        <v>158100</v>
      </c>
      <c r="D120019">
        <v>1</v>
      </c>
      <c r="E120019">
        <v>20879.400000000001</v>
      </c>
      <c r="F120019">
        <v>21474.400000000001</v>
      </c>
      <c r="G120019">
        <v>68734.3</v>
      </c>
      <c r="H120019">
        <v>62166.6</v>
      </c>
      <c r="I120019">
        <v>2287.75</v>
      </c>
      <c r="J120019">
        <v>1880.02</v>
      </c>
    </row>
    <row r="120020" spans="1:10" x14ac:dyDescent="0.2">
      <c r="A120020" t="s">
        <v>1086</v>
      </c>
      <c r="B120020" t="s">
        <v>133899</v>
      </c>
      <c r="C120020" t="s">
        <v>158100</v>
      </c>
      <c r="D120020">
        <v>1</v>
      </c>
      <c r="E120020">
        <v>11432.9</v>
      </c>
      <c r="F120020">
        <v>10655.1</v>
      </c>
      <c r="G120020">
        <v>9237.26</v>
      </c>
      <c r="H120020">
        <v>9414.25</v>
      </c>
      <c r="I120020">
        <v>2146.73</v>
      </c>
    </row>
    <row r="120021" spans="1:10" x14ac:dyDescent="0.2">
      <c r="A120021" t="s">
        <v>1086</v>
      </c>
      <c r="B120021" t="s">
        <v>133900</v>
      </c>
      <c r="C120021" t="s">
        <v>158100</v>
      </c>
      <c r="D120021">
        <v>1</v>
      </c>
      <c r="E120021">
        <v>6846.82</v>
      </c>
      <c r="F120021">
        <v>15564.5</v>
      </c>
      <c r="G120021">
        <v>24828.6</v>
      </c>
      <c r="H120021">
        <v>17296.400000000001</v>
      </c>
    </row>
    <row r="120022" spans="1:10" x14ac:dyDescent="0.2">
      <c r="A120022" t="s">
        <v>1086</v>
      </c>
      <c r="B120022" t="s">
        <v>135814</v>
      </c>
      <c r="C120022" t="s">
        <v>158100</v>
      </c>
      <c r="D120022">
        <v>1</v>
      </c>
      <c r="E120022">
        <v>3038680</v>
      </c>
      <c r="F120022">
        <v>3107310</v>
      </c>
      <c r="G120022">
        <v>1474960</v>
      </c>
      <c r="H120022">
        <v>1374570</v>
      </c>
      <c r="I120022">
        <v>367676</v>
      </c>
      <c r="J120022">
        <v>352468</v>
      </c>
    </row>
    <row r="120023" spans="1:10" x14ac:dyDescent="0.2">
      <c r="A120023" t="s">
        <v>1086</v>
      </c>
      <c r="B120023" t="s">
        <v>144047</v>
      </c>
      <c r="C120023" t="s">
        <v>158100</v>
      </c>
      <c r="D120023">
        <v>1</v>
      </c>
      <c r="E120023">
        <v>9819.82</v>
      </c>
      <c r="F120023">
        <v>6966.81</v>
      </c>
      <c r="G120023">
        <v>10543.4</v>
      </c>
      <c r="H120023">
        <v>13339.9</v>
      </c>
      <c r="I120023">
        <v>1627.86</v>
      </c>
      <c r="J120023">
        <v>1706.74</v>
      </c>
    </row>
    <row r="120024" spans="1:10" x14ac:dyDescent="0.2">
      <c r="A120024" t="s">
        <v>868</v>
      </c>
      <c r="B120024" t="s">
        <v>12599</v>
      </c>
      <c r="C120024" t="s">
        <v>158100</v>
      </c>
      <c r="D120024">
        <v>1</v>
      </c>
      <c r="E120024">
        <v>10263.9</v>
      </c>
      <c r="F120024">
        <v>4626.7</v>
      </c>
      <c r="G120024">
        <v>4351.8599999999997</v>
      </c>
      <c r="H120024">
        <v>4189.03</v>
      </c>
      <c r="I120024">
        <v>2109.67</v>
      </c>
      <c r="J120024">
        <v>1634.36</v>
      </c>
    </row>
    <row r="120025" spans="1:10" x14ac:dyDescent="0.2">
      <c r="A120025" t="s">
        <v>868</v>
      </c>
      <c r="B120025" t="s">
        <v>12600</v>
      </c>
      <c r="C120025" t="s">
        <v>158100</v>
      </c>
      <c r="D120025">
        <v>1</v>
      </c>
      <c r="E120025">
        <v>122605</v>
      </c>
      <c r="F120025">
        <v>130878</v>
      </c>
      <c r="G120025">
        <v>54166.6</v>
      </c>
      <c r="H120025">
        <v>51704.800000000003</v>
      </c>
      <c r="I120025">
        <v>11264.8</v>
      </c>
      <c r="J120025">
        <v>9650.39</v>
      </c>
    </row>
    <row r="120026" spans="1:10" x14ac:dyDescent="0.2">
      <c r="A120026" t="s">
        <v>868</v>
      </c>
      <c r="B120026" t="s">
        <v>14625</v>
      </c>
      <c r="C120026" t="s">
        <v>158100</v>
      </c>
      <c r="D120026">
        <v>1</v>
      </c>
      <c r="E120026">
        <v>142404</v>
      </c>
      <c r="F120026">
        <v>102098</v>
      </c>
      <c r="G120026">
        <v>56037.7</v>
      </c>
      <c r="H120026">
        <v>62587</v>
      </c>
      <c r="I120026">
        <v>13806.8</v>
      </c>
      <c r="J120026">
        <v>10939.2</v>
      </c>
    </row>
    <row r="120027" spans="1:10" x14ac:dyDescent="0.2">
      <c r="A120027" t="s">
        <v>868</v>
      </c>
      <c r="B120027" t="s">
        <v>14901</v>
      </c>
      <c r="C120027" t="s">
        <v>158100</v>
      </c>
      <c r="D120027">
        <v>1</v>
      </c>
      <c r="F120027">
        <v>20486.599999999999</v>
      </c>
      <c r="G120027">
        <v>9275.2900000000009</v>
      </c>
      <c r="H120027">
        <v>8744.1</v>
      </c>
      <c r="I120027">
        <v>1507.34</v>
      </c>
    </row>
    <row r="120028" spans="1:10" x14ac:dyDescent="0.2">
      <c r="A120028" t="s">
        <v>868</v>
      </c>
      <c r="B120028" t="s">
        <v>14902</v>
      </c>
      <c r="C120028" t="s">
        <v>158100</v>
      </c>
      <c r="D120028">
        <v>1</v>
      </c>
      <c r="E120028">
        <v>32688.799999999999</v>
      </c>
      <c r="F120028">
        <v>28303.200000000001</v>
      </c>
      <c r="G120028">
        <v>11630.2</v>
      </c>
      <c r="H120028">
        <v>10732.5</v>
      </c>
      <c r="I120028">
        <v>2409.8200000000002</v>
      </c>
      <c r="J120028">
        <v>2496.21</v>
      </c>
    </row>
    <row r="120029" spans="1:10" x14ac:dyDescent="0.2">
      <c r="A120029" t="s">
        <v>868</v>
      </c>
      <c r="B120029" t="s">
        <v>22907</v>
      </c>
      <c r="C120029" t="s">
        <v>158100</v>
      </c>
      <c r="D120029">
        <v>1</v>
      </c>
      <c r="E120029">
        <v>19102.099999999999</v>
      </c>
      <c r="F120029">
        <v>17366.8</v>
      </c>
      <c r="G120029">
        <v>8906.19</v>
      </c>
      <c r="H120029">
        <v>10224.700000000001</v>
      </c>
    </row>
    <row r="120030" spans="1:10" x14ac:dyDescent="0.2">
      <c r="A120030" t="s">
        <v>868</v>
      </c>
      <c r="B120030" t="s">
        <v>22908</v>
      </c>
      <c r="C120030" t="s">
        <v>158100</v>
      </c>
      <c r="D120030">
        <v>1</v>
      </c>
      <c r="E120030">
        <v>169734</v>
      </c>
      <c r="F120030">
        <v>183773</v>
      </c>
      <c r="G120030">
        <v>64868</v>
      </c>
      <c r="H120030">
        <v>63276.6</v>
      </c>
      <c r="I120030">
        <v>12268.8</v>
      </c>
      <c r="J120030">
        <v>11013.4</v>
      </c>
    </row>
    <row r="120031" spans="1:10" x14ac:dyDescent="0.2">
      <c r="A120031" t="s">
        <v>868</v>
      </c>
      <c r="B120031" t="s">
        <v>24644</v>
      </c>
      <c r="C120031" t="s">
        <v>158100</v>
      </c>
      <c r="D120031">
        <v>1</v>
      </c>
      <c r="E120031">
        <v>12657.2</v>
      </c>
      <c r="F120031">
        <v>8111.19</v>
      </c>
      <c r="G120031">
        <v>10366.799999999999</v>
      </c>
      <c r="H120031">
        <v>5866.43</v>
      </c>
    </row>
    <row r="120032" spans="1:10" x14ac:dyDescent="0.2">
      <c r="A120032" t="s">
        <v>868</v>
      </c>
      <c r="B120032" t="s">
        <v>24655</v>
      </c>
      <c r="C120032" t="s">
        <v>158100</v>
      </c>
      <c r="D120032">
        <v>1</v>
      </c>
      <c r="E120032">
        <v>24307.200000000001</v>
      </c>
      <c r="F120032">
        <v>17247.900000000001</v>
      </c>
      <c r="G120032">
        <v>9633.7900000000009</v>
      </c>
      <c r="H120032">
        <v>11360.6</v>
      </c>
    </row>
    <row r="120033" spans="1:10" x14ac:dyDescent="0.2">
      <c r="A120033" t="s">
        <v>868</v>
      </c>
      <c r="B120033" t="s">
        <v>37987</v>
      </c>
      <c r="C120033" t="s">
        <v>158100</v>
      </c>
      <c r="D120033">
        <v>1</v>
      </c>
      <c r="E120033">
        <v>311692</v>
      </c>
      <c r="F120033">
        <v>299757</v>
      </c>
      <c r="G120033">
        <v>121773</v>
      </c>
      <c r="H120033">
        <v>119449</v>
      </c>
      <c r="I120033">
        <v>31557.4</v>
      </c>
      <c r="J120033">
        <v>27483.599999999999</v>
      </c>
    </row>
    <row r="120034" spans="1:10" x14ac:dyDescent="0.2">
      <c r="A120034" t="s">
        <v>868</v>
      </c>
      <c r="B120034" t="s">
        <v>49918</v>
      </c>
      <c r="C120034" t="s">
        <v>158100</v>
      </c>
      <c r="D120034">
        <v>1</v>
      </c>
      <c r="E120034">
        <v>89228.3</v>
      </c>
      <c r="F120034">
        <v>80517.8</v>
      </c>
      <c r="G120034">
        <v>35319.800000000003</v>
      </c>
      <c r="H120034">
        <v>36953.4</v>
      </c>
      <c r="I120034">
        <v>8056.15</v>
      </c>
      <c r="J120034">
        <v>8278.42</v>
      </c>
    </row>
    <row r="120035" spans="1:10" x14ac:dyDescent="0.2">
      <c r="A120035" t="s">
        <v>868</v>
      </c>
      <c r="B120035" t="s">
        <v>51687</v>
      </c>
      <c r="C120035" t="s">
        <v>158100</v>
      </c>
      <c r="D120035">
        <v>1</v>
      </c>
      <c r="E120035">
        <v>235781</v>
      </c>
      <c r="F120035">
        <v>213278</v>
      </c>
      <c r="G120035">
        <v>107530</v>
      </c>
      <c r="H120035">
        <v>113864</v>
      </c>
      <c r="I120035">
        <v>12814</v>
      </c>
      <c r="J120035">
        <v>11755.5</v>
      </c>
    </row>
    <row r="120036" spans="1:10" x14ac:dyDescent="0.2">
      <c r="A120036" t="s">
        <v>868</v>
      </c>
      <c r="B120036" t="s">
        <v>60834</v>
      </c>
      <c r="C120036" t="s">
        <v>158100</v>
      </c>
      <c r="D120036">
        <v>1</v>
      </c>
      <c r="E120036">
        <v>10701.1</v>
      </c>
      <c r="F120036">
        <v>14046.5</v>
      </c>
      <c r="G120036">
        <v>5823.47</v>
      </c>
      <c r="H120036">
        <v>4118.8999999999996</v>
      </c>
      <c r="I120036">
        <v>671.97400000000005</v>
      </c>
    </row>
    <row r="120037" spans="1:10" x14ac:dyDescent="0.2">
      <c r="A120037" t="s">
        <v>868</v>
      </c>
      <c r="B120037" t="s">
        <v>60835</v>
      </c>
      <c r="C120037" t="s">
        <v>158100</v>
      </c>
      <c r="D120037">
        <v>1</v>
      </c>
      <c r="E120037">
        <v>7394.74</v>
      </c>
      <c r="F120037">
        <v>5666.94</v>
      </c>
      <c r="G120037">
        <v>3573.76</v>
      </c>
      <c r="H120037">
        <v>3570.4</v>
      </c>
      <c r="I120037">
        <v>915.86300000000006</v>
      </c>
      <c r="J120037">
        <v>771.04899999999998</v>
      </c>
    </row>
    <row r="120038" spans="1:10" x14ac:dyDescent="0.2">
      <c r="A120038" t="s">
        <v>868</v>
      </c>
      <c r="B120038" t="s">
        <v>73848</v>
      </c>
      <c r="C120038" t="s">
        <v>158100</v>
      </c>
      <c r="D120038">
        <v>1</v>
      </c>
      <c r="E120038">
        <v>3931.72</v>
      </c>
      <c r="F120038">
        <v>6473.54</v>
      </c>
      <c r="G120038">
        <v>3968.28</v>
      </c>
      <c r="H120038">
        <v>5061.29</v>
      </c>
      <c r="I120038">
        <v>1001.83</v>
      </c>
      <c r="J120038">
        <v>2103.3000000000002</v>
      </c>
    </row>
    <row r="120039" spans="1:10" x14ac:dyDescent="0.2">
      <c r="A120039" t="s">
        <v>868</v>
      </c>
      <c r="B120039" t="s">
        <v>73849</v>
      </c>
      <c r="C120039" t="s">
        <v>158100</v>
      </c>
      <c r="D120039">
        <v>1</v>
      </c>
      <c r="E120039">
        <v>6756</v>
      </c>
      <c r="F120039">
        <v>7062.66</v>
      </c>
      <c r="G120039">
        <v>4194.33</v>
      </c>
      <c r="H120039">
        <v>4816.55</v>
      </c>
    </row>
    <row r="120040" spans="1:10" x14ac:dyDescent="0.2">
      <c r="A120040" t="s">
        <v>868</v>
      </c>
      <c r="B120040" t="s">
        <v>88568</v>
      </c>
      <c r="C120040" t="s">
        <v>158100</v>
      </c>
      <c r="D120040">
        <v>1</v>
      </c>
      <c r="E120040">
        <v>12185.8</v>
      </c>
      <c r="F120040">
        <v>9506.83</v>
      </c>
      <c r="G120040">
        <v>5680.64</v>
      </c>
      <c r="H120040">
        <v>4530.2700000000004</v>
      </c>
    </row>
    <row r="120041" spans="1:10" x14ac:dyDescent="0.2">
      <c r="A120041" t="s">
        <v>868</v>
      </c>
      <c r="B120041" t="s">
        <v>88711</v>
      </c>
      <c r="C120041" t="s">
        <v>158100</v>
      </c>
      <c r="D120041">
        <v>1</v>
      </c>
      <c r="E120041">
        <v>199282</v>
      </c>
      <c r="F120041">
        <v>205711</v>
      </c>
      <c r="G120041">
        <v>80273.399999999994</v>
      </c>
      <c r="H120041">
        <v>85821</v>
      </c>
      <c r="I120041">
        <v>10491</v>
      </c>
      <c r="J120041">
        <v>7669.32</v>
      </c>
    </row>
    <row r="120042" spans="1:10" x14ac:dyDescent="0.2">
      <c r="A120042" t="s">
        <v>868</v>
      </c>
      <c r="B120042" t="s">
        <v>96667</v>
      </c>
      <c r="C120042" t="s">
        <v>158100</v>
      </c>
      <c r="D120042">
        <v>1</v>
      </c>
      <c r="E120042">
        <v>13460.9</v>
      </c>
      <c r="F120042">
        <v>8545.4599999999991</v>
      </c>
      <c r="G120042">
        <v>8877.56</v>
      </c>
      <c r="H120042">
        <v>8813.09</v>
      </c>
      <c r="I120042">
        <v>7303.98</v>
      </c>
      <c r="J120042">
        <v>10037.9</v>
      </c>
    </row>
    <row r="120043" spans="1:10" x14ac:dyDescent="0.2">
      <c r="A120043" t="s">
        <v>868</v>
      </c>
      <c r="B120043" t="s">
        <v>98742</v>
      </c>
      <c r="C120043" t="s">
        <v>158100</v>
      </c>
      <c r="D120043">
        <v>1</v>
      </c>
      <c r="E120043">
        <v>822497</v>
      </c>
      <c r="F120043">
        <v>863497</v>
      </c>
      <c r="G120043">
        <v>716433</v>
      </c>
      <c r="H120043">
        <v>623693</v>
      </c>
      <c r="I120043">
        <v>463054</v>
      </c>
      <c r="J120043">
        <v>437191</v>
      </c>
    </row>
    <row r="120044" spans="1:10" x14ac:dyDescent="0.2">
      <c r="A120044" t="s">
        <v>868</v>
      </c>
      <c r="B120044" t="s">
        <v>121638</v>
      </c>
      <c r="C120044" t="s">
        <v>158100</v>
      </c>
      <c r="D120044">
        <v>1</v>
      </c>
      <c r="E120044">
        <v>21792.7</v>
      </c>
      <c r="F120044">
        <v>17017.599999999999</v>
      </c>
      <c r="G120044">
        <v>9773.09</v>
      </c>
      <c r="H120044">
        <v>10193.9</v>
      </c>
      <c r="J120044">
        <v>3056.92</v>
      </c>
    </row>
    <row r="120045" spans="1:10" x14ac:dyDescent="0.2">
      <c r="A120045" t="s">
        <v>868</v>
      </c>
      <c r="B120045" t="s">
        <v>132486</v>
      </c>
      <c r="C120045" t="s">
        <v>158100</v>
      </c>
      <c r="D120045">
        <v>1</v>
      </c>
      <c r="E120045">
        <v>565184</v>
      </c>
      <c r="F120045">
        <v>668680</v>
      </c>
      <c r="G120045">
        <v>195665</v>
      </c>
      <c r="H120045">
        <v>188443</v>
      </c>
      <c r="I120045">
        <v>31128.799999999999</v>
      </c>
      <c r="J120045">
        <v>34425.5</v>
      </c>
    </row>
    <row r="120046" spans="1:10" x14ac:dyDescent="0.2">
      <c r="A120046" t="s">
        <v>868</v>
      </c>
      <c r="B120046" t="s">
        <v>132683</v>
      </c>
      <c r="C120046" t="s">
        <v>158100</v>
      </c>
      <c r="D120046">
        <v>1</v>
      </c>
      <c r="E120046">
        <v>23515.1</v>
      </c>
      <c r="F120046">
        <v>16935.8</v>
      </c>
      <c r="H120046">
        <v>9902.34</v>
      </c>
      <c r="I120046">
        <v>1928.1</v>
      </c>
    </row>
    <row r="120047" spans="1:10" x14ac:dyDescent="0.2">
      <c r="A120047" t="s">
        <v>868</v>
      </c>
      <c r="B120047" t="s">
        <v>132684</v>
      </c>
      <c r="C120047" t="s">
        <v>158100</v>
      </c>
      <c r="D120047">
        <v>1</v>
      </c>
      <c r="G120047">
        <v>17421.900000000001</v>
      </c>
      <c r="I120047">
        <v>3803.25</v>
      </c>
    </row>
    <row r="120048" spans="1:10" x14ac:dyDescent="0.2">
      <c r="A120048" t="s">
        <v>868</v>
      </c>
      <c r="B120048" t="s">
        <v>132685</v>
      </c>
      <c r="C120048" t="s">
        <v>158100</v>
      </c>
      <c r="D120048">
        <v>1</v>
      </c>
      <c r="E120048">
        <v>42901.9</v>
      </c>
      <c r="F120048">
        <v>28246.799999999999</v>
      </c>
      <c r="G120048">
        <v>9547.84</v>
      </c>
      <c r="H120048">
        <v>20088.2</v>
      </c>
      <c r="I120048">
        <v>3950.87</v>
      </c>
      <c r="J120048">
        <v>5326.52</v>
      </c>
    </row>
    <row r="120049" spans="1:10" x14ac:dyDescent="0.2">
      <c r="A120049" t="s">
        <v>868</v>
      </c>
      <c r="B120049" t="s">
        <v>145861</v>
      </c>
      <c r="C120049" t="s">
        <v>158100</v>
      </c>
      <c r="D120049">
        <v>1</v>
      </c>
      <c r="E120049">
        <v>17684.8</v>
      </c>
      <c r="F120049">
        <v>16961.3</v>
      </c>
      <c r="G120049">
        <v>7001.47</v>
      </c>
      <c r="H120049">
        <v>7134.25</v>
      </c>
      <c r="I120049">
        <v>1636.3</v>
      </c>
      <c r="J120049">
        <v>1364.07</v>
      </c>
    </row>
    <row r="120050" spans="1:10" x14ac:dyDescent="0.2">
      <c r="A120050" t="s">
        <v>868</v>
      </c>
      <c r="B120050" t="s">
        <v>145862</v>
      </c>
      <c r="C120050" t="s">
        <v>158100</v>
      </c>
      <c r="D120050">
        <v>1</v>
      </c>
      <c r="E120050">
        <v>3426.55</v>
      </c>
      <c r="F120050">
        <v>2144.54</v>
      </c>
      <c r="G120050">
        <v>3952.34</v>
      </c>
      <c r="H120050">
        <v>2193.9499999999998</v>
      </c>
    </row>
    <row r="120051" spans="1:10" x14ac:dyDescent="0.2">
      <c r="A120051" t="s">
        <v>868</v>
      </c>
      <c r="B120051" t="s">
        <v>157185</v>
      </c>
      <c r="C120051" t="s">
        <v>158100</v>
      </c>
      <c r="D120051">
        <v>1</v>
      </c>
      <c r="E120051">
        <v>253009</v>
      </c>
      <c r="F120051">
        <v>244554</v>
      </c>
      <c r="G120051">
        <v>99675.8</v>
      </c>
      <c r="H120051">
        <v>97692.3</v>
      </c>
      <c r="I120051">
        <v>10462.9</v>
      </c>
      <c r="J120051">
        <v>8928.34</v>
      </c>
    </row>
    <row r="120052" spans="1:10" x14ac:dyDescent="0.2">
      <c r="A120052" t="s">
        <v>9778</v>
      </c>
      <c r="B120052" t="s">
        <v>77702</v>
      </c>
      <c r="C120052" t="s">
        <v>158100</v>
      </c>
      <c r="D120052">
        <v>1</v>
      </c>
      <c r="E120052">
        <v>234340</v>
      </c>
      <c r="G120052">
        <v>272082</v>
      </c>
      <c r="H120052">
        <v>298862</v>
      </c>
      <c r="I120052">
        <v>22913.9</v>
      </c>
      <c r="J120052">
        <v>27122.7</v>
      </c>
    </row>
    <row r="120053" spans="1:10" x14ac:dyDescent="0.2">
      <c r="A120053" t="s">
        <v>9778</v>
      </c>
      <c r="B120053" t="s">
        <v>148488</v>
      </c>
      <c r="C120053" t="s">
        <v>158100</v>
      </c>
      <c r="D120053">
        <v>1</v>
      </c>
      <c r="E120053">
        <v>208.55500000000001</v>
      </c>
      <c r="F120053">
        <v>2304</v>
      </c>
      <c r="G120053">
        <v>1990.76</v>
      </c>
    </row>
    <row r="120054" spans="1:10" x14ac:dyDescent="0.2">
      <c r="A120054" t="s">
        <v>1763</v>
      </c>
      <c r="B120054" t="s">
        <v>14241</v>
      </c>
      <c r="C120054" t="s">
        <v>158100</v>
      </c>
      <c r="D120054">
        <v>1</v>
      </c>
      <c r="E120054">
        <v>5812.08</v>
      </c>
      <c r="F120054">
        <v>3753.3</v>
      </c>
      <c r="G120054">
        <v>894.56399999999996</v>
      </c>
      <c r="H120054">
        <v>1972.93</v>
      </c>
      <c r="I120054">
        <v>1094</v>
      </c>
      <c r="J120054">
        <v>1040.46</v>
      </c>
    </row>
    <row r="120055" spans="1:10" x14ac:dyDescent="0.2">
      <c r="A120055" t="s">
        <v>1763</v>
      </c>
      <c r="B120055" t="s">
        <v>38417</v>
      </c>
      <c r="C120055" t="s">
        <v>158100</v>
      </c>
      <c r="D120055">
        <v>1</v>
      </c>
      <c r="E120055">
        <v>19849.7</v>
      </c>
      <c r="F120055">
        <v>16624.3</v>
      </c>
      <c r="G120055">
        <v>10732.9</v>
      </c>
      <c r="H120055">
        <v>12641.7</v>
      </c>
      <c r="I120055">
        <v>3246.05</v>
      </c>
      <c r="J120055">
        <v>3882.51</v>
      </c>
    </row>
    <row r="120056" spans="1:10" x14ac:dyDescent="0.2">
      <c r="A120056" t="s">
        <v>1354</v>
      </c>
      <c r="B120056" t="s">
        <v>13466</v>
      </c>
      <c r="C120056" t="s">
        <v>158100</v>
      </c>
      <c r="D120056">
        <v>1</v>
      </c>
      <c r="E120056">
        <v>10187.200000000001</v>
      </c>
      <c r="F120056">
        <v>3905.57</v>
      </c>
      <c r="G120056">
        <v>2296.63</v>
      </c>
      <c r="H120056">
        <v>3134.57</v>
      </c>
      <c r="J120056">
        <v>381.58800000000002</v>
      </c>
    </row>
    <row r="120057" spans="1:10" x14ac:dyDescent="0.2">
      <c r="A120057" t="s">
        <v>1354</v>
      </c>
      <c r="B120057" t="s">
        <v>13777</v>
      </c>
      <c r="C120057" t="s">
        <v>158100</v>
      </c>
      <c r="D120057">
        <v>1</v>
      </c>
      <c r="F120057">
        <v>2087.06</v>
      </c>
      <c r="H120057">
        <v>1758.25</v>
      </c>
    </row>
    <row r="120058" spans="1:10" x14ac:dyDescent="0.2">
      <c r="A120058" t="s">
        <v>1354</v>
      </c>
      <c r="B120058" t="s">
        <v>44042</v>
      </c>
      <c r="C120058" t="s">
        <v>158100</v>
      </c>
      <c r="D120058">
        <v>1</v>
      </c>
      <c r="E120058">
        <v>1884.18</v>
      </c>
      <c r="F120058">
        <v>3492.87</v>
      </c>
      <c r="G120058">
        <v>1996.55</v>
      </c>
      <c r="H120058">
        <v>1910.81</v>
      </c>
    </row>
    <row r="120059" spans="1:10" x14ac:dyDescent="0.2">
      <c r="A120059" t="s">
        <v>1354</v>
      </c>
      <c r="B120059" t="s">
        <v>50431</v>
      </c>
      <c r="C120059" t="s">
        <v>158100</v>
      </c>
      <c r="D120059">
        <v>1</v>
      </c>
      <c r="E120059">
        <v>5253.74</v>
      </c>
      <c r="F120059">
        <v>9056.67</v>
      </c>
    </row>
    <row r="120060" spans="1:10" x14ac:dyDescent="0.2">
      <c r="A120060" t="s">
        <v>1354</v>
      </c>
      <c r="B120060" t="s">
        <v>51270</v>
      </c>
      <c r="C120060" t="s">
        <v>158100</v>
      </c>
      <c r="D120060">
        <v>1</v>
      </c>
      <c r="E120060">
        <v>7251.37</v>
      </c>
      <c r="F120060">
        <v>9114.1</v>
      </c>
      <c r="G120060">
        <v>3382.14</v>
      </c>
      <c r="H120060">
        <v>3438.72</v>
      </c>
    </row>
    <row r="120061" spans="1:10" x14ac:dyDescent="0.2">
      <c r="A120061" t="s">
        <v>1354</v>
      </c>
      <c r="B120061" t="s">
        <v>64507</v>
      </c>
      <c r="C120061" t="s">
        <v>158100</v>
      </c>
      <c r="D120061">
        <v>1</v>
      </c>
      <c r="E120061">
        <v>7695.84</v>
      </c>
      <c r="F120061">
        <v>2798.25</v>
      </c>
      <c r="G120061">
        <v>3088.56</v>
      </c>
      <c r="H120061">
        <v>967.93799999999999</v>
      </c>
    </row>
    <row r="120062" spans="1:10" x14ac:dyDescent="0.2">
      <c r="A120062" t="s">
        <v>1354</v>
      </c>
      <c r="B120062" t="s">
        <v>71249</v>
      </c>
      <c r="C120062" t="s">
        <v>158100</v>
      </c>
      <c r="D120062">
        <v>1</v>
      </c>
      <c r="E120062">
        <v>3600.74</v>
      </c>
      <c r="F120062">
        <v>4731.9399999999996</v>
      </c>
      <c r="G120062">
        <v>2329.71</v>
      </c>
      <c r="I120062">
        <v>1027.08</v>
      </c>
    </row>
    <row r="120063" spans="1:10" x14ac:dyDescent="0.2">
      <c r="A120063" t="s">
        <v>1354</v>
      </c>
      <c r="B120063" t="s">
        <v>129158</v>
      </c>
      <c r="C120063" t="s">
        <v>158100</v>
      </c>
      <c r="D120063">
        <v>1</v>
      </c>
      <c r="E120063">
        <v>1461.6</v>
      </c>
      <c r="F120063">
        <v>5337.37</v>
      </c>
      <c r="G120063">
        <v>1739.9</v>
      </c>
      <c r="H120063">
        <v>1506.39</v>
      </c>
    </row>
    <row r="120064" spans="1:10" x14ac:dyDescent="0.2">
      <c r="A120064" t="s">
        <v>1354</v>
      </c>
      <c r="B120064" t="s">
        <v>131866</v>
      </c>
      <c r="C120064" t="s">
        <v>158100</v>
      </c>
      <c r="D120064">
        <v>1</v>
      </c>
      <c r="E120064">
        <v>1955.31</v>
      </c>
      <c r="F120064">
        <v>2209.33</v>
      </c>
    </row>
    <row r="120065" spans="1:10" x14ac:dyDescent="0.2">
      <c r="A120065" t="s">
        <v>1354</v>
      </c>
      <c r="B120065" t="s">
        <v>144304</v>
      </c>
      <c r="C120065" t="s">
        <v>158100</v>
      </c>
      <c r="D120065">
        <v>1</v>
      </c>
      <c r="E120065">
        <v>7462.43</v>
      </c>
      <c r="F120065">
        <v>4464.13</v>
      </c>
      <c r="G120065">
        <v>1739.65</v>
      </c>
      <c r="H120065">
        <v>2819.81</v>
      </c>
    </row>
    <row r="120066" spans="1:10" x14ac:dyDescent="0.2">
      <c r="A120066" t="s">
        <v>1354</v>
      </c>
      <c r="B120066" t="s">
        <v>149867</v>
      </c>
      <c r="C120066" t="s">
        <v>158100</v>
      </c>
      <c r="D120066">
        <v>1</v>
      </c>
      <c r="E120066">
        <v>5673.77</v>
      </c>
      <c r="F120066">
        <v>5369.49</v>
      </c>
      <c r="H120066">
        <v>3508.38</v>
      </c>
    </row>
    <row r="120067" spans="1:10" x14ac:dyDescent="0.2">
      <c r="A120067" t="s">
        <v>9646</v>
      </c>
      <c r="B120067" t="s">
        <v>72904</v>
      </c>
      <c r="C120067" t="s">
        <v>158100</v>
      </c>
      <c r="D120067">
        <v>1</v>
      </c>
      <c r="E120067">
        <v>1923.07</v>
      </c>
      <c r="F120067">
        <v>712.01300000000003</v>
      </c>
      <c r="G120067">
        <v>1171.19</v>
      </c>
      <c r="H120067">
        <v>1582.07</v>
      </c>
      <c r="I120067">
        <v>403.20299999999997</v>
      </c>
      <c r="J120067">
        <v>419.04</v>
      </c>
    </row>
    <row r="120068" spans="1:10" x14ac:dyDescent="0.2">
      <c r="A120068" t="s">
        <v>9646</v>
      </c>
      <c r="B120068" t="s">
        <v>115717</v>
      </c>
      <c r="C120068" t="s">
        <v>158100</v>
      </c>
      <c r="D120068">
        <v>1</v>
      </c>
      <c r="E120068">
        <v>16676</v>
      </c>
      <c r="F120068">
        <v>19565.099999999999</v>
      </c>
      <c r="G120068">
        <v>11328.4</v>
      </c>
      <c r="I120068">
        <v>4092.81</v>
      </c>
    </row>
    <row r="120069" spans="1:10" x14ac:dyDescent="0.2">
      <c r="A120069" t="s">
        <v>6394</v>
      </c>
      <c r="B120069" t="s">
        <v>30958</v>
      </c>
      <c r="C120069" t="s">
        <v>158100</v>
      </c>
      <c r="D120069">
        <v>1</v>
      </c>
      <c r="E120069">
        <v>6619.34</v>
      </c>
      <c r="F120069">
        <v>7113.8</v>
      </c>
      <c r="G120069">
        <v>2642.94</v>
      </c>
      <c r="H120069">
        <v>2701.86</v>
      </c>
      <c r="I120069">
        <v>1089.31</v>
      </c>
      <c r="J120069">
        <v>1336.01</v>
      </c>
    </row>
    <row r="120070" spans="1:10" x14ac:dyDescent="0.2">
      <c r="A120070" t="s">
        <v>6394</v>
      </c>
      <c r="B120070" t="s">
        <v>102830</v>
      </c>
      <c r="C120070" t="s">
        <v>158100</v>
      </c>
      <c r="D120070">
        <v>1</v>
      </c>
      <c r="E120070">
        <v>318.91500000000002</v>
      </c>
      <c r="F120070">
        <v>910.16200000000003</v>
      </c>
      <c r="H120070">
        <v>269.96600000000001</v>
      </c>
      <c r="I120070">
        <v>40.466000000000001</v>
      </c>
      <c r="J120070">
        <v>43.306899999999999</v>
      </c>
    </row>
    <row r="120071" spans="1:10" x14ac:dyDescent="0.2">
      <c r="A120071" t="s">
        <v>9028</v>
      </c>
      <c r="B120071" t="s">
        <v>59596</v>
      </c>
      <c r="C120071" t="s">
        <v>158100</v>
      </c>
      <c r="D120071">
        <v>1</v>
      </c>
      <c r="E120071">
        <v>1552.83</v>
      </c>
      <c r="F120071">
        <v>2220.64</v>
      </c>
      <c r="G120071">
        <v>1547.68</v>
      </c>
    </row>
    <row r="120072" spans="1:10" x14ac:dyDescent="0.2">
      <c r="A120072" t="s">
        <v>9028</v>
      </c>
      <c r="B120072" t="s">
        <v>79577</v>
      </c>
      <c r="C120072" t="s">
        <v>158100</v>
      </c>
      <c r="D120072">
        <v>1</v>
      </c>
      <c r="E120072">
        <v>1846.24</v>
      </c>
      <c r="F120072">
        <v>5762.92</v>
      </c>
      <c r="G120072">
        <v>2133.38</v>
      </c>
      <c r="H120072">
        <v>1891.9</v>
      </c>
    </row>
    <row r="120073" spans="1:10" x14ac:dyDescent="0.2">
      <c r="A120073" t="s">
        <v>9028</v>
      </c>
      <c r="B120073" t="s">
        <v>108057</v>
      </c>
      <c r="C120073" t="s">
        <v>158100</v>
      </c>
      <c r="D120073">
        <v>1</v>
      </c>
      <c r="E120073">
        <v>13587.8</v>
      </c>
      <c r="F120073">
        <v>12992.3</v>
      </c>
      <c r="G120073">
        <v>5658.06</v>
      </c>
    </row>
    <row r="120074" spans="1:10" x14ac:dyDescent="0.2">
      <c r="A120074" t="s">
        <v>9028</v>
      </c>
      <c r="B120074" t="s">
        <v>126872</v>
      </c>
      <c r="C120074" t="s">
        <v>158100</v>
      </c>
      <c r="D120074">
        <v>1</v>
      </c>
      <c r="E120074">
        <v>415.40899999999999</v>
      </c>
      <c r="F120074">
        <v>584.14400000000001</v>
      </c>
      <c r="H120074">
        <v>245.465</v>
      </c>
      <c r="I120074">
        <v>49.745699999999999</v>
      </c>
    </row>
    <row r="120075" spans="1:10" x14ac:dyDescent="0.2">
      <c r="A120075" t="s">
        <v>6875</v>
      </c>
      <c r="B120075" t="s">
        <v>34141</v>
      </c>
      <c r="C120075" t="s">
        <v>158100</v>
      </c>
      <c r="D120075">
        <v>1</v>
      </c>
      <c r="E120075">
        <v>3527.04</v>
      </c>
      <c r="F120075">
        <v>3042.46</v>
      </c>
    </row>
    <row r="120076" spans="1:10" x14ac:dyDescent="0.2">
      <c r="A120076" t="s">
        <v>6875</v>
      </c>
      <c r="B120076" t="s">
        <v>63657</v>
      </c>
      <c r="C120076" t="s">
        <v>158100</v>
      </c>
      <c r="D120076">
        <v>1</v>
      </c>
      <c r="E120076">
        <v>4154.46</v>
      </c>
      <c r="F120076">
        <v>5139.97</v>
      </c>
    </row>
    <row r="120077" spans="1:10" x14ac:dyDescent="0.2">
      <c r="A120077" t="s">
        <v>6875</v>
      </c>
      <c r="B120077" t="s">
        <v>129442</v>
      </c>
      <c r="C120077" t="s">
        <v>158100</v>
      </c>
      <c r="D120077">
        <v>1</v>
      </c>
      <c r="E120077">
        <v>4043.68</v>
      </c>
      <c r="F120077">
        <v>1645.85</v>
      </c>
    </row>
    <row r="120078" spans="1:10" x14ac:dyDescent="0.2">
      <c r="A120078" t="s">
        <v>6875</v>
      </c>
      <c r="B120078" t="s">
        <v>135583</v>
      </c>
      <c r="C120078" t="s">
        <v>158100</v>
      </c>
      <c r="D120078">
        <v>1</v>
      </c>
      <c r="E120078">
        <v>344.17</v>
      </c>
      <c r="F120078">
        <v>1457.24</v>
      </c>
    </row>
    <row r="120079" spans="1:10" x14ac:dyDescent="0.2">
      <c r="A120079" t="s">
        <v>9557</v>
      </c>
      <c r="B120079" t="s">
        <v>71076</v>
      </c>
      <c r="C120079" t="s">
        <v>158100</v>
      </c>
      <c r="D120079">
        <v>1</v>
      </c>
      <c r="E120079">
        <v>3365.64</v>
      </c>
      <c r="F120079">
        <v>3799.93</v>
      </c>
      <c r="G120079">
        <v>2248.54</v>
      </c>
      <c r="H120079">
        <v>1063.45</v>
      </c>
      <c r="I120079">
        <v>1959.85</v>
      </c>
    </row>
    <row r="120080" spans="1:10" x14ac:dyDescent="0.2">
      <c r="A120080" t="s">
        <v>7833</v>
      </c>
      <c r="B120080" t="s">
        <v>43125</v>
      </c>
      <c r="C120080" t="s">
        <v>158100</v>
      </c>
      <c r="D120080">
        <v>1</v>
      </c>
      <c r="E120080">
        <v>44715.6</v>
      </c>
      <c r="F120080">
        <v>36748.699999999997</v>
      </c>
      <c r="G120080">
        <v>16658.2</v>
      </c>
      <c r="H120080">
        <v>11964.8</v>
      </c>
    </row>
    <row r="120081" spans="1:10" x14ac:dyDescent="0.2">
      <c r="A120081" t="s">
        <v>7833</v>
      </c>
      <c r="B120081" t="s">
        <v>102670</v>
      </c>
      <c r="C120081" t="s">
        <v>158100</v>
      </c>
      <c r="D120081">
        <v>1</v>
      </c>
      <c r="E120081">
        <v>219433</v>
      </c>
      <c r="F120081">
        <v>159356</v>
      </c>
      <c r="G120081">
        <v>88000.5</v>
      </c>
      <c r="H120081">
        <v>91245</v>
      </c>
      <c r="I120081">
        <v>22968.1</v>
      </c>
      <c r="J120081">
        <v>20630.099999999999</v>
      </c>
    </row>
    <row r="120082" spans="1:10" x14ac:dyDescent="0.2">
      <c r="A120082" t="s">
        <v>7833</v>
      </c>
      <c r="B120082" t="s">
        <v>112118</v>
      </c>
      <c r="C120082" t="s">
        <v>158100</v>
      </c>
      <c r="D120082">
        <v>1</v>
      </c>
      <c r="E120082">
        <v>6387.55</v>
      </c>
      <c r="F120082">
        <v>5172.8100000000004</v>
      </c>
      <c r="G120082">
        <v>1606.88</v>
      </c>
      <c r="H120082">
        <v>2333.31</v>
      </c>
      <c r="I120082">
        <v>221.36600000000001</v>
      </c>
    </row>
    <row r="120083" spans="1:10" x14ac:dyDescent="0.2">
      <c r="A120083" t="s">
        <v>7833</v>
      </c>
      <c r="B120083" t="s">
        <v>118816</v>
      </c>
      <c r="C120083" t="s">
        <v>158100</v>
      </c>
      <c r="D120083">
        <v>1</v>
      </c>
      <c r="E120083">
        <v>29083.4</v>
      </c>
      <c r="F120083">
        <v>27552</v>
      </c>
      <c r="G120083">
        <v>13368.5</v>
      </c>
      <c r="H120083">
        <v>13057.7</v>
      </c>
      <c r="I120083">
        <v>4032.63</v>
      </c>
      <c r="J120083">
        <v>2617.98</v>
      </c>
    </row>
    <row r="120084" spans="1:10" x14ac:dyDescent="0.2">
      <c r="A120084" t="s">
        <v>7833</v>
      </c>
      <c r="B120084" t="s">
        <v>130774</v>
      </c>
      <c r="C120084" t="s">
        <v>158100</v>
      </c>
      <c r="D120084">
        <v>1</v>
      </c>
      <c r="E120084">
        <v>8071.32</v>
      </c>
      <c r="F120084">
        <v>4899.0200000000004</v>
      </c>
      <c r="G120084">
        <v>7849.79</v>
      </c>
      <c r="H120084">
        <v>11434.3</v>
      </c>
      <c r="I120084">
        <v>19161.599999999999</v>
      </c>
      <c r="J120084">
        <v>14689.6</v>
      </c>
    </row>
    <row r="120085" spans="1:10" x14ac:dyDescent="0.2">
      <c r="A120085" t="s">
        <v>7508</v>
      </c>
      <c r="B120085" t="s">
        <v>39849</v>
      </c>
      <c r="C120085" t="s">
        <v>158100</v>
      </c>
      <c r="D120085">
        <v>1</v>
      </c>
      <c r="F120085">
        <v>13398.3</v>
      </c>
      <c r="G120085">
        <v>9792.4599999999991</v>
      </c>
    </row>
    <row r="120086" spans="1:10" x14ac:dyDescent="0.2">
      <c r="A120086" t="s">
        <v>7508</v>
      </c>
      <c r="B120086" t="s">
        <v>39960</v>
      </c>
      <c r="C120086" t="s">
        <v>158100</v>
      </c>
      <c r="D120086">
        <v>1</v>
      </c>
      <c r="E120086">
        <v>14448.1</v>
      </c>
      <c r="F120086">
        <v>12072.4</v>
      </c>
      <c r="H120086">
        <v>6991.93</v>
      </c>
    </row>
    <row r="120087" spans="1:10" x14ac:dyDescent="0.2">
      <c r="A120087" t="s">
        <v>7508</v>
      </c>
      <c r="B120087" t="s">
        <v>76100</v>
      </c>
      <c r="C120087" t="s">
        <v>158100</v>
      </c>
      <c r="D120087">
        <v>1</v>
      </c>
      <c r="E120087">
        <v>4368.0200000000004</v>
      </c>
      <c r="G120087">
        <v>3414.57</v>
      </c>
      <c r="H120087">
        <v>2911.07</v>
      </c>
      <c r="J120087">
        <v>3900.55</v>
      </c>
    </row>
    <row r="120088" spans="1:10" x14ac:dyDescent="0.2">
      <c r="A120088" t="s">
        <v>7508</v>
      </c>
      <c r="B120088" t="s">
        <v>151190</v>
      </c>
      <c r="C120088" t="s">
        <v>158100</v>
      </c>
      <c r="D120088">
        <v>1</v>
      </c>
      <c r="E120088">
        <v>11248.4</v>
      </c>
      <c r="F120088">
        <v>8335.06</v>
      </c>
      <c r="H120088">
        <v>4535.6000000000004</v>
      </c>
    </row>
    <row r="120089" spans="1:10" x14ac:dyDescent="0.2">
      <c r="A120089" t="s">
        <v>7508</v>
      </c>
      <c r="B120089" t="s">
        <v>153156</v>
      </c>
      <c r="C120089" t="s">
        <v>158100</v>
      </c>
      <c r="D120089">
        <v>1</v>
      </c>
      <c r="E120089">
        <v>8930.36</v>
      </c>
      <c r="F120089">
        <v>11689.7</v>
      </c>
      <c r="G120089">
        <v>2817.86</v>
      </c>
      <c r="H120089">
        <v>7029.17</v>
      </c>
      <c r="J120089">
        <v>950.12099999999998</v>
      </c>
    </row>
    <row r="120090" spans="1:10" x14ac:dyDescent="0.2">
      <c r="A120090" t="s">
        <v>3551</v>
      </c>
      <c r="B120090" t="s">
        <v>18673</v>
      </c>
      <c r="C120090" t="s">
        <v>158100</v>
      </c>
      <c r="D120090">
        <v>1</v>
      </c>
      <c r="E120090">
        <v>8026.24</v>
      </c>
      <c r="F120090">
        <v>8031.01</v>
      </c>
      <c r="G120090">
        <v>2519.5100000000002</v>
      </c>
      <c r="H120090">
        <v>3256.35</v>
      </c>
      <c r="I120090">
        <v>582.09299999999996</v>
      </c>
    </row>
    <row r="120091" spans="1:10" x14ac:dyDescent="0.2">
      <c r="A120091" t="s">
        <v>3551</v>
      </c>
      <c r="B120091" t="s">
        <v>28360</v>
      </c>
      <c r="C120091" t="s">
        <v>158100</v>
      </c>
      <c r="D120091">
        <v>1</v>
      </c>
      <c r="E120091">
        <v>15841.8</v>
      </c>
      <c r="F120091">
        <v>13861.7</v>
      </c>
      <c r="G120091">
        <v>8010.47</v>
      </c>
      <c r="H120091">
        <v>5347.23</v>
      </c>
      <c r="I120091">
        <v>3122.38</v>
      </c>
    </row>
    <row r="120092" spans="1:10" x14ac:dyDescent="0.2">
      <c r="A120092" t="s">
        <v>3551</v>
      </c>
      <c r="B120092" t="s">
        <v>47851</v>
      </c>
      <c r="C120092" t="s">
        <v>158100</v>
      </c>
      <c r="D120092">
        <v>1</v>
      </c>
      <c r="E120092">
        <v>21310.7</v>
      </c>
      <c r="F120092">
        <v>22384.2</v>
      </c>
      <c r="G120092">
        <v>3770.76</v>
      </c>
      <c r="H120092">
        <v>5794.15</v>
      </c>
    </row>
    <row r="120093" spans="1:10" x14ac:dyDescent="0.2">
      <c r="A120093" t="s">
        <v>3551</v>
      </c>
      <c r="B120093" t="s">
        <v>63025</v>
      </c>
      <c r="C120093" t="s">
        <v>158100</v>
      </c>
      <c r="D120093">
        <v>1</v>
      </c>
      <c r="J120093">
        <v>1655.27</v>
      </c>
    </row>
    <row r="120094" spans="1:10" x14ac:dyDescent="0.2">
      <c r="A120094" t="s">
        <v>3551</v>
      </c>
      <c r="B120094" t="s">
        <v>63026</v>
      </c>
      <c r="C120094" t="s">
        <v>158100</v>
      </c>
      <c r="D120094">
        <v>1</v>
      </c>
      <c r="E120094">
        <v>7270.05</v>
      </c>
      <c r="F120094">
        <v>10244.799999999999</v>
      </c>
      <c r="G120094">
        <v>2223.21</v>
      </c>
      <c r="H120094">
        <v>2287.94</v>
      </c>
      <c r="I120094">
        <v>123.169</v>
      </c>
      <c r="J120094">
        <v>792.63300000000004</v>
      </c>
    </row>
    <row r="120095" spans="1:10" x14ac:dyDescent="0.2">
      <c r="A120095" t="s">
        <v>3551</v>
      </c>
      <c r="B120095" t="s">
        <v>97274</v>
      </c>
      <c r="C120095" t="s">
        <v>158100</v>
      </c>
      <c r="D120095">
        <v>1</v>
      </c>
      <c r="E120095">
        <v>24733.8</v>
      </c>
      <c r="F120095">
        <v>26926.799999999999</v>
      </c>
      <c r="G120095">
        <v>10859.6</v>
      </c>
      <c r="H120095">
        <v>4930.3100000000004</v>
      </c>
    </row>
    <row r="120096" spans="1:10" x14ac:dyDescent="0.2">
      <c r="A120096" t="s">
        <v>3551</v>
      </c>
      <c r="B120096" t="s">
        <v>98856</v>
      </c>
      <c r="C120096" t="s">
        <v>158100</v>
      </c>
      <c r="D120096">
        <v>1</v>
      </c>
      <c r="E120096">
        <v>46100.1</v>
      </c>
      <c r="F120096">
        <v>35560.199999999997</v>
      </c>
      <c r="G120096">
        <v>6751.28</v>
      </c>
      <c r="H120096">
        <v>19492.099999999999</v>
      </c>
      <c r="I120096">
        <v>5242.89</v>
      </c>
      <c r="J120096">
        <v>3247.04</v>
      </c>
    </row>
    <row r="120097" spans="1:10" x14ac:dyDescent="0.2">
      <c r="A120097" t="s">
        <v>3551</v>
      </c>
      <c r="B120097" t="s">
        <v>104210</v>
      </c>
      <c r="C120097" t="s">
        <v>158100</v>
      </c>
      <c r="D120097">
        <v>1</v>
      </c>
      <c r="E120097">
        <v>39755.1</v>
      </c>
      <c r="F120097">
        <v>8015.41</v>
      </c>
    </row>
    <row r="120098" spans="1:10" x14ac:dyDescent="0.2">
      <c r="A120098" t="s">
        <v>3551</v>
      </c>
      <c r="B120098" t="s">
        <v>127433</v>
      </c>
      <c r="C120098" t="s">
        <v>158100</v>
      </c>
      <c r="D120098">
        <v>1</v>
      </c>
      <c r="E120098">
        <v>1407</v>
      </c>
      <c r="F120098">
        <v>815.41499999999996</v>
      </c>
      <c r="G120098">
        <v>743.24099999999999</v>
      </c>
    </row>
    <row r="120099" spans="1:10" x14ac:dyDescent="0.2">
      <c r="A120099" t="s">
        <v>3551</v>
      </c>
      <c r="B120099" t="s">
        <v>127434</v>
      </c>
      <c r="C120099" t="s">
        <v>158100</v>
      </c>
      <c r="D120099">
        <v>1</v>
      </c>
      <c r="E120099">
        <v>11591.9</v>
      </c>
      <c r="F120099">
        <v>11775.3</v>
      </c>
      <c r="G120099">
        <v>5522.98</v>
      </c>
      <c r="H120099">
        <v>4676.17</v>
      </c>
    </row>
    <row r="120100" spans="1:10" x14ac:dyDescent="0.2">
      <c r="A120100" t="s">
        <v>3551</v>
      </c>
      <c r="B120100" t="s">
        <v>136756</v>
      </c>
      <c r="C120100" t="s">
        <v>158100</v>
      </c>
      <c r="D120100">
        <v>1</v>
      </c>
      <c r="E120100">
        <v>2963.89</v>
      </c>
      <c r="H120100">
        <v>1969.32</v>
      </c>
      <c r="I120100">
        <v>632.71699999999998</v>
      </c>
    </row>
    <row r="120101" spans="1:10" x14ac:dyDescent="0.2">
      <c r="A120101" t="s">
        <v>3551</v>
      </c>
      <c r="B120101" t="s">
        <v>136757</v>
      </c>
      <c r="C120101" t="s">
        <v>158100</v>
      </c>
      <c r="D120101">
        <v>1</v>
      </c>
      <c r="F120101">
        <v>3030.25</v>
      </c>
      <c r="G120101">
        <v>1262.31</v>
      </c>
      <c r="J120101">
        <v>190.917</v>
      </c>
    </row>
    <row r="120102" spans="1:10" x14ac:dyDescent="0.2">
      <c r="A120102" t="s">
        <v>5361</v>
      </c>
      <c r="B120102" t="s">
        <v>25312</v>
      </c>
      <c r="C120102" t="s">
        <v>158100</v>
      </c>
      <c r="D120102">
        <v>1</v>
      </c>
      <c r="E120102">
        <v>48571.199999999997</v>
      </c>
      <c r="F120102">
        <v>49755.199999999997</v>
      </c>
      <c r="G120102">
        <v>16506</v>
      </c>
      <c r="H120102">
        <v>17778.099999999999</v>
      </c>
      <c r="J120102">
        <v>4215</v>
      </c>
    </row>
    <row r="120103" spans="1:10" x14ac:dyDescent="0.2">
      <c r="A120103" t="s">
        <v>5361</v>
      </c>
      <c r="B120103" t="s">
        <v>66602</v>
      </c>
      <c r="C120103" t="s">
        <v>158100</v>
      </c>
      <c r="D120103">
        <v>1</v>
      </c>
      <c r="E120103">
        <v>31557.4</v>
      </c>
      <c r="F120103">
        <v>32541</v>
      </c>
      <c r="G120103">
        <v>12093.4</v>
      </c>
      <c r="H120103">
        <v>15250.1</v>
      </c>
      <c r="I120103">
        <v>1684.54</v>
      </c>
      <c r="J120103">
        <v>1768.07</v>
      </c>
    </row>
    <row r="120104" spans="1:10" x14ac:dyDescent="0.2">
      <c r="A120104" t="s">
        <v>5361</v>
      </c>
      <c r="B120104" t="s">
        <v>66924</v>
      </c>
      <c r="C120104" t="s">
        <v>158100</v>
      </c>
      <c r="D120104">
        <v>1</v>
      </c>
      <c r="E120104">
        <v>3763.06</v>
      </c>
      <c r="F120104">
        <v>3007.69</v>
      </c>
    </row>
    <row r="120105" spans="1:10" x14ac:dyDescent="0.2">
      <c r="A120105" t="s">
        <v>5361</v>
      </c>
      <c r="B120105" t="s">
        <v>66933</v>
      </c>
      <c r="C120105" t="s">
        <v>158100</v>
      </c>
      <c r="D120105">
        <v>1</v>
      </c>
      <c r="E120105">
        <v>23538.799999999999</v>
      </c>
      <c r="F120105">
        <v>25251.8</v>
      </c>
      <c r="G120105">
        <v>11807.4</v>
      </c>
      <c r="H120105">
        <v>11923.9</v>
      </c>
      <c r="I120105">
        <v>3344.85</v>
      </c>
      <c r="J120105">
        <v>3374.1</v>
      </c>
    </row>
    <row r="120106" spans="1:10" x14ac:dyDescent="0.2">
      <c r="A120106" t="s">
        <v>5361</v>
      </c>
      <c r="B120106" t="s">
        <v>73089</v>
      </c>
      <c r="C120106" t="s">
        <v>158100</v>
      </c>
      <c r="D120106">
        <v>1</v>
      </c>
      <c r="E120106">
        <v>6088.24</v>
      </c>
      <c r="F120106">
        <v>16235.1</v>
      </c>
      <c r="G120106">
        <v>3922.45</v>
      </c>
      <c r="H120106">
        <v>3202.89</v>
      </c>
    </row>
    <row r="120107" spans="1:10" x14ac:dyDescent="0.2">
      <c r="A120107" t="s">
        <v>5361</v>
      </c>
      <c r="B120107" t="s">
        <v>91925</v>
      </c>
      <c r="C120107" t="s">
        <v>158100</v>
      </c>
      <c r="D120107">
        <v>1</v>
      </c>
      <c r="E120107">
        <v>26899.5</v>
      </c>
      <c r="F120107">
        <v>20525</v>
      </c>
      <c r="G120107">
        <v>9700.2099999999991</v>
      </c>
      <c r="H120107">
        <v>9608.44</v>
      </c>
      <c r="I120107">
        <v>4582.78</v>
      </c>
    </row>
    <row r="120108" spans="1:10" x14ac:dyDescent="0.2">
      <c r="A120108" t="s">
        <v>5361</v>
      </c>
      <c r="B120108" t="s">
        <v>104332</v>
      </c>
      <c r="C120108" t="s">
        <v>158100</v>
      </c>
      <c r="D120108">
        <v>1</v>
      </c>
      <c r="E120108">
        <v>2752.23</v>
      </c>
      <c r="F120108">
        <v>3134.15</v>
      </c>
      <c r="G120108">
        <v>1356.08</v>
      </c>
      <c r="H120108">
        <v>1777.89</v>
      </c>
    </row>
    <row r="120109" spans="1:10" x14ac:dyDescent="0.2">
      <c r="A120109" t="s">
        <v>5361</v>
      </c>
      <c r="B120109" t="s">
        <v>104333</v>
      </c>
      <c r="C120109" t="s">
        <v>158100</v>
      </c>
      <c r="D120109">
        <v>1</v>
      </c>
      <c r="E120109">
        <v>2800.85</v>
      </c>
      <c r="F120109">
        <v>2466.36</v>
      </c>
      <c r="G120109">
        <v>2306.65</v>
      </c>
      <c r="H120109">
        <v>2768.76</v>
      </c>
    </row>
    <row r="120110" spans="1:10" x14ac:dyDescent="0.2">
      <c r="A120110" t="s">
        <v>5361</v>
      </c>
      <c r="B120110" t="s">
        <v>130706</v>
      </c>
      <c r="C120110" t="s">
        <v>158100</v>
      </c>
      <c r="D120110">
        <v>1</v>
      </c>
      <c r="F120110">
        <v>4037.77</v>
      </c>
      <c r="G120110">
        <v>759.99</v>
      </c>
      <c r="H120110">
        <v>1907.5</v>
      </c>
      <c r="I120110">
        <v>313.25400000000002</v>
      </c>
      <c r="J120110">
        <v>469.97500000000002</v>
      </c>
    </row>
    <row r="120111" spans="1:10" x14ac:dyDescent="0.2">
      <c r="A120111" t="s">
        <v>5361</v>
      </c>
      <c r="B120111" t="s">
        <v>130707</v>
      </c>
      <c r="C120111" t="s">
        <v>158100</v>
      </c>
      <c r="D120111">
        <v>1</v>
      </c>
      <c r="E120111">
        <v>6184.79</v>
      </c>
      <c r="F120111">
        <v>6001.24</v>
      </c>
      <c r="G120111">
        <v>3181.51</v>
      </c>
      <c r="H120111">
        <v>3292.02</v>
      </c>
      <c r="I120111">
        <v>850.11099999999999</v>
      </c>
      <c r="J120111">
        <v>465.65499999999997</v>
      </c>
    </row>
    <row r="120112" spans="1:10" x14ac:dyDescent="0.2">
      <c r="A120112" t="s">
        <v>5361</v>
      </c>
      <c r="B120112" t="s">
        <v>132802</v>
      </c>
      <c r="C120112" t="s">
        <v>158100</v>
      </c>
      <c r="D120112">
        <v>1</v>
      </c>
      <c r="E120112">
        <v>62711.1</v>
      </c>
      <c r="F120112">
        <v>61772.5</v>
      </c>
      <c r="G120112">
        <v>12583.8</v>
      </c>
      <c r="H120112">
        <v>21733.200000000001</v>
      </c>
      <c r="I120112">
        <v>3541.75</v>
      </c>
      <c r="J120112">
        <v>3662.58</v>
      </c>
    </row>
    <row r="120113" spans="1:10" x14ac:dyDescent="0.2">
      <c r="A120113" t="s">
        <v>5361</v>
      </c>
      <c r="B120113" t="s">
        <v>142419</v>
      </c>
      <c r="C120113" t="s">
        <v>158100</v>
      </c>
      <c r="D120113">
        <v>1</v>
      </c>
      <c r="E120113">
        <v>5558.27</v>
      </c>
      <c r="F120113">
        <v>8794.2099999999991</v>
      </c>
      <c r="G120113">
        <v>1865.77</v>
      </c>
      <c r="H120113">
        <v>3419.81</v>
      </c>
    </row>
    <row r="120114" spans="1:10" x14ac:dyDescent="0.2">
      <c r="A120114" t="s">
        <v>1646</v>
      </c>
      <c r="B120114" t="s">
        <v>14008</v>
      </c>
      <c r="C120114" t="s">
        <v>158100</v>
      </c>
      <c r="D120114">
        <v>1</v>
      </c>
      <c r="E120114">
        <v>5948.77</v>
      </c>
      <c r="F120114">
        <v>10000.9</v>
      </c>
      <c r="G120114">
        <v>2643.66</v>
      </c>
      <c r="H120114">
        <v>3245.79</v>
      </c>
    </row>
    <row r="120115" spans="1:10" x14ac:dyDescent="0.2">
      <c r="A120115" t="s">
        <v>1646</v>
      </c>
      <c r="B120115" t="s">
        <v>29125</v>
      </c>
      <c r="C120115" t="s">
        <v>158100</v>
      </c>
      <c r="D120115">
        <v>1</v>
      </c>
      <c r="E120115">
        <v>840.32</v>
      </c>
      <c r="F120115">
        <v>1215.43</v>
      </c>
    </row>
    <row r="120116" spans="1:10" x14ac:dyDescent="0.2">
      <c r="A120116" t="s">
        <v>1646</v>
      </c>
      <c r="B120116" t="s">
        <v>36092</v>
      </c>
      <c r="C120116" t="s">
        <v>158100</v>
      </c>
      <c r="D120116">
        <v>1</v>
      </c>
      <c r="E120116">
        <v>2752.99</v>
      </c>
      <c r="F120116">
        <v>1279.6300000000001</v>
      </c>
      <c r="G120116">
        <v>953.68600000000004</v>
      </c>
      <c r="H120116">
        <v>1214.1400000000001</v>
      </c>
      <c r="I120116">
        <v>306.17399999999998</v>
      </c>
    </row>
    <row r="120117" spans="1:10" x14ac:dyDescent="0.2">
      <c r="A120117" t="s">
        <v>1646</v>
      </c>
      <c r="B120117" t="s">
        <v>37311</v>
      </c>
      <c r="C120117" t="s">
        <v>158100</v>
      </c>
      <c r="D120117">
        <v>1</v>
      </c>
      <c r="E120117">
        <v>20918.7</v>
      </c>
      <c r="F120117">
        <v>20828.900000000001</v>
      </c>
      <c r="G120117">
        <v>10465.4</v>
      </c>
      <c r="H120117">
        <v>6150.68</v>
      </c>
    </row>
    <row r="120118" spans="1:10" x14ac:dyDescent="0.2">
      <c r="A120118" t="s">
        <v>1646</v>
      </c>
      <c r="B120118" t="s">
        <v>38077</v>
      </c>
      <c r="C120118" t="s">
        <v>158100</v>
      </c>
      <c r="D120118">
        <v>1</v>
      </c>
      <c r="E120118">
        <v>13074.4</v>
      </c>
      <c r="F120118">
        <v>7948.56</v>
      </c>
      <c r="G120118">
        <v>4316.2</v>
      </c>
      <c r="H120118">
        <v>5470.11</v>
      </c>
      <c r="I120118">
        <v>2442.9699999999998</v>
      </c>
      <c r="J120118">
        <v>1502.99</v>
      </c>
    </row>
    <row r="120119" spans="1:10" x14ac:dyDescent="0.2">
      <c r="A120119" t="s">
        <v>1646</v>
      </c>
      <c r="B120119" t="s">
        <v>39288</v>
      </c>
      <c r="C120119" t="s">
        <v>158100</v>
      </c>
      <c r="D120119">
        <v>1</v>
      </c>
      <c r="E120119">
        <v>3491.26</v>
      </c>
      <c r="F120119">
        <v>5959.4</v>
      </c>
      <c r="G120119">
        <v>2647.67</v>
      </c>
      <c r="H120119">
        <v>2455.59</v>
      </c>
    </row>
    <row r="120120" spans="1:10" x14ac:dyDescent="0.2">
      <c r="A120120" t="s">
        <v>1646</v>
      </c>
      <c r="B120120" t="s">
        <v>42383</v>
      </c>
      <c r="C120120" t="s">
        <v>158100</v>
      </c>
      <c r="D120120">
        <v>1</v>
      </c>
      <c r="E120120">
        <v>8686.07</v>
      </c>
      <c r="F120120">
        <v>7174.6</v>
      </c>
      <c r="H120120">
        <v>1447.35</v>
      </c>
    </row>
    <row r="120121" spans="1:10" x14ac:dyDescent="0.2">
      <c r="A120121" t="s">
        <v>1646</v>
      </c>
      <c r="B120121" t="s">
        <v>43983</v>
      </c>
      <c r="C120121" t="s">
        <v>158100</v>
      </c>
      <c r="D120121">
        <v>1</v>
      </c>
      <c r="E120121">
        <v>7761.47</v>
      </c>
      <c r="F120121">
        <v>7375.36</v>
      </c>
      <c r="G120121">
        <v>4086.58</v>
      </c>
      <c r="H120121">
        <v>4160.21</v>
      </c>
      <c r="I120121">
        <v>2887.04</v>
      </c>
    </row>
    <row r="120122" spans="1:10" x14ac:dyDescent="0.2">
      <c r="A120122" t="s">
        <v>1646</v>
      </c>
      <c r="B120122" t="s">
        <v>46793</v>
      </c>
      <c r="C120122" t="s">
        <v>158100</v>
      </c>
      <c r="D120122">
        <v>1</v>
      </c>
      <c r="E120122">
        <v>10382.6</v>
      </c>
      <c r="F120122">
        <v>10200.6</v>
      </c>
      <c r="G120122">
        <v>4217.04</v>
      </c>
      <c r="H120122">
        <v>2739.72</v>
      </c>
      <c r="I120122">
        <v>955.07799999999997</v>
      </c>
      <c r="J120122">
        <v>1351.12</v>
      </c>
    </row>
    <row r="120123" spans="1:10" x14ac:dyDescent="0.2">
      <c r="A120123" t="s">
        <v>1646</v>
      </c>
      <c r="B120123" t="s">
        <v>54431</v>
      </c>
      <c r="C120123" t="s">
        <v>158100</v>
      </c>
      <c r="D120123">
        <v>1</v>
      </c>
      <c r="E120123">
        <v>7189.64</v>
      </c>
      <c r="F120123">
        <v>5479.28</v>
      </c>
      <c r="G120123">
        <v>3007.28</v>
      </c>
      <c r="H120123">
        <v>2829.05</v>
      </c>
    </row>
    <row r="120124" spans="1:10" x14ac:dyDescent="0.2">
      <c r="A120124" t="s">
        <v>1646</v>
      </c>
      <c r="B120124" t="s">
        <v>55152</v>
      </c>
      <c r="C120124" t="s">
        <v>158100</v>
      </c>
      <c r="D120124">
        <v>1</v>
      </c>
      <c r="E120124">
        <v>18825.5</v>
      </c>
      <c r="F120124">
        <v>11646.4</v>
      </c>
      <c r="G120124">
        <v>8639.91</v>
      </c>
      <c r="H120124">
        <v>8089.53</v>
      </c>
    </row>
    <row r="120125" spans="1:10" x14ac:dyDescent="0.2">
      <c r="A120125" t="s">
        <v>1646</v>
      </c>
      <c r="B120125" t="s">
        <v>59207</v>
      </c>
      <c r="C120125" t="s">
        <v>158100</v>
      </c>
      <c r="D120125">
        <v>1</v>
      </c>
      <c r="E120125">
        <v>12010.4</v>
      </c>
      <c r="F120125">
        <v>11095.7</v>
      </c>
      <c r="G120125">
        <v>6359.58</v>
      </c>
      <c r="J120125">
        <v>1641.07</v>
      </c>
    </row>
    <row r="120126" spans="1:10" x14ac:dyDescent="0.2">
      <c r="A120126" t="s">
        <v>1646</v>
      </c>
      <c r="B120126" t="s">
        <v>65311</v>
      </c>
      <c r="C120126" t="s">
        <v>158100</v>
      </c>
      <c r="D120126">
        <v>1</v>
      </c>
      <c r="E120126">
        <v>3159.97</v>
      </c>
      <c r="F120126">
        <v>4367.96</v>
      </c>
      <c r="I120126">
        <v>1834.88</v>
      </c>
      <c r="J120126">
        <v>2512.85</v>
      </c>
    </row>
    <row r="120127" spans="1:10" x14ac:dyDescent="0.2">
      <c r="A120127" t="s">
        <v>1646</v>
      </c>
      <c r="B120127" t="s">
        <v>71502</v>
      </c>
      <c r="C120127" t="s">
        <v>158100</v>
      </c>
      <c r="D120127">
        <v>1</v>
      </c>
      <c r="E120127">
        <v>2393.2800000000002</v>
      </c>
      <c r="F120127">
        <v>1767.93</v>
      </c>
      <c r="G120127">
        <v>1057.3399999999999</v>
      </c>
      <c r="H120127">
        <v>1370.83</v>
      </c>
    </row>
    <row r="120128" spans="1:10" x14ac:dyDescent="0.2">
      <c r="A120128" t="s">
        <v>1646</v>
      </c>
      <c r="B120128" t="s">
        <v>94294</v>
      </c>
      <c r="C120128" t="s">
        <v>158100</v>
      </c>
      <c r="D120128">
        <v>1</v>
      </c>
      <c r="F120128">
        <v>2305.08</v>
      </c>
    </row>
    <row r="120129" spans="1:10" x14ac:dyDescent="0.2">
      <c r="A120129" t="s">
        <v>1646</v>
      </c>
      <c r="B120129" t="s">
        <v>108110</v>
      </c>
      <c r="C120129" t="s">
        <v>158100</v>
      </c>
      <c r="D120129">
        <v>1</v>
      </c>
      <c r="E120129">
        <v>19233.7</v>
      </c>
      <c r="F120129">
        <v>13783.5</v>
      </c>
      <c r="G120129">
        <v>8605.65</v>
      </c>
      <c r="H120129">
        <v>8003.41</v>
      </c>
      <c r="I120129">
        <v>3434.72</v>
      </c>
      <c r="J120129">
        <v>1503.47</v>
      </c>
    </row>
    <row r="120130" spans="1:10" x14ac:dyDescent="0.2">
      <c r="A120130" t="s">
        <v>1646</v>
      </c>
      <c r="B120130" t="s">
        <v>116701</v>
      </c>
      <c r="C120130" t="s">
        <v>158100</v>
      </c>
      <c r="D120130">
        <v>1</v>
      </c>
      <c r="E120130">
        <v>7553.78</v>
      </c>
      <c r="F120130">
        <v>5088.51</v>
      </c>
      <c r="G120130">
        <v>2573.19</v>
      </c>
      <c r="H120130">
        <v>3466.96</v>
      </c>
      <c r="J120130">
        <v>628.54100000000005</v>
      </c>
    </row>
    <row r="120131" spans="1:10" x14ac:dyDescent="0.2">
      <c r="A120131" t="s">
        <v>1646</v>
      </c>
      <c r="B120131" t="s">
        <v>120162</v>
      </c>
      <c r="C120131" t="s">
        <v>158100</v>
      </c>
      <c r="D120131">
        <v>1</v>
      </c>
      <c r="E120131">
        <v>16400.2</v>
      </c>
      <c r="F120131">
        <v>15501</v>
      </c>
      <c r="H120131">
        <v>7781.22</v>
      </c>
    </row>
    <row r="120132" spans="1:10" x14ac:dyDescent="0.2">
      <c r="A120132" t="s">
        <v>1646</v>
      </c>
      <c r="B120132" t="s">
        <v>123081</v>
      </c>
      <c r="C120132" t="s">
        <v>158100</v>
      </c>
      <c r="D120132">
        <v>1</v>
      </c>
      <c r="E120132">
        <v>10029.200000000001</v>
      </c>
      <c r="F120132">
        <v>4030.3</v>
      </c>
      <c r="G120132">
        <v>3532.82</v>
      </c>
      <c r="H120132">
        <v>8118.44</v>
      </c>
      <c r="J120132">
        <v>814.91800000000001</v>
      </c>
    </row>
    <row r="120133" spans="1:10" x14ac:dyDescent="0.2">
      <c r="A120133" t="s">
        <v>1646</v>
      </c>
      <c r="B120133" t="s">
        <v>123082</v>
      </c>
      <c r="C120133" t="s">
        <v>158100</v>
      </c>
      <c r="D120133">
        <v>1</v>
      </c>
      <c r="E120133">
        <v>5214.2299999999996</v>
      </c>
      <c r="F120133">
        <v>3813.68</v>
      </c>
      <c r="G120133">
        <v>1759.52</v>
      </c>
      <c r="H120133">
        <v>1884.1</v>
      </c>
    </row>
    <row r="120134" spans="1:10" x14ac:dyDescent="0.2">
      <c r="A120134" t="s">
        <v>1646</v>
      </c>
      <c r="B120134" t="s">
        <v>149031</v>
      </c>
      <c r="C120134" t="s">
        <v>158100</v>
      </c>
      <c r="D120134">
        <v>1</v>
      </c>
      <c r="E120134">
        <v>7835.49</v>
      </c>
      <c r="F120134">
        <v>7418.95</v>
      </c>
      <c r="G120134">
        <v>4451.3</v>
      </c>
      <c r="H120134">
        <v>5360.67</v>
      </c>
      <c r="I120134">
        <v>739.13699999999994</v>
      </c>
    </row>
    <row r="120135" spans="1:10" x14ac:dyDescent="0.2">
      <c r="A120135" t="s">
        <v>6157</v>
      </c>
      <c r="B120135" t="s">
        <v>29343</v>
      </c>
      <c r="C120135" t="s">
        <v>158100</v>
      </c>
      <c r="D120135">
        <v>1</v>
      </c>
      <c r="E120135">
        <v>7319.51</v>
      </c>
      <c r="G120135">
        <v>2392.9899999999998</v>
      </c>
      <c r="H120135">
        <v>4483.59</v>
      </c>
      <c r="I120135">
        <v>2187.39</v>
      </c>
      <c r="J120135">
        <v>1697.15</v>
      </c>
    </row>
    <row r="120136" spans="1:10" x14ac:dyDescent="0.2">
      <c r="A120136" t="s">
        <v>6157</v>
      </c>
      <c r="B120136" t="s">
        <v>29345</v>
      </c>
      <c r="C120136" t="s">
        <v>158100</v>
      </c>
      <c r="D120136">
        <v>1</v>
      </c>
      <c r="F120136">
        <v>7179</v>
      </c>
      <c r="H120136">
        <v>4951.38</v>
      </c>
    </row>
    <row r="120137" spans="1:10" x14ac:dyDescent="0.2">
      <c r="A120137" t="s">
        <v>6157</v>
      </c>
      <c r="B120137" t="s">
        <v>29532</v>
      </c>
      <c r="C120137" t="s">
        <v>158100</v>
      </c>
      <c r="D120137">
        <v>1</v>
      </c>
      <c r="E120137">
        <v>7014.61</v>
      </c>
      <c r="F120137">
        <v>8704.98</v>
      </c>
      <c r="G120137">
        <v>2827.67</v>
      </c>
      <c r="H120137">
        <v>1925.1</v>
      </c>
      <c r="I120137">
        <v>1802.96</v>
      </c>
    </row>
    <row r="120138" spans="1:10" x14ac:dyDescent="0.2">
      <c r="A120138" t="s">
        <v>6157</v>
      </c>
      <c r="B120138" t="s">
        <v>33024</v>
      </c>
      <c r="C120138" t="s">
        <v>158100</v>
      </c>
      <c r="D120138">
        <v>1</v>
      </c>
      <c r="E120138">
        <v>35018.5</v>
      </c>
      <c r="F120138">
        <v>39279.5</v>
      </c>
      <c r="G120138">
        <v>13388</v>
      </c>
      <c r="H120138">
        <v>16010.4</v>
      </c>
    </row>
    <row r="120139" spans="1:10" x14ac:dyDescent="0.2">
      <c r="A120139" t="s">
        <v>6157</v>
      </c>
      <c r="B120139" t="s">
        <v>33025</v>
      </c>
      <c r="C120139" t="s">
        <v>158100</v>
      </c>
      <c r="D120139">
        <v>1</v>
      </c>
      <c r="E120139">
        <v>66496.800000000003</v>
      </c>
      <c r="F120139">
        <v>49160.3</v>
      </c>
      <c r="G120139">
        <v>29083.7</v>
      </c>
      <c r="H120139">
        <v>29448.9</v>
      </c>
      <c r="I120139">
        <v>8294.91</v>
      </c>
      <c r="J120139">
        <v>7482.3</v>
      </c>
    </row>
    <row r="120140" spans="1:10" x14ac:dyDescent="0.2">
      <c r="A120140" t="s">
        <v>6157</v>
      </c>
      <c r="B120140" t="s">
        <v>33026</v>
      </c>
      <c r="C120140" t="s">
        <v>158100</v>
      </c>
      <c r="D120140">
        <v>1</v>
      </c>
      <c r="E120140">
        <v>18876.2</v>
      </c>
      <c r="F120140">
        <v>19103.400000000001</v>
      </c>
      <c r="G120140">
        <v>8548.48</v>
      </c>
      <c r="H120140">
        <v>4947.3599999999997</v>
      </c>
      <c r="I120140">
        <v>1352.77</v>
      </c>
      <c r="J120140">
        <v>1686.36</v>
      </c>
    </row>
    <row r="120141" spans="1:10" x14ac:dyDescent="0.2">
      <c r="A120141" t="s">
        <v>6157</v>
      </c>
      <c r="B120141" t="s">
        <v>62635</v>
      </c>
      <c r="C120141" t="s">
        <v>158100</v>
      </c>
      <c r="D120141">
        <v>1</v>
      </c>
      <c r="E120141">
        <v>216025</v>
      </c>
      <c r="F120141">
        <v>191883</v>
      </c>
      <c r="G120141">
        <v>94492.6</v>
      </c>
      <c r="H120141">
        <v>93390.7</v>
      </c>
      <c r="I120141">
        <v>22333.599999999999</v>
      </c>
      <c r="J120141">
        <v>21305.3</v>
      </c>
    </row>
    <row r="120142" spans="1:10" x14ac:dyDescent="0.2">
      <c r="A120142" t="s">
        <v>6157</v>
      </c>
      <c r="B120142" t="s">
        <v>93267</v>
      </c>
      <c r="C120142" t="s">
        <v>158100</v>
      </c>
      <c r="D120142">
        <v>1</v>
      </c>
      <c r="E120142">
        <v>193728</v>
      </c>
      <c r="F120142">
        <v>214953</v>
      </c>
      <c r="G120142">
        <v>106753</v>
      </c>
      <c r="H120142">
        <v>110257</v>
      </c>
      <c r="I120142">
        <v>17563</v>
      </c>
      <c r="J120142">
        <v>17185.099999999999</v>
      </c>
    </row>
    <row r="120143" spans="1:10" x14ac:dyDescent="0.2">
      <c r="A120143" t="s">
        <v>6157</v>
      </c>
      <c r="B120143" t="s">
        <v>101103</v>
      </c>
      <c r="C120143" t="s">
        <v>158100</v>
      </c>
      <c r="D120143">
        <v>1</v>
      </c>
      <c r="E120143">
        <v>189382</v>
      </c>
      <c r="F120143">
        <v>175381</v>
      </c>
      <c r="G120143">
        <v>82367.399999999994</v>
      </c>
      <c r="H120143">
        <v>94030.8</v>
      </c>
      <c r="I120143">
        <v>15434</v>
      </c>
      <c r="J120143">
        <v>17648.099999999999</v>
      </c>
    </row>
    <row r="120144" spans="1:10" x14ac:dyDescent="0.2">
      <c r="A120144" t="s">
        <v>6157</v>
      </c>
      <c r="B120144" t="s">
        <v>103509</v>
      </c>
      <c r="C120144" t="s">
        <v>158100</v>
      </c>
      <c r="D120144">
        <v>1</v>
      </c>
      <c r="E120144">
        <v>34867.199999999997</v>
      </c>
      <c r="F120144">
        <v>40688.199999999997</v>
      </c>
      <c r="G120144">
        <v>18625.3</v>
      </c>
      <c r="H120144">
        <v>18830.3</v>
      </c>
      <c r="I120144">
        <v>2550.9899999999998</v>
      </c>
      <c r="J120144">
        <v>5180.8599999999997</v>
      </c>
    </row>
    <row r="120145" spans="1:10" x14ac:dyDescent="0.2">
      <c r="A120145" t="s">
        <v>6157</v>
      </c>
      <c r="B120145" t="s">
        <v>125178</v>
      </c>
      <c r="C120145" t="s">
        <v>158100</v>
      </c>
      <c r="D120145">
        <v>1</v>
      </c>
      <c r="E120145">
        <v>2889.51</v>
      </c>
      <c r="F120145">
        <v>5010.5600000000004</v>
      </c>
      <c r="G120145">
        <v>2283.48</v>
      </c>
      <c r="H120145">
        <v>408.51299999999998</v>
      </c>
      <c r="I120145">
        <v>597.721</v>
      </c>
    </row>
    <row r="120146" spans="1:10" x14ac:dyDescent="0.2">
      <c r="A120146" t="s">
        <v>6157</v>
      </c>
      <c r="B120146" t="s">
        <v>125292</v>
      </c>
      <c r="C120146" t="s">
        <v>158100</v>
      </c>
      <c r="D120146">
        <v>1</v>
      </c>
      <c r="E120146">
        <v>107602</v>
      </c>
      <c r="F120146">
        <v>108936</v>
      </c>
      <c r="G120146">
        <v>58148.9</v>
      </c>
      <c r="H120146">
        <v>55310.2</v>
      </c>
      <c r="I120146">
        <v>10668.1</v>
      </c>
      <c r="J120146">
        <v>9723.3700000000008</v>
      </c>
    </row>
    <row r="120147" spans="1:10" x14ac:dyDescent="0.2">
      <c r="A120147" t="s">
        <v>6157</v>
      </c>
      <c r="B120147" t="s">
        <v>141857</v>
      </c>
      <c r="C120147" t="s">
        <v>158100</v>
      </c>
      <c r="D120147">
        <v>1</v>
      </c>
      <c r="E120147">
        <v>3957.9</v>
      </c>
      <c r="F120147">
        <v>1306.9000000000001</v>
      </c>
      <c r="G120147">
        <v>2475.13</v>
      </c>
      <c r="H120147">
        <v>2809.41</v>
      </c>
    </row>
    <row r="120148" spans="1:10" x14ac:dyDescent="0.2">
      <c r="A120148" t="s">
        <v>6157</v>
      </c>
      <c r="B120148" t="s">
        <v>141858</v>
      </c>
      <c r="C120148" t="s">
        <v>158100</v>
      </c>
      <c r="D120148">
        <v>1</v>
      </c>
      <c r="E120148">
        <v>45962.400000000001</v>
      </c>
      <c r="F120148">
        <v>46687.7</v>
      </c>
      <c r="G120148">
        <v>20286.5</v>
      </c>
      <c r="H120148">
        <v>23807.7</v>
      </c>
      <c r="I120148">
        <v>4730.22</v>
      </c>
      <c r="J120148">
        <v>3901.39</v>
      </c>
    </row>
    <row r="120149" spans="1:10" x14ac:dyDescent="0.2">
      <c r="A120149" t="s">
        <v>10191</v>
      </c>
      <c r="B120149" t="s">
        <v>90558</v>
      </c>
      <c r="C120149" t="s">
        <v>158100</v>
      </c>
      <c r="D120149">
        <v>1</v>
      </c>
      <c r="E120149">
        <v>77057.2</v>
      </c>
      <c r="F120149">
        <v>78792.100000000006</v>
      </c>
      <c r="G120149">
        <v>83952.3</v>
      </c>
      <c r="H120149">
        <v>79446.399999999994</v>
      </c>
      <c r="I120149">
        <v>73764.3</v>
      </c>
      <c r="J120149">
        <v>71786.600000000006</v>
      </c>
    </row>
    <row r="120150" spans="1:10" x14ac:dyDescent="0.2">
      <c r="A120150" t="s">
        <v>10476</v>
      </c>
      <c r="B120150" t="s">
        <v>102511</v>
      </c>
      <c r="C120150" t="s">
        <v>158100</v>
      </c>
      <c r="D120150">
        <v>1</v>
      </c>
      <c r="E120150">
        <v>5147.84</v>
      </c>
      <c r="F120150">
        <v>4503.46</v>
      </c>
      <c r="G120150">
        <v>3176.91</v>
      </c>
      <c r="H120150">
        <v>2588.98</v>
      </c>
    </row>
    <row r="120151" spans="1:10" x14ac:dyDescent="0.2">
      <c r="A120151" t="s">
        <v>10476</v>
      </c>
      <c r="B120151" t="s">
        <v>122791</v>
      </c>
      <c r="C120151" t="s">
        <v>158100</v>
      </c>
      <c r="D120151">
        <v>1</v>
      </c>
      <c r="E120151">
        <v>8629.7900000000009</v>
      </c>
      <c r="F120151">
        <v>8280.7800000000007</v>
      </c>
      <c r="G120151">
        <v>5427.71</v>
      </c>
      <c r="H120151">
        <v>5067.72</v>
      </c>
      <c r="I120151">
        <v>1130.78</v>
      </c>
      <c r="J120151">
        <v>1227.04</v>
      </c>
    </row>
    <row r="120152" spans="1:10" x14ac:dyDescent="0.2">
      <c r="A120152" t="s">
        <v>6271</v>
      </c>
      <c r="B120152" t="s">
        <v>30103</v>
      </c>
      <c r="C120152" t="s">
        <v>158100</v>
      </c>
      <c r="D120152">
        <v>1</v>
      </c>
      <c r="E120152">
        <v>419.45600000000002</v>
      </c>
      <c r="F120152">
        <v>1369.79</v>
      </c>
      <c r="G120152">
        <v>814.90800000000002</v>
      </c>
      <c r="H120152">
        <v>432.64299999999997</v>
      </c>
      <c r="I120152">
        <v>265.06599999999997</v>
      </c>
    </row>
    <row r="120153" spans="1:10" x14ac:dyDescent="0.2">
      <c r="A120153" t="s">
        <v>6271</v>
      </c>
      <c r="B120153" t="s">
        <v>81812</v>
      </c>
      <c r="C120153" t="s">
        <v>158100</v>
      </c>
      <c r="D120153">
        <v>1</v>
      </c>
      <c r="E120153">
        <v>5743.95</v>
      </c>
      <c r="F120153">
        <v>3374.46</v>
      </c>
      <c r="G120153">
        <v>2186.5</v>
      </c>
      <c r="H120153">
        <v>1714.72</v>
      </c>
      <c r="I120153">
        <v>522.86500000000001</v>
      </c>
    </row>
    <row r="120154" spans="1:10" x14ac:dyDescent="0.2">
      <c r="A120154" t="s">
        <v>9564</v>
      </c>
      <c r="B120154" t="s">
        <v>71228</v>
      </c>
      <c r="C120154" t="s">
        <v>158100</v>
      </c>
      <c r="D120154">
        <v>1</v>
      </c>
      <c r="E120154">
        <v>5982.48</v>
      </c>
      <c r="F120154">
        <v>3631.07</v>
      </c>
      <c r="G120154">
        <v>6126.7</v>
      </c>
      <c r="I120154">
        <v>8277.0499999999993</v>
      </c>
    </row>
    <row r="120155" spans="1:10" x14ac:dyDescent="0.2">
      <c r="A120155" t="s">
        <v>9564</v>
      </c>
      <c r="B120155" t="s">
        <v>81876</v>
      </c>
      <c r="C120155" t="s">
        <v>158100</v>
      </c>
      <c r="D120155">
        <v>1</v>
      </c>
      <c r="E120155">
        <v>9555.92</v>
      </c>
      <c r="F120155">
        <v>15901.7</v>
      </c>
      <c r="H120155">
        <v>7591.58</v>
      </c>
      <c r="I120155">
        <v>4364.41</v>
      </c>
    </row>
    <row r="120156" spans="1:10" x14ac:dyDescent="0.2">
      <c r="A120156" t="s">
        <v>10228</v>
      </c>
      <c r="B120156" t="s">
        <v>92033</v>
      </c>
      <c r="C120156" t="s">
        <v>158100</v>
      </c>
      <c r="D120156">
        <v>1</v>
      </c>
      <c r="E120156">
        <v>6957.14</v>
      </c>
      <c r="F120156">
        <v>8711.66</v>
      </c>
      <c r="G120156">
        <v>3593.11</v>
      </c>
      <c r="H120156">
        <v>4352.9799999999996</v>
      </c>
      <c r="I120156">
        <v>1164.19</v>
      </c>
      <c r="J120156">
        <v>1276.1500000000001</v>
      </c>
    </row>
    <row r="120157" spans="1:10" x14ac:dyDescent="0.2">
      <c r="A120157" t="s">
        <v>10228</v>
      </c>
      <c r="B120157" t="s">
        <v>134960</v>
      </c>
      <c r="C120157" t="s">
        <v>158100</v>
      </c>
      <c r="D120157">
        <v>1</v>
      </c>
      <c r="E120157">
        <v>672.45399999999995</v>
      </c>
      <c r="F120157">
        <v>503.08300000000003</v>
      </c>
      <c r="H120157">
        <v>300.76799999999997</v>
      </c>
      <c r="J120157">
        <v>137.52199999999999</v>
      </c>
    </row>
    <row r="120158" spans="1:10" x14ac:dyDescent="0.2">
      <c r="A120158" t="s">
        <v>10228</v>
      </c>
      <c r="B120158" t="s">
        <v>134961</v>
      </c>
      <c r="C120158" t="s">
        <v>158100</v>
      </c>
      <c r="D120158">
        <v>1</v>
      </c>
      <c r="E120158">
        <v>3952.15</v>
      </c>
      <c r="F120158">
        <v>3271.4</v>
      </c>
      <c r="G120158">
        <v>2239.98</v>
      </c>
      <c r="H120158">
        <v>2174.12</v>
      </c>
    </row>
    <row r="120159" spans="1:10" x14ac:dyDescent="0.2">
      <c r="A120159" t="s">
        <v>551</v>
      </c>
      <c r="B120159" t="s">
        <v>12097</v>
      </c>
      <c r="C120159" t="s">
        <v>158100</v>
      </c>
      <c r="D120159">
        <v>1</v>
      </c>
      <c r="E120159">
        <v>274143</v>
      </c>
      <c r="F120159">
        <v>280165</v>
      </c>
      <c r="G120159">
        <v>113530</v>
      </c>
      <c r="H120159">
        <v>113328</v>
      </c>
      <c r="I120159">
        <v>13358.2</v>
      </c>
      <c r="J120159">
        <v>10042.6</v>
      </c>
    </row>
    <row r="120160" spans="1:10" x14ac:dyDescent="0.2">
      <c r="A120160" t="s">
        <v>551</v>
      </c>
      <c r="B120160" t="s">
        <v>15332</v>
      </c>
      <c r="C120160" t="s">
        <v>158100</v>
      </c>
      <c r="D120160">
        <v>1</v>
      </c>
      <c r="E120160">
        <v>458176</v>
      </c>
      <c r="F120160">
        <v>449164</v>
      </c>
      <c r="G120160">
        <v>165129</v>
      </c>
      <c r="H120160">
        <v>158576</v>
      </c>
      <c r="I120160">
        <v>15581</v>
      </c>
      <c r="J120160">
        <v>16100.8</v>
      </c>
    </row>
    <row r="120161" spans="1:10" x14ac:dyDescent="0.2">
      <c r="A120161" t="s">
        <v>551</v>
      </c>
      <c r="B120161" t="s">
        <v>15685</v>
      </c>
      <c r="C120161" t="s">
        <v>158100</v>
      </c>
      <c r="D120161">
        <v>1</v>
      </c>
      <c r="E120161">
        <v>382623</v>
      </c>
      <c r="F120161">
        <v>377282</v>
      </c>
      <c r="G120161">
        <v>140001</v>
      </c>
      <c r="H120161">
        <v>149855</v>
      </c>
      <c r="I120161">
        <v>28555.9</v>
      </c>
      <c r="J120161">
        <v>32886.1</v>
      </c>
    </row>
    <row r="120162" spans="1:10" x14ac:dyDescent="0.2">
      <c r="A120162" t="s">
        <v>551</v>
      </c>
      <c r="B120162" t="s">
        <v>16455</v>
      </c>
      <c r="C120162" t="s">
        <v>158100</v>
      </c>
      <c r="D120162">
        <v>1</v>
      </c>
      <c r="E120162">
        <v>435251</v>
      </c>
      <c r="F120162">
        <v>302159</v>
      </c>
      <c r="G120162">
        <v>187368</v>
      </c>
      <c r="H120162">
        <v>179054</v>
      </c>
      <c r="I120162">
        <v>33677.699999999997</v>
      </c>
      <c r="J120162">
        <v>28323.9</v>
      </c>
    </row>
    <row r="120163" spans="1:10" x14ac:dyDescent="0.2">
      <c r="A120163" t="s">
        <v>551</v>
      </c>
      <c r="B120163" t="s">
        <v>16668</v>
      </c>
      <c r="C120163" t="s">
        <v>158100</v>
      </c>
      <c r="D120163">
        <v>1</v>
      </c>
      <c r="E120163">
        <v>6198.66</v>
      </c>
      <c r="F120163">
        <v>5985.22</v>
      </c>
      <c r="G120163">
        <v>2546.29</v>
      </c>
      <c r="H120163">
        <v>3372.22</v>
      </c>
      <c r="I120163">
        <v>1183.54</v>
      </c>
      <c r="J120163">
        <v>1323.84</v>
      </c>
    </row>
    <row r="120164" spans="1:10" x14ac:dyDescent="0.2">
      <c r="A120164" t="s">
        <v>551</v>
      </c>
      <c r="B120164" t="s">
        <v>16669</v>
      </c>
      <c r="C120164" t="s">
        <v>158100</v>
      </c>
      <c r="D120164">
        <v>1</v>
      </c>
      <c r="E120164">
        <v>94284.5</v>
      </c>
      <c r="F120164">
        <v>95492.9</v>
      </c>
      <c r="G120164">
        <v>18849.900000000001</v>
      </c>
      <c r="H120164">
        <v>18819.400000000001</v>
      </c>
      <c r="I120164">
        <v>1054.0899999999999</v>
      </c>
      <c r="J120164">
        <v>1524.61</v>
      </c>
    </row>
    <row r="120165" spans="1:10" x14ac:dyDescent="0.2">
      <c r="A120165" t="s">
        <v>551</v>
      </c>
      <c r="B120165" t="s">
        <v>17102</v>
      </c>
      <c r="C120165" t="s">
        <v>158100</v>
      </c>
      <c r="D120165">
        <v>1</v>
      </c>
      <c r="E120165">
        <v>514806</v>
      </c>
      <c r="F120165">
        <v>394468</v>
      </c>
      <c r="G120165">
        <v>256507</v>
      </c>
      <c r="H120165">
        <v>247355</v>
      </c>
      <c r="I120165">
        <v>55354.6</v>
      </c>
      <c r="J120165">
        <v>55756.5</v>
      </c>
    </row>
    <row r="120166" spans="1:10" x14ac:dyDescent="0.2">
      <c r="A120166" t="s">
        <v>551</v>
      </c>
      <c r="B120166" t="s">
        <v>19254</v>
      </c>
      <c r="C120166" t="s">
        <v>158100</v>
      </c>
      <c r="D120166">
        <v>1</v>
      </c>
      <c r="E120166">
        <v>589276</v>
      </c>
      <c r="F120166">
        <v>628877</v>
      </c>
      <c r="G120166">
        <v>220622</v>
      </c>
      <c r="H120166">
        <v>225242</v>
      </c>
      <c r="I120166">
        <v>50777.9</v>
      </c>
      <c r="J120166">
        <v>46846.5</v>
      </c>
    </row>
    <row r="120167" spans="1:10" x14ac:dyDescent="0.2">
      <c r="A120167" t="s">
        <v>551</v>
      </c>
      <c r="B120167" t="s">
        <v>21165</v>
      </c>
      <c r="C120167" t="s">
        <v>158100</v>
      </c>
      <c r="D120167">
        <v>1</v>
      </c>
      <c r="E120167">
        <v>175183</v>
      </c>
      <c r="F120167">
        <v>198519</v>
      </c>
      <c r="G120167">
        <v>78241.399999999994</v>
      </c>
      <c r="H120167">
        <v>81652.2</v>
      </c>
      <c r="I120167">
        <v>25133</v>
      </c>
      <c r="J120167">
        <v>26392.400000000001</v>
      </c>
    </row>
    <row r="120168" spans="1:10" x14ac:dyDescent="0.2">
      <c r="A120168" t="s">
        <v>551</v>
      </c>
      <c r="B120168" t="s">
        <v>21166</v>
      </c>
      <c r="C120168" t="s">
        <v>158100</v>
      </c>
      <c r="D120168">
        <v>1</v>
      </c>
      <c r="E120168">
        <v>296008</v>
      </c>
      <c r="F120168">
        <v>315848</v>
      </c>
      <c r="G120168">
        <v>125153</v>
      </c>
      <c r="H120168">
        <v>116640</v>
      </c>
      <c r="I120168">
        <v>30771.9</v>
      </c>
      <c r="J120168">
        <v>33343</v>
      </c>
    </row>
    <row r="120169" spans="1:10" x14ac:dyDescent="0.2">
      <c r="A120169" t="s">
        <v>551</v>
      </c>
      <c r="B120169" t="s">
        <v>21448</v>
      </c>
      <c r="C120169" t="s">
        <v>158100</v>
      </c>
      <c r="D120169">
        <v>1</v>
      </c>
      <c r="E120169">
        <v>80476.600000000006</v>
      </c>
      <c r="F120169">
        <v>77801</v>
      </c>
      <c r="G120169">
        <v>26271.3</v>
      </c>
      <c r="H120169">
        <v>34624.800000000003</v>
      </c>
      <c r="I120169">
        <v>6719.65</v>
      </c>
      <c r="J120169">
        <v>6843.31</v>
      </c>
    </row>
    <row r="120170" spans="1:10" x14ac:dyDescent="0.2">
      <c r="A120170" t="s">
        <v>551</v>
      </c>
      <c r="B120170" t="s">
        <v>27446</v>
      </c>
      <c r="C120170" t="s">
        <v>158100</v>
      </c>
      <c r="D120170">
        <v>1</v>
      </c>
      <c r="G120170">
        <v>46413.3</v>
      </c>
      <c r="J120170">
        <v>9661.64</v>
      </c>
    </row>
    <row r="120171" spans="1:10" x14ac:dyDescent="0.2">
      <c r="A120171" t="s">
        <v>551</v>
      </c>
      <c r="B120171" t="s">
        <v>27456</v>
      </c>
      <c r="C120171" t="s">
        <v>158100</v>
      </c>
      <c r="D120171">
        <v>1</v>
      </c>
      <c r="E120171">
        <v>865850</v>
      </c>
      <c r="F120171">
        <v>869520</v>
      </c>
      <c r="G120171">
        <v>334990</v>
      </c>
      <c r="H120171">
        <v>321557</v>
      </c>
      <c r="I120171">
        <v>70359.100000000006</v>
      </c>
      <c r="J120171">
        <v>69486.100000000006</v>
      </c>
    </row>
    <row r="120172" spans="1:10" x14ac:dyDescent="0.2">
      <c r="A120172" t="s">
        <v>551</v>
      </c>
      <c r="B120172" t="s">
        <v>27907</v>
      </c>
      <c r="C120172" t="s">
        <v>158100</v>
      </c>
      <c r="D120172">
        <v>1</v>
      </c>
      <c r="E120172">
        <v>1988.93</v>
      </c>
      <c r="F120172">
        <v>6182.21</v>
      </c>
      <c r="J120172">
        <v>5244.93</v>
      </c>
    </row>
    <row r="120173" spans="1:10" x14ac:dyDescent="0.2">
      <c r="A120173" t="s">
        <v>551</v>
      </c>
      <c r="B120173" t="s">
        <v>27908</v>
      </c>
      <c r="C120173" t="s">
        <v>158100</v>
      </c>
      <c r="D120173">
        <v>1</v>
      </c>
      <c r="E120173">
        <v>371344</v>
      </c>
      <c r="F120173">
        <v>358324</v>
      </c>
      <c r="G120173">
        <v>140871</v>
      </c>
      <c r="H120173">
        <v>86645</v>
      </c>
      <c r="I120173">
        <v>30961.200000000001</v>
      </c>
      <c r="J120173">
        <v>28094.9</v>
      </c>
    </row>
    <row r="120174" spans="1:10" x14ac:dyDescent="0.2">
      <c r="A120174" t="s">
        <v>551</v>
      </c>
      <c r="B120174" t="s">
        <v>30896</v>
      </c>
      <c r="C120174" t="s">
        <v>158100</v>
      </c>
      <c r="D120174">
        <v>1</v>
      </c>
      <c r="E120174">
        <v>114678</v>
      </c>
      <c r="F120174">
        <v>107241</v>
      </c>
      <c r="G120174">
        <v>59158</v>
      </c>
      <c r="H120174">
        <v>44786.400000000001</v>
      </c>
      <c r="I120174">
        <v>11632.7</v>
      </c>
      <c r="J120174">
        <v>12341.2</v>
      </c>
    </row>
    <row r="120175" spans="1:10" x14ac:dyDescent="0.2">
      <c r="A120175" t="s">
        <v>551</v>
      </c>
      <c r="B120175" t="s">
        <v>35303</v>
      </c>
      <c r="C120175" t="s">
        <v>158100</v>
      </c>
      <c r="D120175">
        <v>1</v>
      </c>
      <c r="E120175">
        <v>139116</v>
      </c>
      <c r="F120175">
        <v>134873</v>
      </c>
      <c r="G120175">
        <v>54614.3</v>
      </c>
      <c r="H120175">
        <v>51425.4</v>
      </c>
      <c r="I120175">
        <v>13187.6</v>
      </c>
      <c r="J120175">
        <v>13908</v>
      </c>
    </row>
    <row r="120176" spans="1:10" x14ac:dyDescent="0.2">
      <c r="A120176" t="s">
        <v>551</v>
      </c>
      <c r="B120176" t="s">
        <v>37282</v>
      </c>
      <c r="C120176" t="s">
        <v>158100</v>
      </c>
      <c r="D120176">
        <v>1</v>
      </c>
      <c r="E120176">
        <v>16798.099999999999</v>
      </c>
      <c r="F120176">
        <v>10707.8</v>
      </c>
      <c r="G120176">
        <v>3444.23</v>
      </c>
      <c r="H120176">
        <v>3382.3</v>
      </c>
      <c r="I120176">
        <v>1461.42</v>
      </c>
      <c r="J120176">
        <v>1521.02</v>
      </c>
    </row>
    <row r="120177" spans="1:10" x14ac:dyDescent="0.2">
      <c r="A120177" t="s">
        <v>551</v>
      </c>
      <c r="B120177" t="s">
        <v>37283</v>
      </c>
      <c r="C120177" t="s">
        <v>158100</v>
      </c>
      <c r="D120177">
        <v>1</v>
      </c>
      <c r="E120177">
        <v>33538.199999999997</v>
      </c>
      <c r="F120177">
        <v>46003.199999999997</v>
      </c>
      <c r="G120177">
        <v>7754.98</v>
      </c>
      <c r="H120177">
        <v>11915.1</v>
      </c>
    </row>
    <row r="120178" spans="1:10" x14ac:dyDescent="0.2">
      <c r="A120178" t="s">
        <v>551</v>
      </c>
      <c r="B120178" t="s">
        <v>43740</v>
      </c>
      <c r="C120178" t="s">
        <v>158100</v>
      </c>
      <c r="D120178">
        <v>1</v>
      </c>
      <c r="E120178">
        <v>7290.13</v>
      </c>
      <c r="F120178">
        <v>5267.19</v>
      </c>
      <c r="G120178">
        <v>2458.4499999999998</v>
      </c>
      <c r="H120178">
        <v>3394.6</v>
      </c>
      <c r="I120178">
        <v>1224.3599999999999</v>
      </c>
      <c r="J120178">
        <v>740.58</v>
      </c>
    </row>
    <row r="120179" spans="1:10" x14ac:dyDescent="0.2">
      <c r="A120179" t="s">
        <v>551</v>
      </c>
      <c r="B120179" t="s">
        <v>45434</v>
      </c>
      <c r="C120179" t="s">
        <v>158100</v>
      </c>
      <c r="D120179">
        <v>1</v>
      </c>
      <c r="E120179">
        <v>192112</v>
      </c>
      <c r="F120179">
        <v>219813</v>
      </c>
      <c r="G120179">
        <v>106427</v>
      </c>
      <c r="H120179">
        <v>98136.6</v>
      </c>
      <c r="I120179">
        <v>55344.6</v>
      </c>
      <c r="J120179">
        <v>58025.8</v>
      </c>
    </row>
    <row r="120180" spans="1:10" x14ac:dyDescent="0.2">
      <c r="A120180" t="s">
        <v>551</v>
      </c>
      <c r="B120180" t="s">
        <v>47461</v>
      </c>
      <c r="C120180" t="s">
        <v>158100</v>
      </c>
      <c r="D120180">
        <v>1</v>
      </c>
      <c r="E120180">
        <v>421618</v>
      </c>
      <c r="F120180">
        <v>393727</v>
      </c>
      <c r="G120180">
        <v>148799</v>
      </c>
      <c r="H120180">
        <v>140762</v>
      </c>
      <c r="I120180">
        <v>33696.5</v>
      </c>
      <c r="J120180">
        <v>32166.1</v>
      </c>
    </row>
    <row r="120181" spans="1:10" x14ac:dyDescent="0.2">
      <c r="A120181" t="s">
        <v>551</v>
      </c>
      <c r="B120181" t="s">
        <v>49252</v>
      </c>
      <c r="C120181" t="s">
        <v>158100</v>
      </c>
      <c r="D120181">
        <v>1</v>
      </c>
      <c r="E120181">
        <v>493051</v>
      </c>
      <c r="F120181">
        <v>502240</v>
      </c>
      <c r="G120181">
        <v>196761</v>
      </c>
      <c r="H120181">
        <v>203656</v>
      </c>
      <c r="I120181">
        <v>41905.599999999999</v>
      </c>
      <c r="J120181">
        <v>40449.9</v>
      </c>
    </row>
    <row r="120182" spans="1:10" x14ac:dyDescent="0.2">
      <c r="A120182" t="s">
        <v>551</v>
      </c>
      <c r="B120182" t="s">
        <v>54667</v>
      </c>
      <c r="C120182" t="s">
        <v>158100</v>
      </c>
      <c r="D120182">
        <v>1</v>
      </c>
      <c r="E120182">
        <v>73590.100000000006</v>
      </c>
      <c r="F120182">
        <v>64812.1</v>
      </c>
      <c r="G120182">
        <v>37210</v>
      </c>
      <c r="H120182">
        <v>35828.300000000003</v>
      </c>
      <c r="I120182">
        <v>14750.4</v>
      </c>
      <c r="J120182">
        <v>14149.6</v>
      </c>
    </row>
    <row r="120183" spans="1:10" x14ac:dyDescent="0.2">
      <c r="A120183" t="s">
        <v>551</v>
      </c>
      <c r="B120183" t="s">
        <v>55313</v>
      </c>
      <c r="C120183" t="s">
        <v>158100</v>
      </c>
      <c r="D120183">
        <v>1</v>
      </c>
      <c r="E120183">
        <v>6838.15</v>
      </c>
      <c r="F120183">
        <v>6646.8</v>
      </c>
      <c r="G120183">
        <v>1467.25</v>
      </c>
      <c r="H120183">
        <v>1601.14</v>
      </c>
      <c r="I120183">
        <v>644.197</v>
      </c>
      <c r="J120183">
        <v>1258.94</v>
      </c>
    </row>
    <row r="120184" spans="1:10" x14ac:dyDescent="0.2">
      <c r="A120184" t="s">
        <v>551</v>
      </c>
      <c r="B120184" t="s">
        <v>55314</v>
      </c>
      <c r="C120184" t="s">
        <v>158100</v>
      </c>
      <c r="D120184">
        <v>1</v>
      </c>
      <c r="E120184">
        <v>312676</v>
      </c>
      <c r="F120184">
        <v>316628</v>
      </c>
      <c r="G120184">
        <v>104684</v>
      </c>
      <c r="H120184">
        <v>112310</v>
      </c>
      <c r="I120184">
        <v>22209.9</v>
      </c>
      <c r="J120184">
        <v>22624.5</v>
      </c>
    </row>
    <row r="120185" spans="1:10" x14ac:dyDescent="0.2">
      <c r="A120185" t="s">
        <v>551</v>
      </c>
      <c r="B120185" t="s">
        <v>55776</v>
      </c>
      <c r="C120185" t="s">
        <v>158100</v>
      </c>
      <c r="D120185">
        <v>1</v>
      </c>
      <c r="E120185">
        <v>5568.63</v>
      </c>
      <c r="F120185">
        <v>5321.84</v>
      </c>
      <c r="G120185">
        <v>2714.02</v>
      </c>
      <c r="H120185">
        <v>3203.62</v>
      </c>
    </row>
    <row r="120186" spans="1:10" x14ac:dyDescent="0.2">
      <c r="A120186" t="s">
        <v>551</v>
      </c>
      <c r="B120186" t="s">
        <v>55938</v>
      </c>
      <c r="C120186" t="s">
        <v>158100</v>
      </c>
      <c r="D120186">
        <v>1</v>
      </c>
      <c r="E120186">
        <v>12006.3</v>
      </c>
      <c r="F120186">
        <v>9072.25</v>
      </c>
      <c r="G120186">
        <v>5695.39</v>
      </c>
      <c r="H120186">
        <v>4476.4399999999996</v>
      </c>
    </row>
    <row r="120187" spans="1:10" x14ac:dyDescent="0.2">
      <c r="A120187" t="s">
        <v>551</v>
      </c>
      <c r="B120187" t="s">
        <v>55939</v>
      </c>
      <c r="C120187" t="s">
        <v>158100</v>
      </c>
      <c r="D120187">
        <v>1</v>
      </c>
      <c r="E120187">
        <v>116573</v>
      </c>
      <c r="F120187">
        <v>99141.7</v>
      </c>
      <c r="G120187">
        <v>41186.6</v>
      </c>
      <c r="H120187">
        <v>44408.9</v>
      </c>
      <c r="J120187">
        <v>5212.42</v>
      </c>
    </row>
    <row r="120188" spans="1:10" x14ac:dyDescent="0.2">
      <c r="A120188" t="s">
        <v>551</v>
      </c>
      <c r="B120188" t="s">
        <v>56332</v>
      </c>
      <c r="C120188" t="s">
        <v>158100</v>
      </c>
      <c r="D120188">
        <v>1</v>
      </c>
      <c r="E120188">
        <v>140834</v>
      </c>
      <c r="F120188">
        <v>125991</v>
      </c>
      <c r="G120188">
        <v>58313.9</v>
      </c>
      <c r="H120188">
        <v>63759.5</v>
      </c>
      <c r="I120188">
        <v>19570.2</v>
      </c>
      <c r="J120188">
        <v>16300.3</v>
      </c>
    </row>
    <row r="120189" spans="1:10" x14ac:dyDescent="0.2">
      <c r="A120189" t="s">
        <v>551</v>
      </c>
      <c r="B120189" t="s">
        <v>59476</v>
      </c>
      <c r="C120189" t="s">
        <v>158100</v>
      </c>
      <c r="D120189">
        <v>1</v>
      </c>
      <c r="E120189">
        <v>8285.1200000000008</v>
      </c>
      <c r="F120189">
        <v>12679.8</v>
      </c>
      <c r="G120189">
        <v>5910.44</v>
      </c>
      <c r="H120189">
        <v>4280.55</v>
      </c>
      <c r="I120189">
        <v>584.86599999999999</v>
      </c>
      <c r="J120189">
        <v>999.23299999999995</v>
      </c>
    </row>
    <row r="120190" spans="1:10" x14ac:dyDescent="0.2">
      <c r="A120190" t="s">
        <v>551</v>
      </c>
      <c r="B120190" t="s">
        <v>59477</v>
      </c>
      <c r="C120190" t="s">
        <v>158100</v>
      </c>
      <c r="D120190">
        <v>1</v>
      </c>
      <c r="E120190">
        <v>266774</v>
      </c>
      <c r="F120190">
        <v>271245</v>
      </c>
      <c r="G120190">
        <v>104582</v>
      </c>
      <c r="H120190">
        <v>104927</v>
      </c>
      <c r="I120190">
        <v>25588.9</v>
      </c>
      <c r="J120190">
        <v>24226.799999999999</v>
      </c>
    </row>
    <row r="120191" spans="1:10" x14ac:dyDescent="0.2">
      <c r="A120191" t="s">
        <v>551</v>
      </c>
      <c r="B120191" t="s">
        <v>59670</v>
      </c>
      <c r="C120191" t="s">
        <v>158100</v>
      </c>
      <c r="D120191">
        <v>1</v>
      </c>
      <c r="E120191">
        <v>12686.9</v>
      </c>
      <c r="F120191">
        <v>15776.5</v>
      </c>
      <c r="G120191">
        <v>9846.0400000000009</v>
      </c>
      <c r="H120191">
        <v>9205.93</v>
      </c>
      <c r="I120191">
        <v>3377.55</v>
      </c>
      <c r="J120191">
        <v>4776.22</v>
      </c>
    </row>
    <row r="120192" spans="1:10" x14ac:dyDescent="0.2">
      <c r="A120192" t="s">
        <v>551</v>
      </c>
      <c r="B120192" t="s">
        <v>59671</v>
      </c>
      <c r="C120192" t="s">
        <v>158100</v>
      </c>
      <c r="D120192">
        <v>1</v>
      </c>
      <c r="E120192">
        <v>63264.9</v>
      </c>
      <c r="F120192">
        <v>72553.3</v>
      </c>
      <c r="G120192">
        <v>32787.1</v>
      </c>
      <c r="H120192">
        <v>25641.200000000001</v>
      </c>
      <c r="I120192">
        <v>2262.1</v>
      </c>
      <c r="J120192">
        <v>3263.54</v>
      </c>
    </row>
    <row r="120193" spans="1:10" x14ac:dyDescent="0.2">
      <c r="A120193" t="s">
        <v>551</v>
      </c>
      <c r="B120193" t="s">
        <v>64076</v>
      </c>
      <c r="C120193" t="s">
        <v>158100</v>
      </c>
      <c r="D120193">
        <v>1</v>
      </c>
      <c r="E120193">
        <v>244134</v>
      </c>
      <c r="F120193">
        <v>289199</v>
      </c>
      <c r="G120193">
        <v>92773.4</v>
      </c>
      <c r="H120193">
        <v>115511</v>
      </c>
      <c r="I120193">
        <v>16562.2</v>
      </c>
      <c r="J120193">
        <v>17251.5</v>
      </c>
    </row>
    <row r="120194" spans="1:10" x14ac:dyDescent="0.2">
      <c r="A120194" t="s">
        <v>551</v>
      </c>
      <c r="B120194" t="s">
        <v>72416</v>
      </c>
      <c r="C120194" t="s">
        <v>158100</v>
      </c>
      <c r="D120194">
        <v>1</v>
      </c>
      <c r="E120194">
        <v>121594</v>
      </c>
      <c r="F120194">
        <v>107017</v>
      </c>
      <c r="G120194">
        <v>86784.5</v>
      </c>
      <c r="H120194">
        <v>75166.8</v>
      </c>
      <c r="I120194">
        <v>3208.12</v>
      </c>
      <c r="J120194">
        <v>1874.74</v>
      </c>
    </row>
    <row r="120195" spans="1:10" x14ac:dyDescent="0.2">
      <c r="A120195" t="s">
        <v>551</v>
      </c>
      <c r="B120195" t="s">
        <v>72485</v>
      </c>
      <c r="C120195" t="s">
        <v>158100</v>
      </c>
      <c r="D120195">
        <v>1</v>
      </c>
      <c r="E120195">
        <v>841534</v>
      </c>
      <c r="F120195">
        <v>835216</v>
      </c>
      <c r="G120195">
        <v>304907</v>
      </c>
      <c r="H120195">
        <v>311903</v>
      </c>
      <c r="I120195">
        <v>27532.5</v>
      </c>
      <c r="J120195">
        <v>29248.799999999999</v>
      </c>
    </row>
    <row r="120196" spans="1:10" x14ac:dyDescent="0.2">
      <c r="A120196" t="s">
        <v>551</v>
      </c>
      <c r="B120196" t="s">
        <v>75836</v>
      </c>
      <c r="C120196" t="s">
        <v>158100</v>
      </c>
      <c r="D120196">
        <v>1</v>
      </c>
      <c r="E120196">
        <v>3164.22</v>
      </c>
      <c r="F120196">
        <v>4082.83</v>
      </c>
      <c r="G120196">
        <v>543.58399999999995</v>
      </c>
      <c r="H120196">
        <v>2507.21</v>
      </c>
      <c r="I120196">
        <v>640.37800000000004</v>
      </c>
      <c r="J120196">
        <v>339.71100000000001</v>
      </c>
    </row>
    <row r="120197" spans="1:10" x14ac:dyDescent="0.2">
      <c r="A120197" t="s">
        <v>551</v>
      </c>
      <c r="B120197" t="s">
        <v>76300</v>
      </c>
      <c r="C120197" t="s">
        <v>158100</v>
      </c>
      <c r="D120197">
        <v>1</v>
      </c>
      <c r="E120197">
        <v>28481.1</v>
      </c>
      <c r="F120197">
        <v>28675.3</v>
      </c>
      <c r="G120197">
        <v>16673.8</v>
      </c>
      <c r="H120197">
        <v>16750.099999999999</v>
      </c>
      <c r="I120197">
        <v>6814.28</v>
      </c>
      <c r="J120197">
        <v>5747.04</v>
      </c>
    </row>
    <row r="120198" spans="1:10" x14ac:dyDescent="0.2">
      <c r="A120198" t="s">
        <v>551</v>
      </c>
      <c r="B120198" t="s">
        <v>76685</v>
      </c>
      <c r="C120198" t="s">
        <v>158100</v>
      </c>
      <c r="D120198">
        <v>1</v>
      </c>
      <c r="E120198">
        <v>317921</v>
      </c>
      <c r="F120198">
        <v>301047</v>
      </c>
      <c r="G120198">
        <v>130722</v>
      </c>
      <c r="H120198">
        <v>124472</v>
      </c>
      <c r="I120198">
        <v>34203.1</v>
      </c>
      <c r="J120198">
        <v>16370.4</v>
      </c>
    </row>
    <row r="120199" spans="1:10" x14ac:dyDescent="0.2">
      <c r="A120199" t="s">
        <v>551</v>
      </c>
      <c r="B120199" t="s">
        <v>77096</v>
      </c>
      <c r="C120199" t="s">
        <v>158100</v>
      </c>
      <c r="D120199">
        <v>1</v>
      </c>
      <c r="E120199">
        <v>7721.23</v>
      </c>
      <c r="F120199">
        <v>9661.85</v>
      </c>
    </row>
    <row r="120200" spans="1:10" x14ac:dyDescent="0.2">
      <c r="A120200" t="s">
        <v>551</v>
      </c>
      <c r="B120200" t="s">
        <v>77432</v>
      </c>
      <c r="C120200" t="s">
        <v>158100</v>
      </c>
      <c r="D120200">
        <v>1</v>
      </c>
      <c r="E120200">
        <v>4903.07</v>
      </c>
      <c r="F120200">
        <v>8672.8700000000008</v>
      </c>
      <c r="G120200">
        <v>2595.71</v>
      </c>
      <c r="H120200">
        <v>1934.94</v>
      </c>
      <c r="I120200">
        <v>1148.94</v>
      </c>
      <c r="J120200">
        <v>1598.41</v>
      </c>
    </row>
    <row r="120201" spans="1:10" x14ac:dyDescent="0.2">
      <c r="A120201" t="s">
        <v>551</v>
      </c>
      <c r="B120201" t="s">
        <v>77433</v>
      </c>
      <c r="C120201" t="s">
        <v>158100</v>
      </c>
      <c r="D120201">
        <v>1</v>
      </c>
      <c r="E120201">
        <v>8056.15</v>
      </c>
      <c r="F120201">
        <v>5062.66</v>
      </c>
      <c r="G120201">
        <v>3771.57</v>
      </c>
      <c r="I120201">
        <v>1423.73</v>
      </c>
    </row>
    <row r="120202" spans="1:10" x14ac:dyDescent="0.2">
      <c r="A120202" t="s">
        <v>551</v>
      </c>
      <c r="B120202" t="s">
        <v>86500</v>
      </c>
      <c r="C120202" t="s">
        <v>158100</v>
      </c>
      <c r="D120202">
        <v>1</v>
      </c>
      <c r="E120202">
        <v>898540</v>
      </c>
      <c r="F120202">
        <v>888212</v>
      </c>
      <c r="G120202">
        <v>357459</v>
      </c>
      <c r="H120202">
        <v>328811</v>
      </c>
      <c r="I120202">
        <v>78936.2</v>
      </c>
      <c r="J120202">
        <v>74910.8</v>
      </c>
    </row>
    <row r="120203" spans="1:10" x14ac:dyDescent="0.2">
      <c r="A120203" t="s">
        <v>551</v>
      </c>
      <c r="B120203" t="s">
        <v>86668</v>
      </c>
      <c r="C120203" t="s">
        <v>158100</v>
      </c>
      <c r="D120203">
        <v>1</v>
      </c>
      <c r="E120203">
        <v>62059.4</v>
      </c>
      <c r="F120203">
        <v>46835.7</v>
      </c>
      <c r="G120203">
        <v>24899.3</v>
      </c>
      <c r="H120203">
        <v>25519.7</v>
      </c>
      <c r="I120203">
        <v>5483.53</v>
      </c>
      <c r="J120203">
        <v>8366.66</v>
      </c>
    </row>
    <row r="120204" spans="1:10" x14ac:dyDescent="0.2">
      <c r="A120204" t="s">
        <v>551</v>
      </c>
      <c r="B120204" t="s">
        <v>86669</v>
      </c>
      <c r="C120204" t="s">
        <v>158100</v>
      </c>
      <c r="D120204">
        <v>1</v>
      </c>
      <c r="E120204">
        <v>46879.3</v>
      </c>
      <c r="F120204">
        <v>92679.8</v>
      </c>
      <c r="G120204">
        <v>64891.8</v>
      </c>
      <c r="H120204">
        <v>43174.7</v>
      </c>
      <c r="I120204">
        <v>3195.88</v>
      </c>
      <c r="J120204">
        <v>3111.62</v>
      </c>
    </row>
    <row r="120205" spans="1:10" x14ac:dyDescent="0.2">
      <c r="A120205" t="s">
        <v>551</v>
      </c>
      <c r="B120205" t="s">
        <v>87406</v>
      </c>
      <c r="C120205" t="s">
        <v>158100</v>
      </c>
      <c r="D120205">
        <v>1</v>
      </c>
      <c r="E120205">
        <v>297546</v>
      </c>
      <c r="F120205">
        <v>209758</v>
      </c>
      <c r="G120205">
        <v>127969</v>
      </c>
      <c r="H120205">
        <v>115639</v>
      </c>
      <c r="I120205">
        <v>30037</v>
      </c>
      <c r="J120205">
        <v>27949.599999999999</v>
      </c>
    </row>
    <row r="120206" spans="1:10" x14ac:dyDescent="0.2">
      <c r="A120206" t="s">
        <v>551</v>
      </c>
      <c r="B120206" t="s">
        <v>88557</v>
      </c>
      <c r="C120206" t="s">
        <v>158100</v>
      </c>
      <c r="D120206">
        <v>1</v>
      </c>
      <c r="E120206">
        <v>28012.5</v>
      </c>
      <c r="F120206">
        <v>26506</v>
      </c>
      <c r="H120206">
        <v>10359.200000000001</v>
      </c>
      <c r="I120206">
        <v>2856.7</v>
      </c>
      <c r="J120206">
        <v>9939.9500000000007</v>
      </c>
    </row>
    <row r="120207" spans="1:10" x14ac:dyDescent="0.2">
      <c r="A120207" t="s">
        <v>551</v>
      </c>
      <c r="B120207" t="s">
        <v>88649</v>
      </c>
      <c r="C120207" t="s">
        <v>158100</v>
      </c>
      <c r="D120207">
        <v>1</v>
      </c>
      <c r="E120207">
        <v>1403.43</v>
      </c>
      <c r="F120207">
        <v>3022.55</v>
      </c>
      <c r="G120207">
        <v>608.10500000000002</v>
      </c>
      <c r="H120207">
        <v>1017.25</v>
      </c>
      <c r="J120207">
        <v>492.95699999999999</v>
      </c>
    </row>
    <row r="120208" spans="1:10" x14ac:dyDescent="0.2">
      <c r="A120208" t="s">
        <v>551</v>
      </c>
      <c r="B120208" t="s">
        <v>88650</v>
      </c>
      <c r="C120208" t="s">
        <v>158100</v>
      </c>
      <c r="D120208">
        <v>1</v>
      </c>
      <c r="E120208">
        <v>184782</v>
      </c>
      <c r="F120208">
        <v>172178</v>
      </c>
      <c r="G120208">
        <v>74999.100000000006</v>
      </c>
      <c r="H120208">
        <v>73019.100000000006</v>
      </c>
      <c r="I120208">
        <v>17005.400000000001</v>
      </c>
    </row>
    <row r="120209" spans="1:10" x14ac:dyDescent="0.2">
      <c r="A120209" t="s">
        <v>551</v>
      </c>
      <c r="B120209" t="s">
        <v>88651</v>
      </c>
      <c r="C120209" t="s">
        <v>158100</v>
      </c>
      <c r="D120209">
        <v>1</v>
      </c>
      <c r="E120209">
        <v>184622</v>
      </c>
      <c r="F120209">
        <v>173878</v>
      </c>
      <c r="H120209">
        <v>78209.7</v>
      </c>
      <c r="J120209">
        <v>16100.5</v>
      </c>
    </row>
    <row r="120210" spans="1:10" x14ac:dyDescent="0.2">
      <c r="A120210" t="s">
        <v>551</v>
      </c>
      <c r="B120210" t="s">
        <v>88652</v>
      </c>
      <c r="C120210" t="s">
        <v>158100</v>
      </c>
      <c r="D120210">
        <v>1</v>
      </c>
      <c r="F120210">
        <v>2638.56</v>
      </c>
    </row>
    <row r="120211" spans="1:10" x14ac:dyDescent="0.2">
      <c r="A120211" t="s">
        <v>551</v>
      </c>
      <c r="B120211" t="s">
        <v>94468</v>
      </c>
      <c r="C120211" t="s">
        <v>158100</v>
      </c>
      <c r="D120211">
        <v>1</v>
      </c>
      <c r="E120211">
        <v>114232</v>
      </c>
      <c r="F120211">
        <v>114165</v>
      </c>
      <c r="G120211">
        <v>41598.300000000003</v>
      </c>
      <c r="H120211">
        <v>42676.2</v>
      </c>
      <c r="I120211">
        <v>17915.900000000001</v>
      </c>
      <c r="J120211">
        <v>17205.3</v>
      </c>
    </row>
    <row r="120212" spans="1:10" x14ac:dyDescent="0.2">
      <c r="A120212" t="s">
        <v>551</v>
      </c>
      <c r="B120212" t="s">
        <v>94656</v>
      </c>
      <c r="C120212" t="s">
        <v>158100</v>
      </c>
      <c r="D120212">
        <v>1</v>
      </c>
      <c r="E120212">
        <v>149803</v>
      </c>
      <c r="F120212">
        <v>112951</v>
      </c>
      <c r="G120212">
        <v>44610.3</v>
      </c>
      <c r="H120212">
        <v>50448.4</v>
      </c>
      <c r="I120212">
        <v>11902.5</v>
      </c>
      <c r="J120212">
        <v>17406.5</v>
      </c>
    </row>
    <row r="120213" spans="1:10" x14ac:dyDescent="0.2">
      <c r="A120213" t="s">
        <v>551</v>
      </c>
      <c r="B120213" t="s">
        <v>98026</v>
      </c>
      <c r="C120213" t="s">
        <v>158100</v>
      </c>
      <c r="D120213">
        <v>1</v>
      </c>
      <c r="E120213">
        <v>352192</v>
      </c>
      <c r="F120213">
        <v>363693</v>
      </c>
      <c r="G120213">
        <v>157809</v>
      </c>
      <c r="H120213">
        <v>156237</v>
      </c>
      <c r="I120213">
        <v>23308.3</v>
      </c>
      <c r="J120213">
        <v>24210.6</v>
      </c>
    </row>
    <row r="120214" spans="1:10" x14ac:dyDescent="0.2">
      <c r="A120214" t="s">
        <v>551</v>
      </c>
      <c r="B120214" t="s">
        <v>98525</v>
      </c>
      <c r="C120214" t="s">
        <v>158100</v>
      </c>
      <c r="D120214">
        <v>1</v>
      </c>
      <c r="E120214">
        <v>50036.4</v>
      </c>
      <c r="F120214">
        <v>47207.7</v>
      </c>
      <c r="G120214">
        <v>21418.799999999999</v>
      </c>
      <c r="H120214">
        <v>20210</v>
      </c>
      <c r="I120214">
        <v>2534.6799999999998</v>
      </c>
      <c r="J120214">
        <v>3518.3</v>
      </c>
    </row>
    <row r="120215" spans="1:10" x14ac:dyDescent="0.2">
      <c r="A120215" t="s">
        <v>551</v>
      </c>
      <c r="B120215" t="s">
        <v>101211</v>
      </c>
      <c r="C120215" t="s">
        <v>158100</v>
      </c>
      <c r="D120215">
        <v>1</v>
      </c>
      <c r="E120215">
        <v>9041.92</v>
      </c>
      <c r="F120215">
        <v>8948.5400000000009</v>
      </c>
      <c r="G120215">
        <v>2594.2800000000002</v>
      </c>
      <c r="H120215">
        <v>3403</v>
      </c>
      <c r="I120215">
        <v>638.98099999999999</v>
      </c>
    </row>
    <row r="120216" spans="1:10" x14ac:dyDescent="0.2">
      <c r="A120216" t="s">
        <v>551</v>
      </c>
      <c r="B120216" t="s">
        <v>101321</v>
      </c>
      <c r="C120216" t="s">
        <v>158100</v>
      </c>
      <c r="D120216">
        <v>1</v>
      </c>
      <c r="E120216">
        <v>42843.9</v>
      </c>
      <c r="F120216">
        <v>57214.2</v>
      </c>
      <c r="G120216">
        <v>22783</v>
      </c>
      <c r="H120216">
        <v>24343.3</v>
      </c>
    </row>
    <row r="120217" spans="1:10" x14ac:dyDescent="0.2">
      <c r="A120217" t="s">
        <v>551</v>
      </c>
      <c r="B120217" t="s">
        <v>101613</v>
      </c>
      <c r="C120217" t="s">
        <v>158100</v>
      </c>
      <c r="D120217">
        <v>1</v>
      </c>
      <c r="E120217">
        <v>13133.5</v>
      </c>
      <c r="F120217">
        <v>11503.4</v>
      </c>
      <c r="H120217">
        <v>5564.6</v>
      </c>
    </row>
    <row r="120218" spans="1:10" x14ac:dyDescent="0.2">
      <c r="A120218" t="s">
        <v>551</v>
      </c>
      <c r="B120218" t="s">
        <v>102179</v>
      </c>
      <c r="C120218" t="s">
        <v>158100</v>
      </c>
      <c r="D120218">
        <v>1</v>
      </c>
      <c r="E120218">
        <v>62007.6</v>
      </c>
      <c r="F120218">
        <v>49158.3</v>
      </c>
      <c r="G120218">
        <v>43092.800000000003</v>
      </c>
      <c r="H120218">
        <v>39964</v>
      </c>
      <c r="I120218">
        <v>990.428</v>
      </c>
    </row>
    <row r="120219" spans="1:10" x14ac:dyDescent="0.2">
      <c r="A120219" t="s">
        <v>551</v>
      </c>
      <c r="B120219" t="s">
        <v>105236</v>
      </c>
      <c r="C120219" t="s">
        <v>158100</v>
      </c>
      <c r="D120219">
        <v>1</v>
      </c>
      <c r="E120219">
        <v>62562.6</v>
      </c>
      <c r="F120219">
        <v>68501.8</v>
      </c>
      <c r="G120219">
        <v>44296.7</v>
      </c>
      <c r="H120219">
        <v>38165.5</v>
      </c>
      <c r="I120219">
        <v>5849.2</v>
      </c>
      <c r="J120219">
        <v>7381.45</v>
      </c>
    </row>
    <row r="120220" spans="1:10" x14ac:dyDescent="0.2">
      <c r="A120220" t="s">
        <v>551</v>
      </c>
      <c r="B120220" t="s">
        <v>105820</v>
      </c>
      <c r="C120220" t="s">
        <v>158100</v>
      </c>
      <c r="D120220">
        <v>1</v>
      </c>
      <c r="E120220">
        <v>50411.3</v>
      </c>
      <c r="F120220">
        <v>42174.7</v>
      </c>
      <c r="G120220">
        <v>19128.5</v>
      </c>
      <c r="H120220">
        <v>13574.8</v>
      </c>
    </row>
    <row r="120221" spans="1:10" x14ac:dyDescent="0.2">
      <c r="A120221" t="s">
        <v>551</v>
      </c>
      <c r="B120221" t="s">
        <v>106075</v>
      </c>
      <c r="C120221" t="s">
        <v>158100</v>
      </c>
      <c r="D120221">
        <v>1</v>
      </c>
      <c r="E120221">
        <v>24790.799999999999</v>
      </c>
      <c r="F120221">
        <v>20735.900000000001</v>
      </c>
      <c r="G120221">
        <v>6966.3</v>
      </c>
      <c r="H120221">
        <v>7517.73</v>
      </c>
      <c r="I120221">
        <v>4410.7</v>
      </c>
    </row>
    <row r="120222" spans="1:10" x14ac:dyDescent="0.2">
      <c r="A120222" t="s">
        <v>551</v>
      </c>
      <c r="B120222" t="s">
        <v>110594</v>
      </c>
      <c r="C120222" t="s">
        <v>158100</v>
      </c>
      <c r="D120222">
        <v>1</v>
      </c>
      <c r="E120222">
        <v>676509</v>
      </c>
      <c r="F120222">
        <v>691792</v>
      </c>
      <c r="G120222">
        <v>216988</v>
      </c>
      <c r="H120222">
        <v>252645</v>
      </c>
      <c r="I120222">
        <v>60116.5</v>
      </c>
      <c r="J120222">
        <v>57518.8</v>
      </c>
    </row>
    <row r="120223" spans="1:10" x14ac:dyDescent="0.2">
      <c r="A120223" t="s">
        <v>551</v>
      </c>
      <c r="B120223" t="s">
        <v>112136</v>
      </c>
      <c r="C120223" t="s">
        <v>158100</v>
      </c>
      <c r="D120223">
        <v>1</v>
      </c>
      <c r="E120223">
        <v>122357</v>
      </c>
      <c r="F120223">
        <v>113220</v>
      </c>
      <c r="G120223">
        <v>44566.1</v>
      </c>
      <c r="H120223">
        <v>47224</v>
      </c>
      <c r="I120223">
        <v>14687.9</v>
      </c>
      <c r="J120223">
        <v>11804.3</v>
      </c>
    </row>
    <row r="120224" spans="1:10" x14ac:dyDescent="0.2">
      <c r="A120224" t="s">
        <v>551</v>
      </c>
      <c r="B120224" t="s">
        <v>112137</v>
      </c>
      <c r="C120224" t="s">
        <v>158100</v>
      </c>
      <c r="D120224">
        <v>1</v>
      </c>
      <c r="E120224">
        <v>1222.01</v>
      </c>
      <c r="F120224">
        <v>1159.51</v>
      </c>
      <c r="H120224">
        <v>616.33799999999997</v>
      </c>
    </row>
    <row r="120225" spans="1:10" x14ac:dyDescent="0.2">
      <c r="A120225" t="s">
        <v>551</v>
      </c>
      <c r="B120225" t="s">
        <v>116278</v>
      </c>
      <c r="C120225" t="s">
        <v>158100</v>
      </c>
      <c r="D120225">
        <v>1</v>
      </c>
      <c r="E120225">
        <v>84627.5</v>
      </c>
      <c r="F120225">
        <v>64997.5</v>
      </c>
      <c r="G120225">
        <v>47533.7</v>
      </c>
      <c r="H120225">
        <v>51193.9</v>
      </c>
      <c r="I120225">
        <v>23578.2</v>
      </c>
    </row>
    <row r="120226" spans="1:10" x14ac:dyDescent="0.2">
      <c r="A120226" t="s">
        <v>551</v>
      </c>
      <c r="B120226" t="s">
        <v>117090</v>
      </c>
      <c r="C120226" t="s">
        <v>158100</v>
      </c>
      <c r="D120226">
        <v>1</v>
      </c>
      <c r="E120226">
        <v>57248.5</v>
      </c>
      <c r="F120226">
        <v>61785.7</v>
      </c>
      <c r="G120226">
        <v>27277.3</v>
      </c>
      <c r="H120226">
        <v>30309.5</v>
      </c>
      <c r="I120226">
        <v>8564.7099999999991</v>
      </c>
      <c r="J120226">
        <v>8290.7999999999993</v>
      </c>
    </row>
    <row r="120227" spans="1:10" x14ac:dyDescent="0.2">
      <c r="A120227" t="s">
        <v>551</v>
      </c>
      <c r="B120227" t="s">
        <v>117287</v>
      </c>
      <c r="C120227" t="s">
        <v>158100</v>
      </c>
      <c r="D120227">
        <v>1</v>
      </c>
      <c r="E120227">
        <v>13275.6</v>
      </c>
      <c r="F120227">
        <v>11261.8</v>
      </c>
      <c r="G120227">
        <v>7047.92</v>
      </c>
      <c r="H120227">
        <v>11130.2</v>
      </c>
      <c r="I120227">
        <v>3689.95</v>
      </c>
      <c r="J120227">
        <v>2835.98</v>
      </c>
    </row>
    <row r="120228" spans="1:10" x14ac:dyDescent="0.2">
      <c r="A120228" t="s">
        <v>551</v>
      </c>
      <c r="B120228" t="s">
        <v>120904</v>
      </c>
      <c r="C120228" t="s">
        <v>158100</v>
      </c>
      <c r="D120228">
        <v>1</v>
      </c>
      <c r="E120228">
        <v>222391</v>
      </c>
      <c r="F120228">
        <v>222780</v>
      </c>
      <c r="G120228">
        <v>90808.4</v>
      </c>
      <c r="H120228">
        <v>98046</v>
      </c>
      <c r="I120228">
        <v>20423.900000000001</v>
      </c>
      <c r="J120228">
        <v>19628</v>
      </c>
    </row>
    <row r="120229" spans="1:10" x14ac:dyDescent="0.2">
      <c r="A120229" t="s">
        <v>551</v>
      </c>
      <c r="B120229" t="s">
        <v>122974</v>
      </c>
      <c r="C120229" t="s">
        <v>158100</v>
      </c>
      <c r="D120229">
        <v>1</v>
      </c>
      <c r="E120229">
        <v>238.536</v>
      </c>
      <c r="F120229">
        <v>212.90199999999999</v>
      </c>
      <c r="H120229">
        <v>418.58199999999999</v>
      </c>
    </row>
    <row r="120230" spans="1:10" x14ac:dyDescent="0.2">
      <c r="A120230" t="s">
        <v>551</v>
      </c>
      <c r="B120230" t="s">
        <v>122981</v>
      </c>
      <c r="C120230" t="s">
        <v>158100</v>
      </c>
      <c r="D120230">
        <v>1</v>
      </c>
      <c r="E120230">
        <v>25238.5</v>
      </c>
      <c r="F120230">
        <v>17082.7</v>
      </c>
      <c r="G120230">
        <v>8333.25</v>
      </c>
      <c r="H120230">
        <v>9907.36</v>
      </c>
      <c r="I120230">
        <v>3865.98</v>
      </c>
      <c r="J120230">
        <v>4315.04</v>
      </c>
    </row>
    <row r="120231" spans="1:10" x14ac:dyDescent="0.2">
      <c r="A120231" t="s">
        <v>551</v>
      </c>
      <c r="B120231" t="s">
        <v>122982</v>
      </c>
      <c r="C120231" t="s">
        <v>158100</v>
      </c>
      <c r="D120231">
        <v>1</v>
      </c>
      <c r="E120231">
        <v>38016.5</v>
      </c>
      <c r="F120231">
        <v>36313.199999999997</v>
      </c>
      <c r="G120231">
        <v>10995.2</v>
      </c>
      <c r="H120231">
        <v>4204.38</v>
      </c>
      <c r="J120231">
        <v>179.375</v>
      </c>
    </row>
    <row r="120232" spans="1:10" x14ac:dyDescent="0.2">
      <c r="A120232" t="s">
        <v>551</v>
      </c>
      <c r="B120232" t="s">
        <v>125663</v>
      </c>
      <c r="C120232" t="s">
        <v>158100</v>
      </c>
      <c r="D120232">
        <v>1</v>
      </c>
      <c r="E120232">
        <v>5957.2</v>
      </c>
      <c r="F120232">
        <v>4420.07</v>
      </c>
      <c r="G120232">
        <v>2389.48</v>
      </c>
      <c r="H120232">
        <v>2545</v>
      </c>
    </row>
    <row r="120233" spans="1:10" x14ac:dyDescent="0.2">
      <c r="A120233" t="s">
        <v>551</v>
      </c>
      <c r="B120233" t="s">
        <v>125664</v>
      </c>
      <c r="C120233" t="s">
        <v>158100</v>
      </c>
      <c r="D120233">
        <v>1</v>
      </c>
      <c r="E120233">
        <v>243870</v>
      </c>
      <c r="F120233">
        <v>221146</v>
      </c>
      <c r="G120233">
        <v>90489.3</v>
      </c>
      <c r="H120233">
        <v>96696.1</v>
      </c>
      <c r="I120233">
        <v>22241.5</v>
      </c>
      <c r="J120233">
        <v>20250.900000000001</v>
      </c>
    </row>
    <row r="120234" spans="1:10" x14ac:dyDescent="0.2">
      <c r="A120234" t="s">
        <v>551</v>
      </c>
      <c r="B120234" t="s">
        <v>128452</v>
      </c>
      <c r="C120234" t="s">
        <v>158100</v>
      </c>
      <c r="D120234">
        <v>1</v>
      </c>
      <c r="E120234">
        <v>64621.9</v>
      </c>
      <c r="F120234">
        <v>61326.3</v>
      </c>
      <c r="G120234">
        <v>26823.3</v>
      </c>
      <c r="H120234">
        <v>28026.7</v>
      </c>
      <c r="I120234">
        <v>6780.14</v>
      </c>
      <c r="J120234">
        <v>10236.4</v>
      </c>
    </row>
    <row r="120235" spans="1:10" x14ac:dyDescent="0.2">
      <c r="A120235" t="s">
        <v>551</v>
      </c>
      <c r="B120235" t="s">
        <v>130760</v>
      </c>
      <c r="C120235" t="s">
        <v>158100</v>
      </c>
      <c r="D120235">
        <v>1</v>
      </c>
      <c r="E120235">
        <v>20875.5</v>
      </c>
      <c r="F120235">
        <v>22898.9</v>
      </c>
      <c r="G120235">
        <v>9996.0400000000009</v>
      </c>
      <c r="H120235">
        <v>10597.9</v>
      </c>
      <c r="I120235">
        <v>3912.15</v>
      </c>
      <c r="J120235">
        <v>2979.98</v>
      </c>
    </row>
    <row r="120236" spans="1:10" x14ac:dyDescent="0.2">
      <c r="A120236" t="s">
        <v>551</v>
      </c>
      <c r="B120236" t="s">
        <v>130761</v>
      </c>
      <c r="C120236" t="s">
        <v>158100</v>
      </c>
      <c r="D120236">
        <v>1</v>
      </c>
      <c r="E120236">
        <v>102922</v>
      </c>
      <c r="F120236">
        <v>104853</v>
      </c>
      <c r="G120236">
        <v>39445.300000000003</v>
      </c>
      <c r="H120236">
        <v>47322.400000000001</v>
      </c>
      <c r="I120236">
        <v>2565.9499999999998</v>
      </c>
      <c r="J120236">
        <v>3505.38</v>
      </c>
    </row>
    <row r="120237" spans="1:10" x14ac:dyDescent="0.2">
      <c r="A120237" t="s">
        <v>551</v>
      </c>
      <c r="B120237" t="s">
        <v>132235</v>
      </c>
      <c r="C120237" t="s">
        <v>158100</v>
      </c>
      <c r="D120237">
        <v>1</v>
      </c>
      <c r="E120237">
        <v>301039</v>
      </c>
      <c r="F120237">
        <v>329630</v>
      </c>
      <c r="G120237">
        <v>119403</v>
      </c>
      <c r="H120237">
        <v>121528</v>
      </c>
      <c r="I120237">
        <v>13578.5</v>
      </c>
      <c r="J120237">
        <v>16961.8</v>
      </c>
    </row>
    <row r="120238" spans="1:10" x14ac:dyDescent="0.2">
      <c r="A120238" t="s">
        <v>551</v>
      </c>
      <c r="B120238" t="s">
        <v>134791</v>
      </c>
      <c r="C120238" t="s">
        <v>158100</v>
      </c>
      <c r="D120238">
        <v>1</v>
      </c>
      <c r="E120238">
        <v>211880</v>
      </c>
      <c r="F120238">
        <v>226319</v>
      </c>
      <c r="G120238">
        <v>82511.600000000006</v>
      </c>
      <c r="H120238">
        <v>85503.8</v>
      </c>
      <c r="I120238">
        <v>17650.8</v>
      </c>
      <c r="J120238">
        <v>16665.900000000001</v>
      </c>
    </row>
    <row r="120239" spans="1:10" x14ac:dyDescent="0.2">
      <c r="A120239" t="s">
        <v>551</v>
      </c>
      <c r="B120239" t="s">
        <v>137002</v>
      </c>
      <c r="C120239" t="s">
        <v>158100</v>
      </c>
      <c r="D120239">
        <v>1</v>
      </c>
      <c r="G120239">
        <v>15611.8</v>
      </c>
      <c r="I120239">
        <v>4869.13</v>
      </c>
    </row>
    <row r="120240" spans="1:10" x14ac:dyDescent="0.2">
      <c r="A120240" t="s">
        <v>551</v>
      </c>
      <c r="B120240" t="s">
        <v>137004</v>
      </c>
      <c r="C120240" t="s">
        <v>158100</v>
      </c>
      <c r="D120240">
        <v>1</v>
      </c>
      <c r="E120240">
        <v>22360</v>
      </c>
      <c r="F120240">
        <v>17227.5</v>
      </c>
    </row>
    <row r="120241" spans="1:10" x14ac:dyDescent="0.2">
      <c r="A120241" t="s">
        <v>551</v>
      </c>
      <c r="B120241" t="s">
        <v>137005</v>
      </c>
      <c r="C120241" t="s">
        <v>158100</v>
      </c>
      <c r="D120241">
        <v>1</v>
      </c>
      <c r="E120241">
        <v>38427.5</v>
      </c>
      <c r="F120241">
        <v>26956.400000000001</v>
      </c>
      <c r="G120241">
        <v>13366.7</v>
      </c>
      <c r="H120241">
        <v>18226.7</v>
      </c>
      <c r="I120241">
        <v>3971.79</v>
      </c>
      <c r="J120241">
        <v>3984.43</v>
      </c>
    </row>
    <row r="120242" spans="1:10" x14ac:dyDescent="0.2">
      <c r="A120242" t="s">
        <v>551</v>
      </c>
      <c r="B120242" t="s">
        <v>137006</v>
      </c>
      <c r="C120242" t="s">
        <v>158100</v>
      </c>
      <c r="D120242">
        <v>1</v>
      </c>
      <c r="E120242">
        <v>19595.900000000001</v>
      </c>
      <c r="F120242">
        <v>38368.300000000003</v>
      </c>
      <c r="G120242">
        <v>12850.3</v>
      </c>
      <c r="H120242">
        <v>8916.06</v>
      </c>
      <c r="J120242">
        <v>3178.64</v>
      </c>
    </row>
    <row r="120243" spans="1:10" x14ac:dyDescent="0.2">
      <c r="A120243" t="s">
        <v>551</v>
      </c>
      <c r="B120243" t="s">
        <v>137007</v>
      </c>
      <c r="C120243" t="s">
        <v>158100</v>
      </c>
      <c r="D120243">
        <v>1</v>
      </c>
      <c r="E120243">
        <v>2588.4699999999998</v>
      </c>
      <c r="F120243">
        <v>3222.85</v>
      </c>
      <c r="G120243">
        <v>6404.24</v>
      </c>
      <c r="H120243">
        <v>5219.74</v>
      </c>
    </row>
    <row r="120244" spans="1:10" x14ac:dyDescent="0.2">
      <c r="A120244" t="s">
        <v>551</v>
      </c>
      <c r="B120244" t="s">
        <v>138175</v>
      </c>
      <c r="C120244" t="s">
        <v>158100</v>
      </c>
      <c r="D120244">
        <v>1</v>
      </c>
      <c r="E120244">
        <v>5391.01</v>
      </c>
      <c r="F120244">
        <v>4557.8100000000004</v>
      </c>
      <c r="G120244">
        <v>2156.3200000000002</v>
      </c>
      <c r="H120244">
        <v>1397.35</v>
      </c>
    </row>
    <row r="120245" spans="1:10" x14ac:dyDescent="0.2">
      <c r="A120245" t="s">
        <v>551</v>
      </c>
      <c r="B120245" t="s">
        <v>138176</v>
      </c>
      <c r="C120245" t="s">
        <v>158100</v>
      </c>
      <c r="D120245">
        <v>1</v>
      </c>
      <c r="E120245">
        <v>20143.5</v>
      </c>
      <c r="F120245">
        <v>17633.900000000001</v>
      </c>
      <c r="G120245">
        <v>8581.32</v>
      </c>
      <c r="H120245">
        <v>8203.2900000000009</v>
      </c>
      <c r="I120245">
        <v>3396.69</v>
      </c>
      <c r="J120245">
        <v>3155.26</v>
      </c>
    </row>
    <row r="120246" spans="1:10" x14ac:dyDescent="0.2">
      <c r="A120246" t="s">
        <v>551</v>
      </c>
      <c r="B120246" t="s">
        <v>138177</v>
      </c>
      <c r="C120246" t="s">
        <v>158100</v>
      </c>
      <c r="D120246">
        <v>1</v>
      </c>
      <c r="E120246">
        <v>14225.5</v>
      </c>
      <c r="F120246">
        <v>18375.5</v>
      </c>
      <c r="G120246">
        <v>5122.1499999999996</v>
      </c>
      <c r="H120246">
        <v>6791.26</v>
      </c>
      <c r="I120246">
        <v>633.07899999999995</v>
      </c>
      <c r="J120246">
        <v>390.911</v>
      </c>
    </row>
    <row r="120247" spans="1:10" x14ac:dyDescent="0.2">
      <c r="A120247" t="s">
        <v>551</v>
      </c>
      <c r="B120247" t="s">
        <v>138828</v>
      </c>
      <c r="C120247" t="s">
        <v>158100</v>
      </c>
      <c r="D120247">
        <v>1</v>
      </c>
      <c r="E120247">
        <v>5523.58</v>
      </c>
      <c r="F120247">
        <v>2879.94</v>
      </c>
      <c r="G120247">
        <v>1345.93</v>
      </c>
      <c r="H120247">
        <v>2721.13</v>
      </c>
      <c r="I120247">
        <v>915.85</v>
      </c>
      <c r="J120247">
        <v>1398.63</v>
      </c>
    </row>
    <row r="120248" spans="1:10" x14ac:dyDescent="0.2">
      <c r="A120248" t="s">
        <v>551</v>
      </c>
      <c r="B120248" t="s">
        <v>138829</v>
      </c>
      <c r="C120248" t="s">
        <v>158100</v>
      </c>
      <c r="D120248">
        <v>1</v>
      </c>
      <c r="E120248">
        <v>257531</v>
      </c>
      <c r="F120248">
        <v>279088</v>
      </c>
      <c r="G120248">
        <v>146960</v>
      </c>
      <c r="H120248">
        <v>121593</v>
      </c>
      <c r="I120248">
        <v>35115.699999999997</v>
      </c>
      <c r="J120248">
        <v>33468.1</v>
      </c>
    </row>
    <row r="120249" spans="1:10" x14ac:dyDescent="0.2">
      <c r="A120249" t="s">
        <v>551</v>
      </c>
      <c r="B120249" t="s">
        <v>139363</v>
      </c>
      <c r="C120249" t="s">
        <v>158100</v>
      </c>
      <c r="D120249">
        <v>1</v>
      </c>
      <c r="E120249">
        <v>254013</v>
      </c>
      <c r="F120249">
        <v>255976</v>
      </c>
      <c r="G120249">
        <v>114252</v>
      </c>
      <c r="H120249">
        <v>102966</v>
      </c>
      <c r="I120249">
        <v>23981.200000000001</v>
      </c>
      <c r="J120249">
        <v>24997.1</v>
      </c>
    </row>
    <row r="120250" spans="1:10" x14ac:dyDescent="0.2">
      <c r="A120250" t="s">
        <v>551</v>
      </c>
      <c r="B120250" t="s">
        <v>142074</v>
      </c>
      <c r="C120250" t="s">
        <v>158100</v>
      </c>
      <c r="D120250">
        <v>1</v>
      </c>
      <c r="E120250">
        <v>2140.6</v>
      </c>
      <c r="F120250">
        <v>2500.5300000000002</v>
      </c>
      <c r="H120250">
        <v>595.57299999999998</v>
      </c>
    </row>
    <row r="120251" spans="1:10" x14ac:dyDescent="0.2">
      <c r="A120251" t="s">
        <v>551</v>
      </c>
      <c r="B120251" t="s">
        <v>142075</v>
      </c>
      <c r="C120251" t="s">
        <v>158100</v>
      </c>
      <c r="D120251">
        <v>1</v>
      </c>
      <c r="E120251">
        <v>1390.18</v>
      </c>
      <c r="F120251">
        <v>1389.33</v>
      </c>
      <c r="G120251">
        <v>341.00099999999998</v>
      </c>
      <c r="H120251">
        <v>640.03</v>
      </c>
      <c r="J120251">
        <v>268.20400000000001</v>
      </c>
    </row>
    <row r="120252" spans="1:10" x14ac:dyDescent="0.2">
      <c r="A120252" t="s">
        <v>551</v>
      </c>
      <c r="B120252" t="s">
        <v>142076</v>
      </c>
      <c r="C120252" t="s">
        <v>158100</v>
      </c>
      <c r="D120252">
        <v>1</v>
      </c>
      <c r="E120252">
        <v>167780</v>
      </c>
      <c r="F120252">
        <v>169678</v>
      </c>
      <c r="G120252">
        <v>64608.7</v>
      </c>
      <c r="H120252">
        <v>58356.3</v>
      </c>
      <c r="I120252">
        <v>13159.4</v>
      </c>
      <c r="J120252">
        <v>13128.7</v>
      </c>
    </row>
    <row r="120253" spans="1:10" x14ac:dyDescent="0.2">
      <c r="A120253" t="s">
        <v>551</v>
      </c>
      <c r="B120253" t="s">
        <v>142077</v>
      </c>
      <c r="C120253" t="s">
        <v>158100</v>
      </c>
      <c r="D120253">
        <v>1</v>
      </c>
      <c r="E120253">
        <v>1442.67</v>
      </c>
      <c r="F120253">
        <v>964.48500000000001</v>
      </c>
      <c r="G120253">
        <v>1381.14</v>
      </c>
    </row>
    <row r="120254" spans="1:10" x14ac:dyDescent="0.2">
      <c r="A120254" t="s">
        <v>551</v>
      </c>
      <c r="B120254" t="s">
        <v>142144</v>
      </c>
      <c r="C120254" t="s">
        <v>158100</v>
      </c>
      <c r="D120254">
        <v>1</v>
      </c>
      <c r="E120254">
        <v>489751</v>
      </c>
      <c r="F120254">
        <v>486163</v>
      </c>
      <c r="G120254">
        <v>205618</v>
      </c>
      <c r="H120254">
        <v>193629</v>
      </c>
      <c r="I120254">
        <v>9973.5400000000009</v>
      </c>
      <c r="J120254">
        <v>23717.599999999999</v>
      </c>
    </row>
    <row r="120255" spans="1:10" x14ac:dyDescent="0.2">
      <c r="A120255" t="s">
        <v>551</v>
      </c>
      <c r="B120255" t="s">
        <v>143309</v>
      </c>
      <c r="C120255" t="s">
        <v>158100</v>
      </c>
      <c r="D120255">
        <v>1</v>
      </c>
      <c r="E120255">
        <v>158207</v>
      </c>
      <c r="F120255">
        <v>168309</v>
      </c>
      <c r="G120255">
        <v>61088.6</v>
      </c>
      <c r="H120255">
        <v>55750.9</v>
      </c>
      <c r="I120255">
        <v>3983.36</v>
      </c>
      <c r="J120255">
        <v>3974.99</v>
      </c>
    </row>
    <row r="120256" spans="1:10" x14ac:dyDescent="0.2">
      <c r="A120256" t="s">
        <v>551</v>
      </c>
      <c r="B120256" t="s">
        <v>145520</v>
      </c>
      <c r="C120256" t="s">
        <v>158100</v>
      </c>
      <c r="D120256">
        <v>1</v>
      </c>
      <c r="E120256">
        <v>619165</v>
      </c>
      <c r="F120256">
        <v>635279</v>
      </c>
      <c r="G120256">
        <v>255167</v>
      </c>
      <c r="H120256">
        <v>257904</v>
      </c>
      <c r="I120256">
        <v>39199.9</v>
      </c>
      <c r="J120256">
        <v>29618.799999999999</v>
      </c>
    </row>
    <row r="120257" spans="1:10" x14ac:dyDescent="0.2">
      <c r="A120257" t="s">
        <v>551</v>
      </c>
      <c r="B120257" t="s">
        <v>146489</v>
      </c>
      <c r="C120257" t="s">
        <v>158100</v>
      </c>
      <c r="D120257">
        <v>1</v>
      </c>
      <c r="F120257">
        <v>290545</v>
      </c>
      <c r="G120257">
        <v>81657.600000000006</v>
      </c>
      <c r="H120257">
        <v>97572.7</v>
      </c>
      <c r="I120257">
        <v>15231.4</v>
      </c>
      <c r="J120257">
        <v>16879.3</v>
      </c>
    </row>
    <row r="120258" spans="1:10" x14ac:dyDescent="0.2">
      <c r="A120258" t="s">
        <v>551</v>
      </c>
      <c r="B120258" t="s">
        <v>146490</v>
      </c>
      <c r="C120258" t="s">
        <v>158100</v>
      </c>
      <c r="D120258">
        <v>1</v>
      </c>
      <c r="E120258">
        <v>335073</v>
      </c>
      <c r="F120258">
        <v>295182</v>
      </c>
      <c r="G120258">
        <v>105006</v>
      </c>
      <c r="H120258">
        <v>111517</v>
      </c>
      <c r="I120258">
        <v>13131.2</v>
      </c>
      <c r="J120258">
        <v>11352.5</v>
      </c>
    </row>
    <row r="120259" spans="1:10" x14ac:dyDescent="0.2">
      <c r="A120259" t="s">
        <v>551</v>
      </c>
      <c r="B120259" t="s">
        <v>148250</v>
      </c>
      <c r="C120259" t="s">
        <v>158100</v>
      </c>
      <c r="D120259">
        <v>1</v>
      </c>
      <c r="E120259">
        <v>171139</v>
      </c>
      <c r="F120259">
        <v>143828</v>
      </c>
      <c r="G120259">
        <v>54717.3</v>
      </c>
      <c r="H120259">
        <v>56595.1</v>
      </c>
      <c r="I120259">
        <v>15160.5</v>
      </c>
      <c r="J120259">
        <v>14717.6</v>
      </c>
    </row>
    <row r="120260" spans="1:10" x14ac:dyDescent="0.2">
      <c r="A120260" t="s">
        <v>551</v>
      </c>
      <c r="B120260" t="s">
        <v>148251</v>
      </c>
      <c r="C120260" t="s">
        <v>158100</v>
      </c>
      <c r="D120260">
        <v>1</v>
      </c>
      <c r="E120260">
        <v>227889</v>
      </c>
      <c r="F120260">
        <v>270701</v>
      </c>
      <c r="G120260">
        <v>101119</v>
      </c>
      <c r="H120260">
        <v>101758</v>
      </c>
      <c r="I120260">
        <v>9117.48</v>
      </c>
      <c r="J120260">
        <v>6452.44</v>
      </c>
    </row>
    <row r="120261" spans="1:10" x14ac:dyDescent="0.2">
      <c r="A120261" t="s">
        <v>551</v>
      </c>
      <c r="B120261" t="s">
        <v>151515</v>
      </c>
      <c r="C120261" t="s">
        <v>158100</v>
      </c>
      <c r="D120261">
        <v>1</v>
      </c>
      <c r="E120261">
        <v>177866</v>
      </c>
      <c r="F120261">
        <v>142370</v>
      </c>
      <c r="G120261">
        <v>68698.100000000006</v>
      </c>
      <c r="H120261">
        <v>61490.9</v>
      </c>
      <c r="I120261">
        <v>15802.7</v>
      </c>
      <c r="J120261">
        <v>12937.7</v>
      </c>
    </row>
    <row r="120262" spans="1:10" x14ac:dyDescent="0.2">
      <c r="A120262" t="s">
        <v>551</v>
      </c>
      <c r="B120262" t="s">
        <v>154877</v>
      </c>
      <c r="C120262" t="s">
        <v>158100</v>
      </c>
      <c r="D120262">
        <v>1</v>
      </c>
      <c r="E120262">
        <v>123040</v>
      </c>
      <c r="F120262">
        <v>167128</v>
      </c>
      <c r="G120262">
        <v>59411.6</v>
      </c>
      <c r="H120262">
        <v>35540.400000000001</v>
      </c>
      <c r="I120262">
        <v>4218.8599999999997</v>
      </c>
      <c r="J120262">
        <v>3385.18</v>
      </c>
    </row>
    <row r="120263" spans="1:10" x14ac:dyDescent="0.2">
      <c r="A120263" t="s">
        <v>551</v>
      </c>
      <c r="B120263" t="s">
        <v>154878</v>
      </c>
      <c r="C120263" t="s">
        <v>158100</v>
      </c>
      <c r="D120263">
        <v>1</v>
      </c>
      <c r="E120263">
        <v>5330.46</v>
      </c>
      <c r="F120263">
        <v>7469.42</v>
      </c>
      <c r="G120263">
        <v>7771.19</v>
      </c>
      <c r="H120263">
        <v>7126.82</v>
      </c>
    </row>
    <row r="120264" spans="1:10" x14ac:dyDescent="0.2">
      <c r="A120264" t="s">
        <v>551</v>
      </c>
      <c r="B120264" t="s">
        <v>154879</v>
      </c>
      <c r="C120264" t="s">
        <v>158100</v>
      </c>
      <c r="D120264">
        <v>1</v>
      </c>
      <c r="E120264">
        <v>6204.79</v>
      </c>
      <c r="F120264">
        <v>9753.59</v>
      </c>
      <c r="H120264">
        <v>4309.33</v>
      </c>
    </row>
    <row r="120265" spans="1:10" x14ac:dyDescent="0.2">
      <c r="A120265" t="s">
        <v>551</v>
      </c>
      <c r="B120265" t="s">
        <v>155316</v>
      </c>
      <c r="C120265" t="s">
        <v>158100</v>
      </c>
      <c r="D120265">
        <v>1</v>
      </c>
      <c r="E120265">
        <v>452428</v>
      </c>
      <c r="F120265">
        <v>451812</v>
      </c>
      <c r="G120265">
        <v>211735</v>
      </c>
      <c r="H120265">
        <v>194891</v>
      </c>
      <c r="I120265">
        <v>42650.6</v>
      </c>
      <c r="J120265">
        <v>34845.300000000003</v>
      </c>
    </row>
    <row r="120266" spans="1:10" x14ac:dyDescent="0.2">
      <c r="A120266" t="s">
        <v>5372</v>
      </c>
      <c r="B120266" t="s">
        <v>25344</v>
      </c>
      <c r="C120266" t="s">
        <v>158100</v>
      </c>
      <c r="D120266">
        <v>1</v>
      </c>
      <c r="E120266">
        <v>42287.5</v>
      </c>
      <c r="F120266">
        <v>45293.9</v>
      </c>
      <c r="G120266">
        <v>20771.7</v>
      </c>
      <c r="H120266">
        <v>22245.3</v>
      </c>
    </row>
    <row r="120267" spans="1:10" x14ac:dyDescent="0.2">
      <c r="A120267" t="s">
        <v>5372</v>
      </c>
      <c r="B120267" t="s">
        <v>25564</v>
      </c>
      <c r="C120267" t="s">
        <v>158100</v>
      </c>
      <c r="D120267">
        <v>1</v>
      </c>
      <c r="E120267">
        <v>184961</v>
      </c>
      <c r="F120267">
        <v>183722</v>
      </c>
      <c r="G120267">
        <v>72923.399999999994</v>
      </c>
      <c r="H120267">
        <v>84087.1</v>
      </c>
      <c r="I120267">
        <v>17176.3</v>
      </c>
      <c r="J120267">
        <v>15615.3</v>
      </c>
    </row>
    <row r="120268" spans="1:10" x14ac:dyDescent="0.2">
      <c r="A120268" t="s">
        <v>5372</v>
      </c>
      <c r="B120268" t="s">
        <v>34274</v>
      </c>
      <c r="C120268" t="s">
        <v>158100</v>
      </c>
      <c r="D120268">
        <v>1</v>
      </c>
      <c r="E120268">
        <v>9402.57</v>
      </c>
      <c r="F120268">
        <v>5782.4</v>
      </c>
      <c r="G120268">
        <v>4087.75</v>
      </c>
      <c r="H120268">
        <v>3133.67</v>
      </c>
      <c r="I120268">
        <v>214.99100000000001</v>
      </c>
      <c r="J120268">
        <v>1243.5899999999999</v>
      </c>
    </row>
    <row r="120269" spans="1:10" x14ac:dyDescent="0.2">
      <c r="A120269" t="s">
        <v>5372</v>
      </c>
      <c r="B120269" t="s">
        <v>34275</v>
      </c>
      <c r="C120269" t="s">
        <v>158100</v>
      </c>
      <c r="D120269">
        <v>1</v>
      </c>
      <c r="E120269">
        <v>140490</v>
      </c>
      <c r="F120269">
        <v>146391</v>
      </c>
      <c r="G120269">
        <v>62472.9</v>
      </c>
      <c r="H120269">
        <v>64620.5</v>
      </c>
      <c r="I120269">
        <v>6249.2</v>
      </c>
      <c r="J120269">
        <v>4967.92</v>
      </c>
    </row>
    <row r="120270" spans="1:10" x14ac:dyDescent="0.2">
      <c r="A120270" t="s">
        <v>5372</v>
      </c>
      <c r="B120270" t="s">
        <v>40971</v>
      </c>
      <c r="C120270" t="s">
        <v>158100</v>
      </c>
      <c r="D120270">
        <v>1</v>
      </c>
      <c r="E120270">
        <v>369384</v>
      </c>
      <c r="F120270">
        <v>442975</v>
      </c>
      <c r="G120270">
        <v>139612</v>
      </c>
      <c r="H120270">
        <v>134628</v>
      </c>
      <c r="I120270">
        <v>10791.3</v>
      </c>
      <c r="J120270">
        <v>8582.1299999999992</v>
      </c>
    </row>
    <row r="120271" spans="1:10" x14ac:dyDescent="0.2">
      <c r="A120271" t="s">
        <v>5372</v>
      </c>
      <c r="B120271" t="s">
        <v>46418</v>
      </c>
      <c r="C120271" t="s">
        <v>158100</v>
      </c>
      <c r="D120271">
        <v>1</v>
      </c>
      <c r="E120271">
        <v>15625.9</v>
      </c>
      <c r="F120271">
        <v>15093.7</v>
      </c>
      <c r="G120271">
        <v>6916.76</v>
      </c>
      <c r="H120271">
        <v>8866.99</v>
      </c>
      <c r="I120271">
        <v>2511.5700000000002</v>
      </c>
    </row>
    <row r="120272" spans="1:10" x14ac:dyDescent="0.2">
      <c r="A120272" t="s">
        <v>5372</v>
      </c>
      <c r="B120272" t="s">
        <v>46419</v>
      </c>
      <c r="C120272" t="s">
        <v>158100</v>
      </c>
      <c r="D120272">
        <v>1</v>
      </c>
      <c r="E120272">
        <v>21540.1</v>
      </c>
      <c r="F120272">
        <v>14167</v>
      </c>
      <c r="G120272">
        <v>10281.200000000001</v>
      </c>
      <c r="H120272">
        <v>12564.1</v>
      </c>
      <c r="I120272">
        <v>4789.96</v>
      </c>
      <c r="J120272">
        <v>4022.79</v>
      </c>
    </row>
    <row r="120273" spans="1:10" x14ac:dyDescent="0.2">
      <c r="A120273" t="s">
        <v>5372</v>
      </c>
      <c r="B120273" t="s">
        <v>46420</v>
      </c>
      <c r="C120273" t="s">
        <v>158100</v>
      </c>
      <c r="D120273">
        <v>1</v>
      </c>
      <c r="E120273">
        <v>381124</v>
      </c>
      <c r="F120273">
        <v>254843</v>
      </c>
      <c r="G120273">
        <v>189409</v>
      </c>
      <c r="H120273">
        <v>190354</v>
      </c>
      <c r="I120273">
        <v>59904.3</v>
      </c>
      <c r="J120273">
        <v>53043.1</v>
      </c>
    </row>
    <row r="120274" spans="1:10" x14ac:dyDescent="0.2">
      <c r="A120274" t="s">
        <v>5372</v>
      </c>
      <c r="B120274" t="s">
        <v>58318</v>
      </c>
      <c r="C120274" t="s">
        <v>158100</v>
      </c>
      <c r="D120274">
        <v>1</v>
      </c>
      <c r="E120274">
        <v>1213160</v>
      </c>
      <c r="F120274">
        <v>1318290</v>
      </c>
      <c r="G120274">
        <v>562526</v>
      </c>
      <c r="H120274">
        <v>534240</v>
      </c>
      <c r="I120274">
        <v>113009</v>
      </c>
      <c r="J120274">
        <v>109662</v>
      </c>
    </row>
    <row r="120275" spans="1:10" x14ac:dyDescent="0.2">
      <c r="A120275" t="s">
        <v>5372</v>
      </c>
      <c r="B120275" t="s">
        <v>58327</v>
      </c>
      <c r="C120275" t="s">
        <v>158100</v>
      </c>
      <c r="D120275">
        <v>1</v>
      </c>
      <c r="E120275">
        <v>80771.600000000006</v>
      </c>
      <c r="F120275">
        <v>130530</v>
      </c>
      <c r="G120275">
        <v>54539.6</v>
      </c>
      <c r="H120275">
        <v>46457.5</v>
      </c>
      <c r="I120275">
        <v>2124.12</v>
      </c>
    </row>
    <row r="120276" spans="1:10" x14ac:dyDescent="0.2">
      <c r="A120276" t="s">
        <v>5372</v>
      </c>
      <c r="B120276" t="s">
        <v>65384</v>
      </c>
      <c r="C120276" t="s">
        <v>158100</v>
      </c>
      <c r="D120276">
        <v>1</v>
      </c>
      <c r="E120276">
        <v>34687.199999999997</v>
      </c>
      <c r="F120276">
        <v>28150.6</v>
      </c>
      <c r="G120276">
        <v>7800.21</v>
      </c>
      <c r="H120276">
        <v>17305.5</v>
      </c>
      <c r="I120276">
        <v>3268.74</v>
      </c>
      <c r="J120276">
        <v>3823.24</v>
      </c>
    </row>
    <row r="120277" spans="1:10" x14ac:dyDescent="0.2">
      <c r="A120277" t="s">
        <v>5372</v>
      </c>
      <c r="B120277" t="s">
        <v>65402</v>
      </c>
      <c r="C120277" t="s">
        <v>158100</v>
      </c>
      <c r="D120277">
        <v>1</v>
      </c>
      <c r="E120277">
        <v>1957.21</v>
      </c>
      <c r="F120277">
        <v>669.28300000000002</v>
      </c>
      <c r="G120277">
        <v>419.96800000000002</v>
      </c>
      <c r="H120277">
        <v>720.25400000000002</v>
      </c>
    </row>
    <row r="120278" spans="1:10" x14ac:dyDescent="0.2">
      <c r="A120278" t="s">
        <v>5372</v>
      </c>
      <c r="B120278" t="s">
        <v>65403</v>
      </c>
      <c r="C120278" t="s">
        <v>158100</v>
      </c>
      <c r="D120278">
        <v>1</v>
      </c>
      <c r="F120278">
        <v>12179.1</v>
      </c>
      <c r="I120278">
        <v>472.25400000000002</v>
      </c>
      <c r="J120278">
        <v>1461.58</v>
      </c>
    </row>
    <row r="120279" spans="1:10" x14ac:dyDescent="0.2">
      <c r="A120279" t="s">
        <v>5372</v>
      </c>
      <c r="B120279" t="s">
        <v>65404</v>
      </c>
      <c r="C120279" t="s">
        <v>158100</v>
      </c>
      <c r="D120279">
        <v>1</v>
      </c>
      <c r="E120279">
        <v>27304.5</v>
      </c>
      <c r="G120279">
        <v>13365.1</v>
      </c>
      <c r="H120279">
        <v>9817.56</v>
      </c>
    </row>
    <row r="120280" spans="1:10" x14ac:dyDescent="0.2">
      <c r="A120280" t="s">
        <v>5372</v>
      </c>
      <c r="B120280" t="s">
        <v>65405</v>
      </c>
      <c r="C120280" t="s">
        <v>158100</v>
      </c>
      <c r="D120280">
        <v>1</v>
      </c>
      <c r="E120280">
        <v>491946</v>
      </c>
      <c r="F120280">
        <v>374431</v>
      </c>
      <c r="G120280">
        <v>247134</v>
      </c>
      <c r="H120280">
        <v>225796</v>
      </c>
      <c r="I120280">
        <v>33178.9</v>
      </c>
      <c r="J120280">
        <v>32141.200000000001</v>
      </c>
    </row>
    <row r="120281" spans="1:10" x14ac:dyDescent="0.2">
      <c r="A120281" t="s">
        <v>5372</v>
      </c>
      <c r="B120281" t="s">
        <v>78088</v>
      </c>
      <c r="C120281" t="s">
        <v>158100</v>
      </c>
      <c r="D120281">
        <v>1</v>
      </c>
      <c r="H120281">
        <v>13191.4</v>
      </c>
    </row>
    <row r="120282" spans="1:10" x14ac:dyDescent="0.2">
      <c r="A120282" t="s">
        <v>5372</v>
      </c>
      <c r="B120282" t="s">
        <v>78089</v>
      </c>
      <c r="C120282" t="s">
        <v>158100</v>
      </c>
      <c r="D120282">
        <v>1</v>
      </c>
      <c r="E120282">
        <v>22718</v>
      </c>
      <c r="F120282">
        <v>38713.9</v>
      </c>
      <c r="G120282">
        <v>22130.400000000001</v>
      </c>
      <c r="H120282">
        <v>19125.900000000001</v>
      </c>
      <c r="I120282">
        <v>5393.07</v>
      </c>
      <c r="J120282">
        <v>6296.43</v>
      </c>
    </row>
    <row r="120283" spans="1:10" x14ac:dyDescent="0.2">
      <c r="A120283" t="s">
        <v>5372</v>
      </c>
      <c r="B120283" t="s">
        <v>78090</v>
      </c>
      <c r="C120283" t="s">
        <v>158100</v>
      </c>
      <c r="D120283">
        <v>1</v>
      </c>
      <c r="E120283">
        <v>282543</v>
      </c>
      <c r="F120283">
        <v>344997</v>
      </c>
      <c r="G120283">
        <v>162533</v>
      </c>
      <c r="H120283">
        <v>165175</v>
      </c>
      <c r="I120283">
        <v>37811.1</v>
      </c>
      <c r="J120283">
        <v>35451.4</v>
      </c>
    </row>
    <row r="120284" spans="1:10" x14ac:dyDescent="0.2">
      <c r="A120284" t="s">
        <v>5372</v>
      </c>
      <c r="B120284" t="s">
        <v>78091</v>
      </c>
      <c r="C120284" t="s">
        <v>158100</v>
      </c>
      <c r="D120284">
        <v>1</v>
      </c>
      <c r="E120284">
        <v>3936.26</v>
      </c>
      <c r="F120284">
        <v>2819.22</v>
      </c>
      <c r="G120284">
        <v>7772.8</v>
      </c>
      <c r="H120284">
        <v>7473.74</v>
      </c>
    </row>
    <row r="120285" spans="1:10" x14ac:dyDescent="0.2">
      <c r="A120285" t="s">
        <v>5372</v>
      </c>
      <c r="B120285" t="s">
        <v>78092</v>
      </c>
      <c r="C120285" t="s">
        <v>158100</v>
      </c>
      <c r="D120285">
        <v>1</v>
      </c>
      <c r="E120285">
        <v>2627.16</v>
      </c>
      <c r="F120285">
        <v>2849.89</v>
      </c>
      <c r="G120285">
        <v>4555.05</v>
      </c>
      <c r="H120285">
        <v>4342.9799999999996</v>
      </c>
    </row>
    <row r="120286" spans="1:10" x14ac:dyDescent="0.2">
      <c r="A120286" t="s">
        <v>5372</v>
      </c>
      <c r="B120286" t="s">
        <v>96969</v>
      </c>
      <c r="C120286" t="s">
        <v>158100</v>
      </c>
      <c r="D120286">
        <v>1</v>
      </c>
      <c r="E120286">
        <v>18457.599999999999</v>
      </c>
      <c r="F120286">
        <v>17529.900000000001</v>
      </c>
      <c r="G120286">
        <v>9189.1</v>
      </c>
      <c r="H120286">
        <v>7812.99</v>
      </c>
    </row>
    <row r="120287" spans="1:10" x14ac:dyDescent="0.2">
      <c r="A120287" t="s">
        <v>5372</v>
      </c>
      <c r="B120287" t="s">
        <v>100525</v>
      </c>
      <c r="C120287" t="s">
        <v>158100</v>
      </c>
      <c r="D120287">
        <v>1</v>
      </c>
      <c r="E120287">
        <v>1187600</v>
      </c>
      <c r="F120287">
        <v>1351910</v>
      </c>
      <c r="G120287">
        <v>536515</v>
      </c>
      <c r="H120287">
        <v>584435</v>
      </c>
      <c r="I120287">
        <v>39929.699999999997</v>
      </c>
      <c r="J120287">
        <v>38081.800000000003</v>
      </c>
    </row>
    <row r="120288" spans="1:10" x14ac:dyDescent="0.2">
      <c r="A120288" t="s">
        <v>5372</v>
      </c>
      <c r="B120288" t="s">
        <v>101143</v>
      </c>
      <c r="C120288" t="s">
        <v>158100</v>
      </c>
      <c r="D120288">
        <v>1</v>
      </c>
      <c r="E120288">
        <v>1476460</v>
      </c>
      <c r="F120288">
        <v>1537390</v>
      </c>
      <c r="G120288">
        <v>577410</v>
      </c>
      <c r="H120288">
        <v>607484</v>
      </c>
      <c r="I120288">
        <v>127483</v>
      </c>
      <c r="J120288">
        <v>125257</v>
      </c>
    </row>
    <row r="120289" spans="1:10" x14ac:dyDescent="0.2">
      <c r="A120289" t="s">
        <v>5372</v>
      </c>
      <c r="B120289" t="s">
        <v>120013</v>
      </c>
      <c r="C120289" t="s">
        <v>158100</v>
      </c>
      <c r="D120289">
        <v>1</v>
      </c>
      <c r="E120289">
        <v>170334</v>
      </c>
      <c r="F120289">
        <v>192114</v>
      </c>
      <c r="G120289">
        <v>83874</v>
      </c>
      <c r="H120289">
        <v>75890.3</v>
      </c>
      <c r="I120289">
        <v>15926.2</v>
      </c>
      <c r="J120289">
        <v>13912.8</v>
      </c>
    </row>
    <row r="120290" spans="1:10" x14ac:dyDescent="0.2">
      <c r="A120290" t="s">
        <v>5372</v>
      </c>
      <c r="B120290" t="s">
        <v>140500</v>
      </c>
      <c r="C120290" t="s">
        <v>158100</v>
      </c>
      <c r="D120290">
        <v>1</v>
      </c>
      <c r="E120290">
        <v>533687</v>
      </c>
      <c r="F120290">
        <v>477493</v>
      </c>
      <c r="G120290">
        <v>241316</v>
      </c>
      <c r="H120290">
        <v>238544</v>
      </c>
      <c r="I120290">
        <v>15918.3</v>
      </c>
      <c r="J120290">
        <v>19208.599999999999</v>
      </c>
    </row>
    <row r="120291" spans="1:10" x14ac:dyDescent="0.2">
      <c r="A120291" t="s">
        <v>3801</v>
      </c>
      <c r="B120291" t="s">
        <v>19395</v>
      </c>
      <c r="C120291" t="s">
        <v>158100</v>
      </c>
      <c r="D120291">
        <v>1</v>
      </c>
      <c r="E120291">
        <v>14921.4</v>
      </c>
      <c r="F120291">
        <v>17540.8</v>
      </c>
      <c r="G120291">
        <v>5371.46</v>
      </c>
      <c r="H120291">
        <v>6626.95</v>
      </c>
      <c r="I120291">
        <v>1761.16</v>
      </c>
      <c r="J120291">
        <v>2559.19</v>
      </c>
    </row>
    <row r="120292" spans="1:10" x14ac:dyDescent="0.2">
      <c r="A120292" t="s">
        <v>3801</v>
      </c>
      <c r="B120292" t="s">
        <v>72299</v>
      </c>
      <c r="C120292" t="s">
        <v>158100</v>
      </c>
      <c r="D120292">
        <v>1</v>
      </c>
      <c r="E120292">
        <v>11293.1</v>
      </c>
      <c r="F120292">
        <v>6315.61</v>
      </c>
      <c r="G120292">
        <v>3225.88</v>
      </c>
      <c r="H120292">
        <v>3623.61</v>
      </c>
    </row>
    <row r="120293" spans="1:10" x14ac:dyDescent="0.2">
      <c r="A120293" t="s">
        <v>3801</v>
      </c>
      <c r="B120293" t="s">
        <v>73442</v>
      </c>
      <c r="C120293" t="s">
        <v>158100</v>
      </c>
      <c r="D120293">
        <v>1</v>
      </c>
      <c r="E120293">
        <v>33343.5</v>
      </c>
      <c r="F120293">
        <v>26349.9</v>
      </c>
      <c r="G120293">
        <v>38142.6</v>
      </c>
      <c r="H120293">
        <v>16394.099999999999</v>
      </c>
      <c r="J120293">
        <v>11923.8</v>
      </c>
    </row>
    <row r="120294" spans="1:10" x14ac:dyDescent="0.2">
      <c r="A120294" t="s">
        <v>3801</v>
      </c>
      <c r="B120294" t="s">
        <v>83338</v>
      </c>
      <c r="C120294" t="s">
        <v>158100</v>
      </c>
      <c r="D120294">
        <v>1</v>
      </c>
      <c r="E120294">
        <v>22702.799999999999</v>
      </c>
      <c r="F120294">
        <v>24616.3</v>
      </c>
      <c r="G120294">
        <v>10176.4</v>
      </c>
      <c r="H120294">
        <v>9060.9699999999993</v>
      </c>
      <c r="J120294">
        <v>4286.7700000000004</v>
      </c>
    </row>
    <row r="120295" spans="1:10" x14ac:dyDescent="0.2">
      <c r="A120295" t="s">
        <v>3801</v>
      </c>
      <c r="B120295" t="s">
        <v>88307</v>
      </c>
      <c r="C120295" t="s">
        <v>158100</v>
      </c>
      <c r="D120295">
        <v>1</v>
      </c>
      <c r="E120295">
        <v>42451.1</v>
      </c>
      <c r="F120295">
        <v>49660.6</v>
      </c>
      <c r="G120295">
        <v>16341</v>
      </c>
      <c r="H120295">
        <v>19793.5</v>
      </c>
      <c r="I120295">
        <v>4174.1400000000003</v>
      </c>
      <c r="J120295">
        <v>4585.53</v>
      </c>
    </row>
    <row r="120296" spans="1:10" x14ac:dyDescent="0.2">
      <c r="A120296" t="s">
        <v>3801</v>
      </c>
      <c r="B120296" t="s">
        <v>96343</v>
      </c>
      <c r="C120296" t="s">
        <v>158100</v>
      </c>
      <c r="D120296">
        <v>1</v>
      </c>
      <c r="E120296">
        <v>2497.77</v>
      </c>
      <c r="F120296">
        <v>4881.2700000000004</v>
      </c>
      <c r="G120296">
        <v>2425.08</v>
      </c>
      <c r="H120296">
        <v>3014.12</v>
      </c>
      <c r="I120296">
        <v>819.66099999999994</v>
      </c>
    </row>
    <row r="120297" spans="1:10" x14ac:dyDescent="0.2">
      <c r="A120297" t="s">
        <v>3801</v>
      </c>
      <c r="B120297" t="s">
        <v>156400</v>
      </c>
      <c r="C120297" t="s">
        <v>158100</v>
      </c>
      <c r="D120297">
        <v>1</v>
      </c>
      <c r="E120297">
        <v>13442.8</v>
      </c>
      <c r="F120297">
        <v>12391.8</v>
      </c>
      <c r="G120297">
        <v>6516.04</v>
      </c>
      <c r="H120297">
        <v>8440.1</v>
      </c>
      <c r="I120297">
        <v>2240.5</v>
      </c>
      <c r="J120297">
        <v>830.33100000000002</v>
      </c>
    </row>
    <row r="120298" spans="1:10" x14ac:dyDescent="0.2">
      <c r="A120298" t="s">
        <v>2389</v>
      </c>
      <c r="B120298" t="s">
        <v>15606</v>
      </c>
      <c r="C120298" t="s">
        <v>158100</v>
      </c>
      <c r="D120298">
        <v>1</v>
      </c>
      <c r="E120298">
        <v>126430</v>
      </c>
      <c r="F120298">
        <v>142608</v>
      </c>
      <c r="G120298">
        <v>41871.4</v>
      </c>
      <c r="H120298">
        <v>37280</v>
      </c>
    </row>
    <row r="120299" spans="1:10" x14ac:dyDescent="0.2">
      <c r="A120299" t="s">
        <v>2389</v>
      </c>
      <c r="B120299" t="s">
        <v>16800</v>
      </c>
      <c r="C120299" t="s">
        <v>158100</v>
      </c>
      <c r="D120299">
        <v>1</v>
      </c>
      <c r="E120299">
        <v>43802.9</v>
      </c>
      <c r="F120299">
        <v>41505.5</v>
      </c>
      <c r="G120299">
        <v>14903.6</v>
      </c>
      <c r="H120299">
        <v>17314.099999999999</v>
      </c>
      <c r="I120299">
        <v>5011.3900000000003</v>
      </c>
      <c r="J120299">
        <v>3424.65</v>
      </c>
    </row>
    <row r="120300" spans="1:10" x14ac:dyDescent="0.2">
      <c r="A120300" t="s">
        <v>2389</v>
      </c>
      <c r="B120300" t="s">
        <v>18573</v>
      </c>
      <c r="C120300" t="s">
        <v>158100</v>
      </c>
      <c r="D120300">
        <v>1</v>
      </c>
      <c r="F120300">
        <v>13149.3</v>
      </c>
    </row>
    <row r="120301" spans="1:10" x14ac:dyDescent="0.2">
      <c r="A120301" t="s">
        <v>2389</v>
      </c>
      <c r="B120301" t="s">
        <v>27704</v>
      </c>
      <c r="C120301" t="s">
        <v>158100</v>
      </c>
      <c r="D120301">
        <v>1</v>
      </c>
      <c r="E120301">
        <v>23871</v>
      </c>
      <c r="F120301">
        <v>24284.7</v>
      </c>
      <c r="G120301">
        <v>11330.9</v>
      </c>
      <c r="H120301">
        <v>11744.5</v>
      </c>
      <c r="I120301">
        <v>3853.98</v>
      </c>
      <c r="J120301">
        <v>3306.14</v>
      </c>
    </row>
    <row r="120302" spans="1:10" x14ac:dyDescent="0.2">
      <c r="A120302" t="s">
        <v>2389</v>
      </c>
      <c r="B120302" t="s">
        <v>27831</v>
      </c>
      <c r="C120302" t="s">
        <v>158100</v>
      </c>
      <c r="D120302">
        <v>1</v>
      </c>
      <c r="E120302">
        <v>5724.25</v>
      </c>
      <c r="F120302">
        <v>5077.1099999999997</v>
      </c>
      <c r="G120302">
        <v>2633.11</v>
      </c>
      <c r="H120302">
        <v>3694.9</v>
      </c>
      <c r="I120302">
        <v>895.71100000000001</v>
      </c>
      <c r="J120302">
        <v>1430.33</v>
      </c>
    </row>
    <row r="120303" spans="1:10" x14ac:dyDescent="0.2">
      <c r="A120303" t="s">
        <v>2389</v>
      </c>
      <c r="B120303" t="s">
        <v>39891</v>
      </c>
      <c r="C120303" t="s">
        <v>158100</v>
      </c>
      <c r="D120303">
        <v>1</v>
      </c>
      <c r="F120303">
        <v>20389</v>
      </c>
      <c r="G120303">
        <v>9457.19</v>
      </c>
      <c r="H120303">
        <v>6187.28</v>
      </c>
      <c r="I120303">
        <v>1309.4000000000001</v>
      </c>
      <c r="J120303">
        <v>1017.85</v>
      </c>
    </row>
    <row r="120304" spans="1:10" x14ac:dyDescent="0.2">
      <c r="A120304" t="s">
        <v>2389</v>
      </c>
      <c r="B120304" t="s">
        <v>40114</v>
      </c>
      <c r="C120304" t="s">
        <v>158100</v>
      </c>
      <c r="D120304">
        <v>1</v>
      </c>
      <c r="E120304">
        <v>1569.2</v>
      </c>
      <c r="F120304">
        <v>3093.38</v>
      </c>
      <c r="H120304">
        <v>1510.01</v>
      </c>
      <c r="I120304">
        <v>701.84100000000001</v>
      </c>
    </row>
    <row r="120305" spans="1:10" x14ac:dyDescent="0.2">
      <c r="A120305" t="s">
        <v>2389</v>
      </c>
      <c r="B120305" t="s">
        <v>40115</v>
      </c>
      <c r="C120305" t="s">
        <v>158100</v>
      </c>
      <c r="D120305">
        <v>1</v>
      </c>
      <c r="E120305">
        <v>23903.5</v>
      </c>
      <c r="F120305">
        <v>21880.2</v>
      </c>
      <c r="J120305">
        <v>1453.02</v>
      </c>
    </row>
    <row r="120306" spans="1:10" x14ac:dyDescent="0.2">
      <c r="A120306" t="s">
        <v>2389</v>
      </c>
      <c r="B120306" t="s">
        <v>44856</v>
      </c>
      <c r="C120306" t="s">
        <v>158100</v>
      </c>
      <c r="D120306">
        <v>1</v>
      </c>
      <c r="E120306">
        <v>5668.24</v>
      </c>
      <c r="F120306">
        <v>7569.73</v>
      </c>
      <c r="G120306">
        <v>3896.63</v>
      </c>
      <c r="H120306">
        <v>3282.19</v>
      </c>
      <c r="J120306">
        <v>1927.7</v>
      </c>
    </row>
    <row r="120307" spans="1:10" x14ac:dyDescent="0.2">
      <c r="A120307" t="s">
        <v>2389</v>
      </c>
      <c r="B120307" t="s">
        <v>45982</v>
      </c>
      <c r="C120307" t="s">
        <v>158100</v>
      </c>
      <c r="D120307">
        <v>1</v>
      </c>
      <c r="E120307">
        <v>15319.3</v>
      </c>
      <c r="F120307">
        <v>16984.5</v>
      </c>
      <c r="G120307">
        <v>8945.48</v>
      </c>
      <c r="H120307">
        <v>10822.3</v>
      </c>
      <c r="I120307">
        <v>3476.52</v>
      </c>
      <c r="J120307">
        <v>3356.4</v>
      </c>
    </row>
    <row r="120308" spans="1:10" x14ac:dyDescent="0.2">
      <c r="A120308" t="s">
        <v>2389</v>
      </c>
      <c r="B120308" t="s">
        <v>45983</v>
      </c>
      <c r="C120308" t="s">
        <v>158100</v>
      </c>
      <c r="D120308">
        <v>1</v>
      </c>
      <c r="E120308">
        <v>2521.08</v>
      </c>
      <c r="F120308">
        <v>1415.53</v>
      </c>
      <c r="H120308">
        <v>1707.95</v>
      </c>
    </row>
    <row r="120309" spans="1:10" x14ac:dyDescent="0.2">
      <c r="A120309" t="s">
        <v>2389</v>
      </c>
      <c r="B120309" t="s">
        <v>57091</v>
      </c>
      <c r="C120309" t="s">
        <v>158100</v>
      </c>
      <c r="D120309">
        <v>1</v>
      </c>
      <c r="E120309">
        <v>21002.2</v>
      </c>
      <c r="F120309">
        <v>23862.799999999999</v>
      </c>
      <c r="H120309">
        <v>10380.799999999999</v>
      </c>
      <c r="I120309">
        <v>2808.54</v>
      </c>
      <c r="J120309">
        <v>2064.9299999999998</v>
      </c>
    </row>
    <row r="120310" spans="1:10" x14ac:dyDescent="0.2">
      <c r="A120310" t="s">
        <v>2389</v>
      </c>
      <c r="B120310" t="s">
        <v>57092</v>
      </c>
      <c r="C120310" t="s">
        <v>158100</v>
      </c>
      <c r="D120310">
        <v>1</v>
      </c>
      <c r="E120310">
        <v>23806.400000000001</v>
      </c>
      <c r="F120310">
        <v>21783.200000000001</v>
      </c>
      <c r="G120310">
        <v>5544.35</v>
      </c>
      <c r="H120310">
        <v>7245.91</v>
      </c>
      <c r="I120310">
        <v>2024.55</v>
      </c>
      <c r="J120310">
        <v>1548.05</v>
      </c>
    </row>
    <row r="120311" spans="1:10" x14ac:dyDescent="0.2">
      <c r="A120311" t="s">
        <v>2389</v>
      </c>
      <c r="B120311" t="s">
        <v>75339</v>
      </c>
      <c r="C120311" t="s">
        <v>158100</v>
      </c>
      <c r="D120311">
        <v>1</v>
      </c>
      <c r="E120311">
        <v>29117.3</v>
      </c>
      <c r="F120311">
        <v>29462</v>
      </c>
      <c r="G120311">
        <v>10343</v>
      </c>
      <c r="H120311">
        <v>11268.9</v>
      </c>
      <c r="I120311">
        <v>1783.21</v>
      </c>
      <c r="J120311">
        <v>1501.78</v>
      </c>
    </row>
    <row r="120312" spans="1:10" x14ac:dyDescent="0.2">
      <c r="A120312" t="s">
        <v>2389</v>
      </c>
      <c r="B120312" t="s">
        <v>78519</v>
      </c>
      <c r="C120312" t="s">
        <v>158100</v>
      </c>
      <c r="D120312">
        <v>1</v>
      </c>
      <c r="E120312">
        <v>16470.099999999999</v>
      </c>
      <c r="F120312">
        <v>12730</v>
      </c>
      <c r="G120312">
        <v>7304.54</v>
      </c>
      <c r="H120312">
        <v>5652.99</v>
      </c>
      <c r="I120312">
        <v>837.96600000000001</v>
      </c>
      <c r="J120312">
        <v>2382.4</v>
      </c>
    </row>
    <row r="120313" spans="1:10" x14ac:dyDescent="0.2">
      <c r="A120313" t="s">
        <v>2389</v>
      </c>
      <c r="B120313" t="s">
        <v>78520</v>
      </c>
      <c r="C120313" t="s">
        <v>158100</v>
      </c>
      <c r="D120313">
        <v>1</v>
      </c>
      <c r="E120313">
        <v>12712.1</v>
      </c>
      <c r="F120313">
        <v>10613.8</v>
      </c>
      <c r="G120313">
        <v>3651.71</v>
      </c>
      <c r="H120313">
        <v>4916.63</v>
      </c>
      <c r="I120313">
        <v>786.33100000000002</v>
      </c>
      <c r="J120313">
        <v>1010.07</v>
      </c>
    </row>
    <row r="120314" spans="1:10" x14ac:dyDescent="0.2">
      <c r="A120314" t="s">
        <v>2389</v>
      </c>
      <c r="B120314" t="s">
        <v>79935</v>
      </c>
      <c r="C120314" t="s">
        <v>158100</v>
      </c>
      <c r="D120314">
        <v>1</v>
      </c>
      <c r="E120314">
        <v>101122</v>
      </c>
      <c r="F120314">
        <v>87040.4</v>
      </c>
      <c r="G120314">
        <v>47131.7</v>
      </c>
      <c r="H120314">
        <v>43278.8</v>
      </c>
      <c r="I120314">
        <v>9973.33</v>
      </c>
      <c r="J120314">
        <v>11030.4</v>
      </c>
    </row>
    <row r="120315" spans="1:10" x14ac:dyDescent="0.2">
      <c r="A120315" t="s">
        <v>2389</v>
      </c>
      <c r="B120315" t="s">
        <v>80392</v>
      </c>
      <c r="C120315" t="s">
        <v>158100</v>
      </c>
      <c r="D120315">
        <v>1</v>
      </c>
      <c r="E120315">
        <v>1579.68</v>
      </c>
      <c r="F120315">
        <v>997.58100000000002</v>
      </c>
      <c r="G120315">
        <v>1209.52</v>
      </c>
      <c r="H120315">
        <v>819.55499999999995</v>
      </c>
    </row>
    <row r="120316" spans="1:10" x14ac:dyDescent="0.2">
      <c r="A120316" t="s">
        <v>2389</v>
      </c>
      <c r="B120316" t="s">
        <v>80393</v>
      </c>
      <c r="C120316" t="s">
        <v>158100</v>
      </c>
      <c r="D120316">
        <v>1</v>
      </c>
      <c r="E120316">
        <v>5696.87</v>
      </c>
      <c r="F120316">
        <v>4398.0600000000004</v>
      </c>
      <c r="G120316">
        <v>897.88300000000004</v>
      </c>
      <c r="H120316">
        <v>1466.86</v>
      </c>
      <c r="I120316">
        <v>697.447</v>
      </c>
      <c r="J120316">
        <v>769.62800000000004</v>
      </c>
    </row>
    <row r="120317" spans="1:10" x14ac:dyDescent="0.2">
      <c r="A120317" t="s">
        <v>2389</v>
      </c>
      <c r="B120317" t="s">
        <v>80394</v>
      </c>
      <c r="C120317" t="s">
        <v>158100</v>
      </c>
      <c r="D120317">
        <v>1</v>
      </c>
      <c r="E120317">
        <v>19344.2</v>
      </c>
      <c r="F120317">
        <v>22905.1</v>
      </c>
      <c r="G120317">
        <v>8143.12</v>
      </c>
      <c r="H120317">
        <v>6223.15</v>
      </c>
      <c r="I120317">
        <v>1760.24</v>
      </c>
      <c r="J120317">
        <v>1246.18</v>
      </c>
    </row>
    <row r="120318" spans="1:10" x14ac:dyDescent="0.2">
      <c r="A120318" t="s">
        <v>2389</v>
      </c>
      <c r="B120318" t="s">
        <v>81878</v>
      </c>
      <c r="C120318" t="s">
        <v>158100</v>
      </c>
      <c r="D120318">
        <v>1</v>
      </c>
      <c r="E120318">
        <v>16192.6</v>
      </c>
      <c r="F120318">
        <v>11871.8</v>
      </c>
      <c r="G120318">
        <v>8296.41</v>
      </c>
      <c r="I120318">
        <v>282.96300000000002</v>
      </c>
      <c r="J120318">
        <v>3521.85</v>
      </c>
    </row>
    <row r="120319" spans="1:10" x14ac:dyDescent="0.2">
      <c r="A120319" t="s">
        <v>2389</v>
      </c>
      <c r="B120319" t="s">
        <v>81879</v>
      </c>
      <c r="C120319" t="s">
        <v>158100</v>
      </c>
      <c r="D120319">
        <v>1</v>
      </c>
      <c r="E120319">
        <v>19259.099999999999</v>
      </c>
      <c r="F120319">
        <v>9773</v>
      </c>
      <c r="G120319">
        <v>3564.41</v>
      </c>
      <c r="J120319">
        <v>1759.96</v>
      </c>
    </row>
    <row r="120320" spans="1:10" x14ac:dyDescent="0.2">
      <c r="A120320" t="s">
        <v>2389</v>
      </c>
      <c r="B120320" t="s">
        <v>81880</v>
      </c>
      <c r="C120320" t="s">
        <v>158100</v>
      </c>
      <c r="D120320">
        <v>1</v>
      </c>
      <c r="E120320">
        <v>16244.3</v>
      </c>
      <c r="F120320">
        <v>11847.5</v>
      </c>
      <c r="G120320">
        <v>6708.36</v>
      </c>
    </row>
    <row r="120321" spans="1:10" x14ac:dyDescent="0.2">
      <c r="A120321" t="s">
        <v>2389</v>
      </c>
      <c r="B120321" t="s">
        <v>81881</v>
      </c>
      <c r="C120321" t="s">
        <v>158100</v>
      </c>
      <c r="D120321">
        <v>1</v>
      </c>
      <c r="F120321">
        <v>18892.8</v>
      </c>
      <c r="G120321">
        <v>12564.3</v>
      </c>
      <c r="H120321">
        <v>11728.7</v>
      </c>
      <c r="I120321">
        <v>470.947</v>
      </c>
      <c r="J120321">
        <v>6328.47</v>
      </c>
    </row>
    <row r="120322" spans="1:10" x14ac:dyDescent="0.2">
      <c r="A120322" t="s">
        <v>2389</v>
      </c>
      <c r="B120322" t="s">
        <v>81882</v>
      </c>
      <c r="C120322" t="s">
        <v>158100</v>
      </c>
      <c r="D120322">
        <v>1</v>
      </c>
      <c r="E120322">
        <v>49283.3</v>
      </c>
      <c r="F120322">
        <v>33383.4</v>
      </c>
      <c r="G120322">
        <v>22455</v>
      </c>
      <c r="H120322">
        <v>20066.400000000001</v>
      </c>
      <c r="I120322">
        <v>4747.6000000000004</v>
      </c>
      <c r="J120322">
        <v>3342.4</v>
      </c>
    </row>
    <row r="120323" spans="1:10" x14ac:dyDescent="0.2">
      <c r="A120323" t="s">
        <v>2389</v>
      </c>
      <c r="B120323" t="s">
        <v>81883</v>
      </c>
      <c r="C120323" t="s">
        <v>158100</v>
      </c>
      <c r="D120323">
        <v>1</v>
      </c>
      <c r="E120323">
        <v>1645.71</v>
      </c>
      <c r="F120323">
        <v>1898.78</v>
      </c>
      <c r="H120323">
        <v>1225.29</v>
      </c>
    </row>
    <row r="120324" spans="1:10" x14ac:dyDescent="0.2">
      <c r="A120324" t="s">
        <v>2389</v>
      </c>
      <c r="B120324" t="s">
        <v>90446</v>
      </c>
      <c r="C120324" t="s">
        <v>158100</v>
      </c>
      <c r="D120324">
        <v>1</v>
      </c>
      <c r="E120324">
        <v>99753.8</v>
      </c>
      <c r="F120324">
        <v>96850.1</v>
      </c>
      <c r="G120324">
        <v>46073.4</v>
      </c>
      <c r="H120324">
        <v>42368.7</v>
      </c>
      <c r="I120324">
        <v>7017.7</v>
      </c>
      <c r="J120324">
        <v>7805.43</v>
      </c>
    </row>
    <row r="120325" spans="1:10" x14ac:dyDescent="0.2">
      <c r="A120325" t="s">
        <v>2389</v>
      </c>
      <c r="B120325" t="s">
        <v>102659</v>
      </c>
      <c r="C120325" t="s">
        <v>158100</v>
      </c>
      <c r="D120325">
        <v>1</v>
      </c>
      <c r="E120325">
        <v>20610.8</v>
      </c>
      <c r="F120325">
        <v>32889.800000000003</v>
      </c>
      <c r="G120325">
        <v>12188.4</v>
      </c>
      <c r="H120325">
        <v>16477.099999999999</v>
      </c>
      <c r="I120325">
        <v>3265.2</v>
      </c>
      <c r="J120325">
        <v>2846.12</v>
      </c>
    </row>
    <row r="120326" spans="1:10" x14ac:dyDescent="0.2">
      <c r="A120326" t="s">
        <v>2389</v>
      </c>
      <c r="B120326" t="s">
        <v>102660</v>
      </c>
      <c r="C120326" t="s">
        <v>158100</v>
      </c>
      <c r="D120326">
        <v>1</v>
      </c>
      <c r="E120326">
        <v>9981.3700000000008</v>
      </c>
      <c r="F120326">
        <v>9315.36</v>
      </c>
      <c r="G120326">
        <v>1431.6</v>
      </c>
      <c r="H120326">
        <v>2843.67</v>
      </c>
      <c r="I120326">
        <v>1427.53</v>
      </c>
      <c r="J120326">
        <v>1350.28</v>
      </c>
    </row>
    <row r="120327" spans="1:10" x14ac:dyDescent="0.2">
      <c r="A120327" t="s">
        <v>2389</v>
      </c>
      <c r="B120327" t="s">
        <v>102661</v>
      </c>
      <c r="C120327" t="s">
        <v>158100</v>
      </c>
      <c r="D120327">
        <v>1</v>
      </c>
      <c r="E120327">
        <v>23172.400000000001</v>
      </c>
      <c r="F120327">
        <v>36961.9</v>
      </c>
      <c r="G120327">
        <v>8526.81</v>
      </c>
      <c r="H120327">
        <v>8843.34</v>
      </c>
    </row>
    <row r="120328" spans="1:10" x14ac:dyDescent="0.2">
      <c r="A120328" t="s">
        <v>2389</v>
      </c>
      <c r="B120328" t="s">
        <v>102714</v>
      </c>
      <c r="C120328" t="s">
        <v>158100</v>
      </c>
      <c r="D120328">
        <v>1</v>
      </c>
      <c r="E120328">
        <v>21075</v>
      </c>
      <c r="F120328">
        <v>20762.5</v>
      </c>
      <c r="G120328">
        <v>10185.1</v>
      </c>
      <c r="H120328">
        <v>10452.299999999999</v>
      </c>
      <c r="I120328">
        <v>3358.98</v>
      </c>
      <c r="J120328">
        <v>2626.89</v>
      </c>
    </row>
    <row r="120329" spans="1:10" x14ac:dyDescent="0.2">
      <c r="A120329" t="s">
        <v>2389</v>
      </c>
      <c r="B120329" t="s">
        <v>106189</v>
      </c>
      <c r="C120329" t="s">
        <v>158100</v>
      </c>
      <c r="D120329">
        <v>1</v>
      </c>
      <c r="E120329">
        <v>19946.5</v>
      </c>
      <c r="F120329">
        <v>26406.6</v>
      </c>
      <c r="G120329">
        <v>8897.0499999999993</v>
      </c>
      <c r="H120329">
        <v>9587.2199999999993</v>
      </c>
      <c r="I120329">
        <v>3633.6</v>
      </c>
      <c r="J120329">
        <v>2435.5</v>
      </c>
    </row>
    <row r="120330" spans="1:10" x14ac:dyDescent="0.2">
      <c r="A120330" t="s">
        <v>2389</v>
      </c>
      <c r="B120330" t="s">
        <v>125812</v>
      </c>
      <c r="C120330" t="s">
        <v>158100</v>
      </c>
      <c r="D120330">
        <v>1</v>
      </c>
      <c r="E120330">
        <v>5769.67</v>
      </c>
      <c r="F120330">
        <v>4006.44</v>
      </c>
      <c r="G120330">
        <v>3369.74</v>
      </c>
      <c r="H120330">
        <v>3420.79</v>
      </c>
      <c r="I120330">
        <v>1833.32</v>
      </c>
    </row>
    <row r="120331" spans="1:10" x14ac:dyDescent="0.2">
      <c r="A120331" t="s">
        <v>2389</v>
      </c>
      <c r="B120331" t="s">
        <v>128097</v>
      </c>
      <c r="C120331" t="s">
        <v>158100</v>
      </c>
      <c r="D120331">
        <v>1</v>
      </c>
      <c r="E120331">
        <v>1641.84</v>
      </c>
      <c r="F120331">
        <v>2121.19</v>
      </c>
      <c r="G120331">
        <v>482.17700000000002</v>
      </c>
      <c r="H120331">
        <v>1367.34</v>
      </c>
    </row>
    <row r="120332" spans="1:10" x14ac:dyDescent="0.2">
      <c r="A120332" t="s">
        <v>2389</v>
      </c>
      <c r="B120332" t="s">
        <v>157997</v>
      </c>
      <c r="C120332" t="s">
        <v>158100</v>
      </c>
      <c r="D120332">
        <v>1</v>
      </c>
      <c r="E120332">
        <v>16783.7</v>
      </c>
      <c r="F120332">
        <v>17010</v>
      </c>
      <c r="G120332">
        <v>1753.84</v>
      </c>
      <c r="H120332">
        <v>6768.6</v>
      </c>
      <c r="I120332">
        <v>2080.2600000000002</v>
      </c>
      <c r="J120332">
        <v>2228.7199999999998</v>
      </c>
    </row>
    <row r="120333" spans="1:10" x14ac:dyDescent="0.2">
      <c r="A120333" t="s">
        <v>8102</v>
      </c>
      <c r="B120333" t="s">
        <v>46073</v>
      </c>
      <c r="C120333" t="s">
        <v>158100</v>
      </c>
      <c r="D120333">
        <v>1</v>
      </c>
      <c r="E120333">
        <v>2888.77</v>
      </c>
      <c r="F120333">
        <v>4572.62</v>
      </c>
      <c r="G120333">
        <v>1806.89</v>
      </c>
      <c r="H120333">
        <v>726.99300000000005</v>
      </c>
    </row>
    <row r="120334" spans="1:10" x14ac:dyDescent="0.2">
      <c r="A120334" t="s">
        <v>2544</v>
      </c>
      <c r="B120334" t="s">
        <v>15995</v>
      </c>
      <c r="C120334" t="s">
        <v>158100</v>
      </c>
      <c r="D120334">
        <v>1</v>
      </c>
      <c r="E120334">
        <v>37357.9</v>
      </c>
      <c r="F120334">
        <v>30373.200000000001</v>
      </c>
      <c r="G120334">
        <v>10742.2</v>
      </c>
      <c r="H120334">
        <v>10959.7</v>
      </c>
      <c r="I120334">
        <v>3756.56</v>
      </c>
      <c r="J120334">
        <v>3026.6</v>
      </c>
    </row>
    <row r="120335" spans="1:10" x14ac:dyDescent="0.2">
      <c r="A120335" t="s">
        <v>2544</v>
      </c>
      <c r="B120335" t="s">
        <v>24137</v>
      </c>
      <c r="C120335" t="s">
        <v>158100</v>
      </c>
      <c r="D120335">
        <v>1</v>
      </c>
      <c r="E120335">
        <v>1955.01</v>
      </c>
      <c r="F120335">
        <v>813.91399999999999</v>
      </c>
      <c r="G120335">
        <v>2154.44</v>
      </c>
      <c r="H120335">
        <v>1017.32</v>
      </c>
      <c r="I120335">
        <v>667.51900000000001</v>
      </c>
      <c r="J120335">
        <v>389.68700000000001</v>
      </c>
    </row>
    <row r="120336" spans="1:10" x14ac:dyDescent="0.2">
      <c r="A120336" t="s">
        <v>2544</v>
      </c>
      <c r="B120336" t="s">
        <v>24138</v>
      </c>
      <c r="C120336" t="s">
        <v>158100</v>
      </c>
      <c r="D120336">
        <v>1</v>
      </c>
      <c r="E120336">
        <v>7032.89</v>
      </c>
      <c r="F120336">
        <v>4219.34</v>
      </c>
      <c r="G120336">
        <v>3387.13</v>
      </c>
      <c r="I120336">
        <v>937.19399999999996</v>
      </c>
    </row>
    <row r="120337" spans="1:10" x14ac:dyDescent="0.2">
      <c r="A120337" t="s">
        <v>2544</v>
      </c>
      <c r="B120337" t="s">
        <v>24688</v>
      </c>
      <c r="C120337" t="s">
        <v>158100</v>
      </c>
      <c r="D120337">
        <v>1</v>
      </c>
      <c r="E120337">
        <v>130312</v>
      </c>
      <c r="F120337">
        <v>123127</v>
      </c>
      <c r="G120337">
        <v>59280.1</v>
      </c>
      <c r="H120337">
        <v>54956.3</v>
      </c>
      <c r="I120337">
        <v>11994.5</v>
      </c>
      <c r="J120337">
        <v>11135.9</v>
      </c>
    </row>
    <row r="120338" spans="1:10" x14ac:dyDescent="0.2">
      <c r="A120338" t="s">
        <v>2544</v>
      </c>
      <c r="B120338" t="s">
        <v>55364</v>
      </c>
      <c r="C120338" t="s">
        <v>158100</v>
      </c>
      <c r="D120338">
        <v>1</v>
      </c>
      <c r="E120338">
        <v>966.07299999999998</v>
      </c>
      <c r="F120338">
        <v>2173.67</v>
      </c>
      <c r="G120338">
        <v>1001.05</v>
      </c>
      <c r="I120338">
        <v>230.11099999999999</v>
      </c>
      <c r="J120338">
        <v>97.194500000000005</v>
      </c>
    </row>
    <row r="120339" spans="1:10" x14ac:dyDescent="0.2">
      <c r="A120339" t="s">
        <v>2544</v>
      </c>
      <c r="B120339" t="s">
        <v>55365</v>
      </c>
      <c r="C120339" t="s">
        <v>158100</v>
      </c>
      <c r="D120339">
        <v>1</v>
      </c>
      <c r="E120339">
        <v>42660.1</v>
      </c>
      <c r="F120339">
        <v>46328.1</v>
      </c>
      <c r="G120339">
        <v>16296.1</v>
      </c>
      <c r="H120339">
        <v>18990.8</v>
      </c>
      <c r="I120339">
        <v>4378.59</v>
      </c>
      <c r="J120339">
        <v>4465.9799999999996</v>
      </c>
    </row>
    <row r="120340" spans="1:10" x14ac:dyDescent="0.2">
      <c r="A120340" t="s">
        <v>2544</v>
      </c>
      <c r="B120340" t="s">
        <v>55393</v>
      </c>
      <c r="C120340" t="s">
        <v>158100</v>
      </c>
      <c r="D120340">
        <v>1</v>
      </c>
      <c r="E120340">
        <v>1089.57</v>
      </c>
      <c r="F120340">
        <v>1236.1500000000001</v>
      </c>
      <c r="G120340">
        <v>973.78700000000003</v>
      </c>
      <c r="H120340">
        <v>1327.47</v>
      </c>
    </row>
    <row r="120341" spans="1:10" x14ac:dyDescent="0.2">
      <c r="A120341" t="s">
        <v>2544</v>
      </c>
      <c r="B120341" t="s">
        <v>55394</v>
      </c>
      <c r="C120341" t="s">
        <v>158100</v>
      </c>
      <c r="D120341">
        <v>1</v>
      </c>
      <c r="E120341">
        <v>37394</v>
      </c>
      <c r="F120341">
        <v>43410.5</v>
      </c>
      <c r="G120341">
        <v>13935</v>
      </c>
      <c r="H120341">
        <v>15219.1</v>
      </c>
      <c r="J120341">
        <v>4818.03</v>
      </c>
    </row>
    <row r="120342" spans="1:10" x14ac:dyDescent="0.2">
      <c r="A120342" t="s">
        <v>2544</v>
      </c>
      <c r="B120342" t="s">
        <v>58703</v>
      </c>
      <c r="C120342" t="s">
        <v>158100</v>
      </c>
      <c r="D120342">
        <v>1</v>
      </c>
      <c r="G120342">
        <v>1860.88</v>
      </c>
      <c r="H120342">
        <v>3282.85</v>
      </c>
    </row>
    <row r="120343" spans="1:10" x14ac:dyDescent="0.2">
      <c r="A120343" t="s">
        <v>2544</v>
      </c>
      <c r="B120343" t="s">
        <v>58704</v>
      </c>
      <c r="C120343" t="s">
        <v>158100</v>
      </c>
      <c r="D120343">
        <v>1</v>
      </c>
      <c r="E120343">
        <v>221617</v>
      </c>
      <c r="F120343">
        <v>237102</v>
      </c>
      <c r="G120343">
        <v>89248</v>
      </c>
      <c r="H120343">
        <v>81535.199999999997</v>
      </c>
      <c r="I120343">
        <v>21893.5</v>
      </c>
      <c r="J120343">
        <v>15986.3</v>
      </c>
    </row>
    <row r="120344" spans="1:10" x14ac:dyDescent="0.2">
      <c r="A120344" t="s">
        <v>2544</v>
      </c>
      <c r="B120344" t="s">
        <v>58705</v>
      </c>
      <c r="C120344" t="s">
        <v>158100</v>
      </c>
      <c r="D120344">
        <v>1</v>
      </c>
      <c r="E120344">
        <v>1522.31</v>
      </c>
      <c r="F120344">
        <v>1607.05</v>
      </c>
      <c r="G120344">
        <v>3135.6</v>
      </c>
      <c r="H120344">
        <v>3794.22</v>
      </c>
    </row>
    <row r="120345" spans="1:10" x14ac:dyDescent="0.2">
      <c r="A120345" t="s">
        <v>2544</v>
      </c>
      <c r="B120345" t="s">
        <v>67102</v>
      </c>
      <c r="C120345" t="s">
        <v>158100</v>
      </c>
      <c r="D120345">
        <v>1</v>
      </c>
      <c r="E120345">
        <v>233163</v>
      </c>
      <c r="F120345">
        <v>250919</v>
      </c>
      <c r="G120345">
        <v>97981.3</v>
      </c>
      <c r="H120345">
        <v>80146.899999999994</v>
      </c>
      <c r="I120345">
        <v>19641.400000000001</v>
      </c>
      <c r="J120345">
        <v>21118.400000000001</v>
      </c>
    </row>
    <row r="120346" spans="1:10" x14ac:dyDescent="0.2">
      <c r="A120346" t="s">
        <v>2544</v>
      </c>
      <c r="B120346" t="s">
        <v>73567</v>
      </c>
      <c r="C120346" t="s">
        <v>158100</v>
      </c>
      <c r="D120346">
        <v>1</v>
      </c>
      <c r="E120346">
        <v>3407.51</v>
      </c>
      <c r="F120346">
        <v>3323.93</v>
      </c>
      <c r="G120346">
        <v>2726.15</v>
      </c>
      <c r="H120346">
        <v>2318.64</v>
      </c>
      <c r="I120346">
        <v>996.58399999999995</v>
      </c>
      <c r="J120346">
        <v>912.63400000000001</v>
      </c>
    </row>
    <row r="120347" spans="1:10" x14ac:dyDescent="0.2">
      <c r="A120347" t="s">
        <v>2544</v>
      </c>
      <c r="B120347" t="s">
        <v>73568</v>
      </c>
      <c r="C120347" t="s">
        <v>158100</v>
      </c>
      <c r="D120347">
        <v>1</v>
      </c>
      <c r="E120347">
        <v>149835</v>
      </c>
      <c r="F120347">
        <v>142663</v>
      </c>
      <c r="G120347">
        <v>59951.4</v>
      </c>
      <c r="H120347">
        <v>58174.2</v>
      </c>
      <c r="I120347">
        <v>13467.9</v>
      </c>
      <c r="J120347">
        <v>16024.6</v>
      </c>
    </row>
    <row r="120348" spans="1:10" x14ac:dyDescent="0.2">
      <c r="A120348" t="s">
        <v>2544</v>
      </c>
      <c r="B120348" t="s">
        <v>73569</v>
      </c>
      <c r="C120348" t="s">
        <v>158100</v>
      </c>
      <c r="D120348">
        <v>1</v>
      </c>
      <c r="E120348">
        <v>1983.19</v>
      </c>
      <c r="F120348">
        <v>2810.69</v>
      </c>
      <c r="G120348">
        <v>2008.33</v>
      </c>
      <c r="H120348">
        <v>2105.77</v>
      </c>
    </row>
    <row r="120349" spans="1:10" x14ac:dyDescent="0.2">
      <c r="A120349" t="s">
        <v>2544</v>
      </c>
      <c r="B120349" t="s">
        <v>78967</v>
      </c>
      <c r="C120349" t="s">
        <v>158100</v>
      </c>
      <c r="D120349">
        <v>1</v>
      </c>
      <c r="E120349">
        <v>180712</v>
      </c>
      <c r="F120349">
        <v>166828</v>
      </c>
      <c r="G120349">
        <v>55437.3</v>
      </c>
      <c r="H120349">
        <v>46439.3</v>
      </c>
      <c r="I120349">
        <v>5975.64</v>
      </c>
      <c r="J120349">
        <v>3266.71</v>
      </c>
    </row>
    <row r="120350" spans="1:10" x14ac:dyDescent="0.2">
      <c r="A120350" t="s">
        <v>2544</v>
      </c>
      <c r="B120350" t="s">
        <v>80422</v>
      </c>
      <c r="C120350" t="s">
        <v>158100</v>
      </c>
      <c r="D120350">
        <v>1</v>
      </c>
      <c r="E120350">
        <v>195696</v>
      </c>
      <c r="F120350">
        <v>197684</v>
      </c>
      <c r="G120350">
        <v>88312.2</v>
      </c>
      <c r="H120350">
        <v>86672.5</v>
      </c>
      <c r="I120350">
        <v>23293.3</v>
      </c>
      <c r="J120350">
        <v>19796.900000000001</v>
      </c>
    </row>
    <row r="120351" spans="1:10" x14ac:dyDescent="0.2">
      <c r="A120351" t="s">
        <v>2544</v>
      </c>
      <c r="B120351" t="s">
        <v>89983</v>
      </c>
      <c r="C120351" t="s">
        <v>158100</v>
      </c>
      <c r="D120351">
        <v>1</v>
      </c>
      <c r="E120351">
        <v>20769.3</v>
      </c>
      <c r="F120351">
        <v>8980.2000000000007</v>
      </c>
      <c r="J120351">
        <v>1701.98</v>
      </c>
    </row>
    <row r="120352" spans="1:10" x14ac:dyDescent="0.2">
      <c r="A120352" t="s">
        <v>2544</v>
      </c>
      <c r="B120352" t="s">
        <v>91463</v>
      </c>
      <c r="C120352" t="s">
        <v>158100</v>
      </c>
      <c r="D120352">
        <v>1</v>
      </c>
      <c r="E120352">
        <v>26885.4</v>
      </c>
      <c r="F120352">
        <v>24727.599999999999</v>
      </c>
      <c r="G120352">
        <v>12888.6</v>
      </c>
      <c r="H120352">
        <v>12814.6</v>
      </c>
      <c r="I120352">
        <v>3145.2</v>
      </c>
      <c r="J120352">
        <v>3635.31</v>
      </c>
    </row>
    <row r="120353" spans="1:10" x14ac:dyDescent="0.2">
      <c r="A120353" t="s">
        <v>2544</v>
      </c>
      <c r="B120353" t="s">
        <v>98952</v>
      </c>
      <c r="C120353" t="s">
        <v>158100</v>
      </c>
      <c r="D120353">
        <v>1</v>
      </c>
      <c r="E120353">
        <v>64931.199999999997</v>
      </c>
      <c r="F120353">
        <v>60604.800000000003</v>
      </c>
      <c r="G120353">
        <v>32933.800000000003</v>
      </c>
      <c r="H120353">
        <v>28548.799999999999</v>
      </c>
      <c r="I120353">
        <v>9638.2199999999993</v>
      </c>
      <c r="J120353">
        <v>9000.58</v>
      </c>
    </row>
    <row r="120354" spans="1:10" x14ac:dyDescent="0.2">
      <c r="A120354" t="s">
        <v>2544</v>
      </c>
      <c r="B120354" t="s">
        <v>114040</v>
      </c>
      <c r="C120354" t="s">
        <v>158100</v>
      </c>
      <c r="D120354">
        <v>1</v>
      </c>
      <c r="E120354">
        <v>38270.199999999997</v>
      </c>
      <c r="F120354">
        <v>65350.9</v>
      </c>
      <c r="G120354">
        <v>27347.1</v>
      </c>
      <c r="H120354">
        <v>23408.400000000001</v>
      </c>
      <c r="I120354">
        <v>4331.25</v>
      </c>
      <c r="J120354">
        <v>3623.43</v>
      </c>
    </row>
    <row r="120355" spans="1:10" x14ac:dyDescent="0.2">
      <c r="A120355" t="s">
        <v>2544</v>
      </c>
      <c r="B120355" t="s">
        <v>114630</v>
      </c>
      <c r="C120355" t="s">
        <v>158100</v>
      </c>
      <c r="D120355">
        <v>1</v>
      </c>
      <c r="E120355">
        <v>61663.5</v>
      </c>
      <c r="F120355">
        <v>69499</v>
      </c>
      <c r="G120355">
        <v>30386.5</v>
      </c>
      <c r="H120355">
        <v>32494.6</v>
      </c>
      <c r="I120355">
        <v>8445.5300000000007</v>
      </c>
    </row>
    <row r="120356" spans="1:10" x14ac:dyDescent="0.2">
      <c r="A120356" t="s">
        <v>2544</v>
      </c>
      <c r="B120356" t="s">
        <v>114676</v>
      </c>
      <c r="C120356" t="s">
        <v>158100</v>
      </c>
      <c r="D120356">
        <v>1</v>
      </c>
      <c r="E120356">
        <v>66236.800000000003</v>
      </c>
      <c r="F120356">
        <v>75149.100000000006</v>
      </c>
      <c r="G120356">
        <v>30792.9</v>
      </c>
      <c r="H120356">
        <v>29605.200000000001</v>
      </c>
      <c r="I120356">
        <v>3880.83</v>
      </c>
      <c r="J120356">
        <v>8429.76</v>
      </c>
    </row>
    <row r="120357" spans="1:10" x14ac:dyDescent="0.2">
      <c r="A120357" t="s">
        <v>2544</v>
      </c>
      <c r="B120357" t="s">
        <v>114677</v>
      </c>
      <c r="C120357" t="s">
        <v>158100</v>
      </c>
      <c r="D120357">
        <v>1</v>
      </c>
      <c r="E120357">
        <v>4057.76</v>
      </c>
      <c r="F120357">
        <v>5018.5</v>
      </c>
      <c r="G120357">
        <v>3877.18</v>
      </c>
    </row>
    <row r="120358" spans="1:10" x14ac:dyDescent="0.2">
      <c r="A120358" t="s">
        <v>2544</v>
      </c>
      <c r="B120358" t="s">
        <v>119737</v>
      </c>
      <c r="C120358" t="s">
        <v>158100</v>
      </c>
      <c r="D120358">
        <v>1</v>
      </c>
      <c r="E120358">
        <v>5649.44</v>
      </c>
      <c r="F120358">
        <v>5351.69</v>
      </c>
      <c r="G120358">
        <v>1772.64</v>
      </c>
      <c r="H120358">
        <v>2039.53</v>
      </c>
      <c r="J120358">
        <v>1011.6</v>
      </c>
    </row>
    <row r="120359" spans="1:10" x14ac:dyDescent="0.2">
      <c r="A120359" t="s">
        <v>2544</v>
      </c>
      <c r="B120359" t="s">
        <v>119738</v>
      </c>
      <c r="C120359" t="s">
        <v>158100</v>
      </c>
      <c r="D120359">
        <v>1</v>
      </c>
      <c r="E120359">
        <v>7284.79</v>
      </c>
      <c r="F120359">
        <v>9116.1200000000008</v>
      </c>
      <c r="G120359">
        <v>3752.87</v>
      </c>
      <c r="H120359">
        <v>3413.37</v>
      </c>
      <c r="J120359">
        <v>1420.12</v>
      </c>
    </row>
    <row r="120360" spans="1:10" x14ac:dyDescent="0.2">
      <c r="A120360" t="s">
        <v>2544</v>
      </c>
      <c r="B120360" t="s">
        <v>130643</v>
      </c>
      <c r="C120360" t="s">
        <v>158100</v>
      </c>
      <c r="D120360">
        <v>1</v>
      </c>
      <c r="E120360">
        <v>122309</v>
      </c>
      <c r="F120360">
        <v>105272</v>
      </c>
      <c r="G120360">
        <v>48465.599999999999</v>
      </c>
      <c r="H120360">
        <v>50590.9</v>
      </c>
      <c r="I120360">
        <v>11854.6</v>
      </c>
      <c r="J120360">
        <v>13693.7</v>
      </c>
    </row>
    <row r="120361" spans="1:10" x14ac:dyDescent="0.2">
      <c r="A120361" t="s">
        <v>2544</v>
      </c>
      <c r="B120361" t="s">
        <v>133255</v>
      </c>
      <c r="C120361" t="s">
        <v>158100</v>
      </c>
      <c r="D120361">
        <v>1</v>
      </c>
      <c r="E120361">
        <v>356.69200000000001</v>
      </c>
      <c r="G120361">
        <v>443.673</v>
      </c>
    </row>
    <row r="120362" spans="1:10" x14ac:dyDescent="0.2">
      <c r="A120362" t="s">
        <v>2544</v>
      </c>
      <c r="B120362" t="s">
        <v>133256</v>
      </c>
      <c r="C120362" t="s">
        <v>158100</v>
      </c>
      <c r="D120362">
        <v>1</v>
      </c>
      <c r="E120362">
        <v>21195.7</v>
      </c>
      <c r="F120362">
        <v>15848.1</v>
      </c>
      <c r="G120362">
        <v>6223.79</v>
      </c>
      <c r="H120362">
        <v>7981.42</v>
      </c>
      <c r="I120362">
        <v>2443.8200000000002</v>
      </c>
      <c r="J120362">
        <v>1514.8</v>
      </c>
    </row>
    <row r="120363" spans="1:10" x14ac:dyDescent="0.2">
      <c r="A120363" t="s">
        <v>2544</v>
      </c>
      <c r="B120363" t="s">
        <v>133257</v>
      </c>
      <c r="C120363" t="s">
        <v>158100</v>
      </c>
      <c r="D120363">
        <v>1</v>
      </c>
      <c r="E120363">
        <v>119621</v>
      </c>
      <c r="F120363">
        <v>102603</v>
      </c>
      <c r="G120363">
        <v>48885</v>
      </c>
      <c r="H120363">
        <v>49953.599999999999</v>
      </c>
      <c r="I120363">
        <v>5795.29</v>
      </c>
      <c r="J120363">
        <v>5493.66</v>
      </c>
    </row>
    <row r="120364" spans="1:10" x14ac:dyDescent="0.2">
      <c r="A120364" t="s">
        <v>2544</v>
      </c>
      <c r="B120364" t="s">
        <v>134221</v>
      </c>
      <c r="C120364" t="s">
        <v>158100</v>
      </c>
      <c r="D120364">
        <v>1</v>
      </c>
      <c r="E120364">
        <v>175390</v>
      </c>
      <c r="F120364">
        <v>121724</v>
      </c>
      <c r="G120364">
        <v>72313.5</v>
      </c>
      <c r="H120364">
        <v>79022.399999999994</v>
      </c>
      <c r="I120364">
        <v>16986.3</v>
      </c>
      <c r="J120364">
        <v>17315.5</v>
      </c>
    </row>
    <row r="120365" spans="1:10" x14ac:dyDescent="0.2">
      <c r="A120365" t="s">
        <v>2544</v>
      </c>
      <c r="B120365" t="s">
        <v>135549</v>
      </c>
      <c r="C120365" t="s">
        <v>158100</v>
      </c>
      <c r="D120365">
        <v>1</v>
      </c>
      <c r="E120365">
        <v>102720</v>
      </c>
      <c r="G120365">
        <v>48895</v>
      </c>
      <c r="H120365">
        <v>41464.6</v>
      </c>
    </row>
    <row r="120366" spans="1:10" x14ac:dyDescent="0.2">
      <c r="A120366" t="s">
        <v>2544</v>
      </c>
      <c r="B120366" t="s">
        <v>135550</v>
      </c>
      <c r="C120366" t="s">
        <v>158100</v>
      </c>
      <c r="D120366">
        <v>1</v>
      </c>
      <c r="E120366">
        <v>143440</v>
      </c>
      <c r="F120366">
        <v>148142</v>
      </c>
      <c r="G120366">
        <v>59587.6</v>
      </c>
      <c r="H120366">
        <v>58571.7</v>
      </c>
      <c r="I120366">
        <v>15226.4</v>
      </c>
      <c r="J120366">
        <v>14291.2</v>
      </c>
    </row>
    <row r="120367" spans="1:10" x14ac:dyDescent="0.2">
      <c r="A120367" t="s">
        <v>2544</v>
      </c>
      <c r="B120367" t="s">
        <v>135551</v>
      </c>
      <c r="C120367" t="s">
        <v>158100</v>
      </c>
      <c r="D120367">
        <v>1</v>
      </c>
      <c r="E120367">
        <v>34044.400000000001</v>
      </c>
      <c r="F120367">
        <v>32739.599999999999</v>
      </c>
      <c r="G120367">
        <v>8924.66</v>
      </c>
      <c r="H120367">
        <v>8605.89</v>
      </c>
      <c r="I120367">
        <v>2639.38</v>
      </c>
      <c r="J120367">
        <v>2756.27</v>
      </c>
    </row>
    <row r="120368" spans="1:10" x14ac:dyDescent="0.2">
      <c r="A120368" t="s">
        <v>2544</v>
      </c>
      <c r="B120368" t="s">
        <v>139757</v>
      </c>
      <c r="C120368" t="s">
        <v>158100</v>
      </c>
      <c r="D120368">
        <v>1</v>
      </c>
      <c r="E120368">
        <v>1291.8800000000001</v>
      </c>
      <c r="F120368">
        <v>2132.54</v>
      </c>
      <c r="G120368">
        <v>1211.18</v>
      </c>
      <c r="H120368">
        <v>1019.13</v>
      </c>
      <c r="I120368">
        <v>164.512</v>
      </c>
      <c r="J120368">
        <v>163.52000000000001</v>
      </c>
    </row>
    <row r="120369" spans="1:10" x14ac:dyDescent="0.2">
      <c r="A120369" t="s">
        <v>2544</v>
      </c>
      <c r="B120369" t="s">
        <v>139758</v>
      </c>
      <c r="C120369" t="s">
        <v>158100</v>
      </c>
      <c r="D120369">
        <v>1</v>
      </c>
      <c r="E120369">
        <v>7590.66</v>
      </c>
      <c r="F120369">
        <v>13403.2</v>
      </c>
      <c r="G120369">
        <v>6178.95</v>
      </c>
      <c r="H120369">
        <v>4902.3500000000004</v>
      </c>
      <c r="I120369">
        <v>860.51700000000005</v>
      </c>
      <c r="J120369">
        <v>1186.83</v>
      </c>
    </row>
    <row r="120370" spans="1:10" x14ac:dyDescent="0.2">
      <c r="A120370" t="s">
        <v>2544</v>
      </c>
      <c r="B120370" t="s">
        <v>140802</v>
      </c>
      <c r="C120370" t="s">
        <v>158100</v>
      </c>
      <c r="D120370">
        <v>1</v>
      </c>
      <c r="E120370">
        <v>125249</v>
      </c>
      <c r="F120370">
        <v>86926.8</v>
      </c>
      <c r="G120370">
        <v>44946.400000000001</v>
      </c>
      <c r="H120370">
        <v>51576.800000000003</v>
      </c>
      <c r="I120370">
        <v>8290.56</v>
      </c>
      <c r="J120370">
        <v>12285.7</v>
      </c>
    </row>
    <row r="120371" spans="1:10" x14ac:dyDescent="0.2">
      <c r="A120371" t="s">
        <v>2544</v>
      </c>
      <c r="B120371" t="s">
        <v>143758</v>
      </c>
      <c r="C120371" t="s">
        <v>158100</v>
      </c>
      <c r="D120371">
        <v>1</v>
      </c>
      <c r="E120371">
        <v>231469</v>
      </c>
      <c r="F120371">
        <v>243486</v>
      </c>
      <c r="G120371">
        <v>89695.5</v>
      </c>
      <c r="H120371">
        <v>89731</v>
      </c>
      <c r="I120371">
        <v>17367.2</v>
      </c>
      <c r="J120371">
        <v>20106.3</v>
      </c>
    </row>
    <row r="120372" spans="1:10" x14ac:dyDescent="0.2">
      <c r="A120372" t="s">
        <v>2544</v>
      </c>
      <c r="B120372" t="s">
        <v>145619</v>
      </c>
      <c r="C120372" t="s">
        <v>158100</v>
      </c>
      <c r="D120372">
        <v>1</v>
      </c>
      <c r="E120372">
        <v>182607</v>
      </c>
      <c r="F120372">
        <v>144449</v>
      </c>
      <c r="G120372">
        <v>97914.5</v>
      </c>
      <c r="H120372">
        <v>88740.5</v>
      </c>
      <c r="I120372">
        <v>25851.9</v>
      </c>
      <c r="J120372">
        <v>24973.4</v>
      </c>
    </row>
    <row r="120373" spans="1:10" x14ac:dyDescent="0.2">
      <c r="A120373" t="s">
        <v>2544</v>
      </c>
      <c r="B120373" t="s">
        <v>151561</v>
      </c>
      <c r="C120373" t="s">
        <v>158100</v>
      </c>
      <c r="D120373">
        <v>1</v>
      </c>
      <c r="E120373">
        <v>2200.33</v>
      </c>
      <c r="F120373">
        <v>2805.07</v>
      </c>
      <c r="G120373">
        <v>629.11</v>
      </c>
      <c r="H120373">
        <v>1457.31</v>
      </c>
      <c r="J120373">
        <v>1253.8</v>
      </c>
    </row>
    <row r="120374" spans="1:10" x14ac:dyDescent="0.2">
      <c r="A120374" t="s">
        <v>2544</v>
      </c>
      <c r="B120374" t="s">
        <v>151562</v>
      </c>
      <c r="C120374" t="s">
        <v>158100</v>
      </c>
      <c r="D120374">
        <v>1</v>
      </c>
      <c r="E120374">
        <v>106842</v>
      </c>
      <c r="F120374">
        <v>132226</v>
      </c>
      <c r="G120374">
        <v>48868</v>
      </c>
      <c r="H120374">
        <v>49159</v>
      </c>
      <c r="I120374">
        <v>13146</v>
      </c>
      <c r="J120374">
        <v>14309.7</v>
      </c>
    </row>
    <row r="120375" spans="1:10" x14ac:dyDescent="0.2">
      <c r="A120375" t="s">
        <v>2544</v>
      </c>
      <c r="B120375" t="s">
        <v>153426</v>
      </c>
      <c r="C120375" t="s">
        <v>158100</v>
      </c>
      <c r="D120375">
        <v>1</v>
      </c>
      <c r="E120375">
        <v>68637.3</v>
      </c>
      <c r="F120375">
        <v>62082.8</v>
      </c>
      <c r="G120375">
        <v>27631.3</v>
      </c>
      <c r="H120375">
        <v>27807.8</v>
      </c>
      <c r="I120375">
        <v>7549.93</v>
      </c>
      <c r="J120375">
        <v>7901.89</v>
      </c>
    </row>
    <row r="120376" spans="1:10" x14ac:dyDescent="0.2">
      <c r="A120376" t="s">
        <v>2544</v>
      </c>
      <c r="B120376" t="s">
        <v>153427</v>
      </c>
      <c r="C120376" t="s">
        <v>158100</v>
      </c>
      <c r="D120376">
        <v>1</v>
      </c>
      <c r="E120376">
        <v>4400.67</v>
      </c>
      <c r="F120376">
        <v>2452.31</v>
      </c>
      <c r="G120376">
        <v>2990.02</v>
      </c>
      <c r="H120376">
        <v>2720.35</v>
      </c>
      <c r="I120376">
        <v>1994.93</v>
      </c>
    </row>
    <row r="120377" spans="1:10" x14ac:dyDescent="0.2">
      <c r="A120377" t="s">
        <v>391</v>
      </c>
      <c r="B120377" t="s">
        <v>11832</v>
      </c>
      <c r="C120377" t="s">
        <v>158100</v>
      </c>
      <c r="D120377">
        <v>1</v>
      </c>
      <c r="E120377">
        <v>550.39300000000003</v>
      </c>
      <c r="F120377">
        <v>368.89800000000002</v>
      </c>
      <c r="H120377">
        <v>722.21199999999999</v>
      </c>
      <c r="I120377">
        <v>180.40600000000001</v>
      </c>
    </row>
    <row r="120378" spans="1:10" x14ac:dyDescent="0.2">
      <c r="A120378" t="s">
        <v>391</v>
      </c>
      <c r="B120378" t="s">
        <v>11833</v>
      </c>
      <c r="C120378" t="s">
        <v>158100</v>
      </c>
      <c r="D120378">
        <v>1</v>
      </c>
      <c r="E120378">
        <v>3279.19</v>
      </c>
      <c r="F120378">
        <v>6448.38</v>
      </c>
      <c r="G120378">
        <v>438.79599999999999</v>
      </c>
      <c r="H120378">
        <v>1003.94</v>
      </c>
      <c r="I120378">
        <v>302.44799999999998</v>
      </c>
      <c r="J120378">
        <v>742.57500000000005</v>
      </c>
    </row>
    <row r="120379" spans="1:10" x14ac:dyDescent="0.2">
      <c r="A120379" t="s">
        <v>391</v>
      </c>
      <c r="B120379" t="s">
        <v>11834</v>
      </c>
      <c r="C120379" t="s">
        <v>158100</v>
      </c>
      <c r="D120379">
        <v>1</v>
      </c>
      <c r="E120379">
        <v>101653</v>
      </c>
      <c r="F120379">
        <v>102496</v>
      </c>
      <c r="G120379">
        <v>47182.400000000001</v>
      </c>
      <c r="H120379">
        <v>39435.1</v>
      </c>
      <c r="I120379">
        <v>10997</v>
      </c>
      <c r="J120379">
        <v>9211.94</v>
      </c>
    </row>
    <row r="120380" spans="1:10" x14ac:dyDescent="0.2">
      <c r="A120380" t="s">
        <v>391</v>
      </c>
      <c r="B120380" t="s">
        <v>18795</v>
      </c>
      <c r="C120380" t="s">
        <v>158100</v>
      </c>
      <c r="D120380">
        <v>1</v>
      </c>
      <c r="E120380">
        <v>117454</v>
      </c>
      <c r="F120380">
        <v>134536</v>
      </c>
      <c r="G120380">
        <v>47741.1</v>
      </c>
      <c r="H120380">
        <v>46815.3</v>
      </c>
      <c r="I120380">
        <v>7685.93</v>
      </c>
      <c r="J120380">
        <v>6724.02</v>
      </c>
    </row>
    <row r="120381" spans="1:10" x14ac:dyDescent="0.2">
      <c r="A120381" t="s">
        <v>391</v>
      </c>
      <c r="B120381" t="s">
        <v>24131</v>
      </c>
      <c r="C120381" t="s">
        <v>158100</v>
      </c>
      <c r="D120381">
        <v>1</v>
      </c>
      <c r="E120381">
        <v>24916</v>
      </c>
      <c r="F120381">
        <v>20570.8</v>
      </c>
      <c r="G120381">
        <v>9915.64</v>
      </c>
      <c r="H120381">
        <v>9233.84</v>
      </c>
      <c r="I120381">
        <v>2686.69</v>
      </c>
      <c r="J120381">
        <v>2716.39</v>
      </c>
    </row>
    <row r="120382" spans="1:10" x14ac:dyDescent="0.2">
      <c r="A120382" t="s">
        <v>391</v>
      </c>
      <c r="B120382" t="s">
        <v>31705</v>
      </c>
      <c r="C120382" t="s">
        <v>158100</v>
      </c>
      <c r="D120382">
        <v>1</v>
      </c>
      <c r="E120382">
        <v>111824</v>
      </c>
      <c r="F120382">
        <v>120559</v>
      </c>
      <c r="G120382">
        <v>45017</v>
      </c>
      <c r="H120382">
        <v>49708.800000000003</v>
      </c>
      <c r="I120382">
        <v>10738.5</v>
      </c>
      <c r="J120382">
        <v>9510.08</v>
      </c>
    </row>
    <row r="120383" spans="1:10" x14ac:dyDescent="0.2">
      <c r="A120383" t="s">
        <v>391</v>
      </c>
      <c r="B120383" t="s">
        <v>40956</v>
      </c>
      <c r="C120383" t="s">
        <v>158100</v>
      </c>
      <c r="D120383">
        <v>1</v>
      </c>
      <c r="E120383">
        <v>117787</v>
      </c>
      <c r="F120383">
        <v>116770</v>
      </c>
      <c r="G120383">
        <v>49552.9</v>
      </c>
      <c r="H120383">
        <v>52499.199999999997</v>
      </c>
      <c r="I120383">
        <v>10734.5</v>
      </c>
      <c r="J120383">
        <v>12397.2</v>
      </c>
    </row>
    <row r="120384" spans="1:10" x14ac:dyDescent="0.2">
      <c r="A120384" t="s">
        <v>391</v>
      </c>
      <c r="B120384" t="s">
        <v>45606</v>
      </c>
      <c r="C120384" t="s">
        <v>158100</v>
      </c>
      <c r="D120384">
        <v>1</v>
      </c>
      <c r="E120384">
        <v>93791.1</v>
      </c>
      <c r="F120384">
        <v>92305.1</v>
      </c>
      <c r="G120384">
        <v>37493.699999999997</v>
      </c>
      <c r="H120384">
        <v>39737.199999999997</v>
      </c>
      <c r="I120384">
        <v>9217.9699999999993</v>
      </c>
      <c r="J120384">
        <v>11483.5</v>
      </c>
    </row>
    <row r="120385" spans="1:10" x14ac:dyDescent="0.2">
      <c r="A120385" t="s">
        <v>391</v>
      </c>
      <c r="B120385" t="s">
        <v>52791</v>
      </c>
      <c r="C120385" t="s">
        <v>158100</v>
      </c>
      <c r="D120385">
        <v>1</v>
      </c>
      <c r="E120385">
        <v>91583.3</v>
      </c>
      <c r="F120385">
        <v>77247.199999999997</v>
      </c>
      <c r="G120385">
        <v>50871.5</v>
      </c>
      <c r="H120385">
        <v>50212.3</v>
      </c>
      <c r="I120385">
        <v>15603</v>
      </c>
      <c r="J120385">
        <v>17449.400000000001</v>
      </c>
    </row>
    <row r="120386" spans="1:10" x14ac:dyDescent="0.2">
      <c r="A120386" t="s">
        <v>391</v>
      </c>
      <c r="B120386" t="s">
        <v>54290</v>
      </c>
      <c r="C120386" t="s">
        <v>158100</v>
      </c>
      <c r="D120386">
        <v>1</v>
      </c>
      <c r="E120386">
        <v>159602</v>
      </c>
      <c r="F120386">
        <v>114514</v>
      </c>
      <c r="G120386">
        <v>62797.599999999999</v>
      </c>
      <c r="H120386">
        <v>71921.600000000006</v>
      </c>
      <c r="I120386">
        <v>14483.3</v>
      </c>
      <c r="J120386">
        <v>17312.5</v>
      </c>
    </row>
    <row r="120387" spans="1:10" x14ac:dyDescent="0.2">
      <c r="A120387" t="s">
        <v>391</v>
      </c>
      <c r="B120387" t="s">
        <v>58923</v>
      </c>
      <c r="C120387" t="s">
        <v>158100</v>
      </c>
      <c r="D120387">
        <v>1</v>
      </c>
      <c r="E120387">
        <v>126017</v>
      </c>
      <c r="F120387">
        <v>117137</v>
      </c>
      <c r="G120387">
        <v>54346.2</v>
      </c>
      <c r="H120387">
        <v>49974.400000000001</v>
      </c>
      <c r="I120387">
        <v>10052.5</v>
      </c>
      <c r="J120387">
        <v>11017.7</v>
      </c>
    </row>
    <row r="120388" spans="1:10" x14ac:dyDescent="0.2">
      <c r="A120388" t="s">
        <v>391</v>
      </c>
      <c r="B120388" t="s">
        <v>73609</v>
      </c>
      <c r="C120388" t="s">
        <v>158100</v>
      </c>
      <c r="D120388">
        <v>1</v>
      </c>
      <c r="E120388">
        <v>1348.87</v>
      </c>
      <c r="F120388">
        <v>801.36300000000006</v>
      </c>
      <c r="G120388">
        <v>1314.54</v>
      </c>
      <c r="H120388">
        <v>770.98299999999995</v>
      </c>
    </row>
    <row r="120389" spans="1:10" x14ac:dyDescent="0.2">
      <c r="A120389" t="s">
        <v>391</v>
      </c>
      <c r="B120389" t="s">
        <v>76189</v>
      </c>
      <c r="C120389" t="s">
        <v>158100</v>
      </c>
      <c r="D120389">
        <v>1</v>
      </c>
      <c r="E120389">
        <v>10387.4</v>
      </c>
      <c r="F120389">
        <v>6399.32</v>
      </c>
      <c r="G120389">
        <v>3566.13</v>
      </c>
      <c r="H120389">
        <v>5869.3</v>
      </c>
    </row>
    <row r="120390" spans="1:10" x14ac:dyDescent="0.2">
      <c r="A120390" t="s">
        <v>391</v>
      </c>
      <c r="B120390" t="s">
        <v>87865</v>
      </c>
      <c r="C120390" t="s">
        <v>158100</v>
      </c>
      <c r="D120390">
        <v>1</v>
      </c>
      <c r="E120390">
        <v>359838</v>
      </c>
      <c r="F120390">
        <v>347417</v>
      </c>
      <c r="G120390">
        <v>139729</v>
      </c>
      <c r="H120390">
        <v>138762</v>
      </c>
      <c r="I120390">
        <v>38067.1</v>
      </c>
      <c r="J120390">
        <v>36709.800000000003</v>
      </c>
    </row>
    <row r="120391" spans="1:10" x14ac:dyDescent="0.2">
      <c r="A120391" t="s">
        <v>391</v>
      </c>
      <c r="B120391" t="s">
        <v>88893</v>
      </c>
      <c r="C120391" t="s">
        <v>158100</v>
      </c>
      <c r="D120391">
        <v>1</v>
      </c>
      <c r="E120391">
        <v>135825</v>
      </c>
      <c r="F120391">
        <v>175092</v>
      </c>
      <c r="G120391">
        <v>69253.7</v>
      </c>
      <c r="H120391">
        <v>63877.9</v>
      </c>
      <c r="I120391">
        <v>14221.1</v>
      </c>
    </row>
    <row r="120392" spans="1:10" x14ac:dyDescent="0.2">
      <c r="A120392" t="s">
        <v>391</v>
      </c>
      <c r="B120392" t="s">
        <v>94054</v>
      </c>
      <c r="C120392" t="s">
        <v>158100</v>
      </c>
      <c r="D120392">
        <v>1</v>
      </c>
      <c r="E120392">
        <v>14189.4</v>
      </c>
      <c r="F120392">
        <v>29618.5</v>
      </c>
      <c r="G120392">
        <v>5756.03</v>
      </c>
      <c r="H120392">
        <v>2642.54</v>
      </c>
    </row>
    <row r="120393" spans="1:10" x14ac:dyDescent="0.2">
      <c r="A120393" t="s">
        <v>391</v>
      </c>
      <c r="B120393" t="s">
        <v>97018</v>
      </c>
      <c r="C120393" t="s">
        <v>158100</v>
      </c>
      <c r="D120393">
        <v>1</v>
      </c>
      <c r="E120393">
        <v>4109.93</v>
      </c>
      <c r="F120393">
        <v>3378.82</v>
      </c>
      <c r="H120393">
        <v>1999.11</v>
      </c>
    </row>
    <row r="120394" spans="1:10" x14ac:dyDescent="0.2">
      <c r="A120394" t="s">
        <v>391</v>
      </c>
      <c r="B120394" t="s">
        <v>100764</v>
      </c>
      <c r="C120394" t="s">
        <v>158100</v>
      </c>
      <c r="D120394">
        <v>1</v>
      </c>
      <c r="E120394">
        <v>114461</v>
      </c>
      <c r="F120394">
        <v>124212</v>
      </c>
      <c r="G120394">
        <v>47836</v>
      </c>
      <c r="H120394">
        <v>47740.2</v>
      </c>
      <c r="I120394">
        <v>7809.63</v>
      </c>
      <c r="J120394">
        <v>9069.2900000000009</v>
      </c>
    </row>
    <row r="120395" spans="1:10" x14ac:dyDescent="0.2">
      <c r="A120395" t="s">
        <v>391</v>
      </c>
      <c r="B120395" t="s">
        <v>100944</v>
      </c>
      <c r="C120395" t="s">
        <v>158100</v>
      </c>
      <c r="D120395">
        <v>1</v>
      </c>
      <c r="E120395">
        <v>6288.34</v>
      </c>
      <c r="F120395">
        <v>9135</v>
      </c>
      <c r="G120395">
        <v>3810.64</v>
      </c>
    </row>
    <row r="120396" spans="1:10" x14ac:dyDescent="0.2">
      <c r="A120396" t="s">
        <v>391</v>
      </c>
      <c r="B120396" t="s">
        <v>101178</v>
      </c>
      <c r="C120396" t="s">
        <v>158100</v>
      </c>
      <c r="D120396">
        <v>1</v>
      </c>
      <c r="E120396">
        <v>15422.1</v>
      </c>
      <c r="F120396">
        <v>5671.44</v>
      </c>
      <c r="G120396">
        <v>3418.16</v>
      </c>
      <c r="H120396">
        <v>3602.63</v>
      </c>
      <c r="J120396">
        <v>1337.92</v>
      </c>
    </row>
    <row r="120397" spans="1:10" x14ac:dyDescent="0.2">
      <c r="A120397" t="s">
        <v>391</v>
      </c>
      <c r="B120397" t="s">
        <v>101179</v>
      </c>
      <c r="C120397" t="s">
        <v>158100</v>
      </c>
      <c r="D120397">
        <v>1</v>
      </c>
      <c r="E120397">
        <v>58598.2</v>
      </c>
      <c r="F120397">
        <v>51079.4</v>
      </c>
      <c r="G120397">
        <v>13385</v>
      </c>
      <c r="H120397">
        <v>12806.9</v>
      </c>
      <c r="I120397">
        <v>5586.32</v>
      </c>
      <c r="J120397">
        <v>4703.3500000000004</v>
      </c>
    </row>
    <row r="120398" spans="1:10" x14ac:dyDescent="0.2">
      <c r="A120398" t="s">
        <v>391</v>
      </c>
      <c r="B120398" t="s">
        <v>102505</v>
      </c>
      <c r="C120398" t="s">
        <v>158100</v>
      </c>
      <c r="D120398">
        <v>1</v>
      </c>
      <c r="E120398">
        <v>51487.8</v>
      </c>
      <c r="F120398">
        <v>69880.2</v>
      </c>
      <c r="G120398">
        <v>27758.5</v>
      </c>
      <c r="H120398">
        <v>34424.199999999997</v>
      </c>
      <c r="I120398">
        <v>4004.77</v>
      </c>
      <c r="J120398">
        <v>5649.8</v>
      </c>
    </row>
    <row r="120399" spans="1:10" x14ac:dyDescent="0.2">
      <c r="A120399" t="s">
        <v>391</v>
      </c>
      <c r="B120399" t="s">
        <v>111023</v>
      </c>
      <c r="C120399" t="s">
        <v>158100</v>
      </c>
      <c r="D120399">
        <v>1</v>
      </c>
      <c r="E120399">
        <v>37418.800000000003</v>
      </c>
      <c r="F120399">
        <v>28721.599999999999</v>
      </c>
      <c r="G120399">
        <v>13167.9</v>
      </c>
      <c r="H120399">
        <v>11908.5</v>
      </c>
      <c r="I120399">
        <v>1765.05</v>
      </c>
    </row>
    <row r="120400" spans="1:10" x14ac:dyDescent="0.2">
      <c r="A120400" t="s">
        <v>391</v>
      </c>
      <c r="B120400" t="s">
        <v>112464</v>
      </c>
      <c r="C120400" t="s">
        <v>158100</v>
      </c>
      <c r="D120400">
        <v>1</v>
      </c>
      <c r="E120400">
        <v>144353</v>
      </c>
      <c r="F120400">
        <v>147897</v>
      </c>
      <c r="G120400">
        <v>52646</v>
      </c>
      <c r="H120400">
        <v>57163.9</v>
      </c>
      <c r="I120400">
        <v>14087.5</v>
      </c>
      <c r="J120400">
        <v>10576.5</v>
      </c>
    </row>
    <row r="120401" spans="1:10" x14ac:dyDescent="0.2">
      <c r="A120401" t="s">
        <v>391</v>
      </c>
      <c r="B120401" t="s">
        <v>113387</v>
      </c>
      <c r="C120401" t="s">
        <v>158100</v>
      </c>
      <c r="D120401">
        <v>1</v>
      </c>
      <c r="E120401">
        <v>99758.5</v>
      </c>
      <c r="F120401">
        <v>63689.7</v>
      </c>
      <c r="G120401">
        <v>47879.4</v>
      </c>
      <c r="H120401">
        <v>43725.1</v>
      </c>
      <c r="I120401">
        <v>11753.7</v>
      </c>
      <c r="J120401">
        <v>11199.8</v>
      </c>
    </row>
    <row r="120402" spans="1:10" x14ac:dyDescent="0.2">
      <c r="A120402" t="s">
        <v>391</v>
      </c>
      <c r="B120402" t="s">
        <v>114500</v>
      </c>
      <c r="C120402" t="s">
        <v>158100</v>
      </c>
      <c r="D120402">
        <v>1</v>
      </c>
      <c r="E120402">
        <v>14605.1</v>
      </c>
      <c r="F120402">
        <v>17288.3</v>
      </c>
      <c r="I120402">
        <v>861.79100000000005</v>
      </c>
      <c r="J120402">
        <v>1017.69</v>
      </c>
    </row>
    <row r="120403" spans="1:10" x14ac:dyDescent="0.2">
      <c r="A120403" t="s">
        <v>391</v>
      </c>
      <c r="B120403" t="s">
        <v>120168</v>
      </c>
      <c r="C120403" t="s">
        <v>158100</v>
      </c>
      <c r="D120403">
        <v>1</v>
      </c>
      <c r="E120403">
        <v>318691</v>
      </c>
      <c r="F120403">
        <v>330652</v>
      </c>
      <c r="G120403">
        <v>113430</v>
      </c>
      <c r="H120403">
        <v>117948</v>
      </c>
      <c r="I120403">
        <v>25957.4</v>
      </c>
      <c r="J120403">
        <v>26240.799999999999</v>
      </c>
    </row>
    <row r="120404" spans="1:10" x14ac:dyDescent="0.2">
      <c r="A120404" t="s">
        <v>391</v>
      </c>
      <c r="B120404" t="s">
        <v>124329</v>
      </c>
      <c r="C120404" t="s">
        <v>158100</v>
      </c>
      <c r="D120404">
        <v>1</v>
      </c>
      <c r="E120404">
        <v>5193.5600000000004</v>
      </c>
      <c r="F120404">
        <v>5027.24</v>
      </c>
      <c r="G120404">
        <v>1759.71</v>
      </c>
      <c r="H120404">
        <v>2578.4</v>
      </c>
      <c r="I120404">
        <v>588.24</v>
      </c>
      <c r="J120404">
        <v>407.03300000000002</v>
      </c>
    </row>
    <row r="120405" spans="1:10" x14ac:dyDescent="0.2">
      <c r="A120405" t="s">
        <v>391</v>
      </c>
      <c r="B120405" t="s">
        <v>124370</v>
      </c>
      <c r="C120405" t="s">
        <v>158100</v>
      </c>
      <c r="D120405">
        <v>1</v>
      </c>
      <c r="E120405">
        <v>45374.3</v>
      </c>
      <c r="F120405">
        <v>37227.300000000003</v>
      </c>
      <c r="G120405">
        <v>16936.099999999999</v>
      </c>
      <c r="H120405">
        <v>16088.7</v>
      </c>
      <c r="I120405">
        <v>5121.5600000000004</v>
      </c>
      <c r="J120405">
        <v>3537.64</v>
      </c>
    </row>
    <row r="120406" spans="1:10" x14ac:dyDescent="0.2">
      <c r="A120406" t="s">
        <v>391</v>
      </c>
      <c r="B120406" t="s">
        <v>124371</v>
      </c>
      <c r="C120406" t="s">
        <v>158100</v>
      </c>
      <c r="D120406">
        <v>1</v>
      </c>
      <c r="E120406">
        <v>33283.300000000003</v>
      </c>
      <c r="F120406">
        <v>48735.6</v>
      </c>
      <c r="G120406">
        <v>19290.8</v>
      </c>
      <c r="H120406">
        <v>16801.099999999999</v>
      </c>
      <c r="I120406">
        <v>3046.99</v>
      </c>
      <c r="J120406">
        <v>3185.21</v>
      </c>
    </row>
    <row r="120407" spans="1:10" x14ac:dyDescent="0.2">
      <c r="A120407" t="s">
        <v>391</v>
      </c>
      <c r="B120407" t="s">
        <v>125365</v>
      </c>
      <c r="C120407" t="s">
        <v>158100</v>
      </c>
      <c r="D120407">
        <v>1</v>
      </c>
      <c r="E120407">
        <v>70424.3</v>
      </c>
      <c r="F120407">
        <v>78860</v>
      </c>
      <c r="G120407">
        <v>20516.099999999999</v>
      </c>
      <c r="H120407">
        <v>24670.3</v>
      </c>
    </row>
    <row r="120408" spans="1:10" x14ac:dyDescent="0.2">
      <c r="A120408" t="s">
        <v>391</v>
      </c>
      <c r="B120408" t="s">
        <v>126300</v>
      </c>
      <c r="C120408" t="s">
        <v>158100</v>
      </c>
      <c r="D120408">
        <v>1</v>
      </c>
      <c r="E120408">
        <v>54349.7</v>
      </c>
      <c r="F120408">
        <v>65384</v>
      </c>
      <c r="G120408">
        <v>22529.7</v>
      </c>
      <c r="H120408">
        <v>23246.3</v>
      </c>
      <c r="I120408">
        <v>5746.67</v>
      </c>
      <c r="J120408">
        <v>4499.1099999999997</v>
      </c>
    </row>
    <row r="120409" spans="1:10" x14ac:dyDescent="0.2">
      <c r="A120409" t="s">
        <v>391</v>
      </c>
      <c r="B120409" t="s">
        <v>127307</v>
      </c>
      <c r="C120409" t="s">
        <v>158100</v>
      </c>
      <c r="D120409">
        <v>1</v>
      </c>
      <c r="E120409">
        <v>2780.52</v>
      </c>
      <c r="F120409">
        <v>2632.1</v>
      </c>
      <c r="G120409">
        <v>3502.52</v>
      </c>
      <c r="H120409">
        <v>2794.88</v>
      </c>
      <c r="I120409">
        <v>624.05399999999997</v>
      </c>
      <c r="J120409">
        <v>707.17100000000005</v>
      </c>
    </row>
    <row r="120410" spans="1:10" x14ac:dyDescent="0.2">
      <c r="A120410" t="s">
        <v>391</v>
      </c>
      <c r="B120410" t="s">
        <v>135517</v>
      </c>
      <c r="C120410" t="s">
        <v>158100</v>
      </c>
      <c r="D120410">
        <v>1</v>
      </c>
      <c r="E120410">
        <v>173690</v>
      </c>
      <c r="F120410">
        <v>152769</v>
      </c>
      <c r="G120410">
        <v>73679</v>
      </c>
      <c r="H120410">
        <v>83535.600000000006</v>
      </c>
      <c r="I120410">
        <v>15993.8</v>
      </c>
      <c r="J120410">
        <v>18117.599999999999</v>
      </c>
    </row>
    <row r="120411" spans="1:10" x14ac:dyDescent="0.2">
      <c r="A120411" t="s">
        <v>391</v>
      </c>
      <c r="B120411" t="s">
        <v>136665</v>
      </c>
      <c r="C120411" t="s">
        <v>158100</v>
      </c>
      <c r="D120411">
        <v>1</v>
      </c>
      <c r="E120411">
        <v>27193.8</v>
      </c>
      <c r="F120411">
        <v>25067.7</v>
      </c>
      <c r="G120411">
        <v>10437</v>
      </c>
      <c r="H120411">
        <v>13399.4</v>
      </c>
      <c r="I120411">
        <v>3982.86</v>
      </c>
      <c r="J120411">
        <v>3122.49</v>
      </c>
    </row>
    <row r="120412" spans="1:10" x14ac:dyDescent="0.2">
      <c r="A120412" t="s">
        <v>391</v>
      </c>
      <c r="B120412" t="s">
        <v>136666</v>
      </c>
      <c r="C120412" t="s">
        <v>158100</v>
      </c>
      <c r="D120412">
        <v>1</v>
      </c>
      <c r="E120412">
        <v>12853.8</v>
      </c>
      <c r="F120412">
        <v>14658.7</v>
      </c>
      <c r="G120412">
        <v>6815.6</v>
      </c>
      <c r="H120412">
        <v>5460.69</v>
      </c>
    </row>
    <row r="120413" spans="1:10" x14ac:dyDescent="0.2">
      <c r="A120413" t="s">
        <v>391</v>
      </c>
      <c r="B120413" t="s">
        <v>138791</v>
      </c>
      <c r="C120413" t="s">
        <v>158100</v>
      </c>
      <c r="D120413">
        <v>1</v>
      </c>
      <c r="E120413">
        <v>55634.2</v>
      </c>
      <c r="F120413">
        <v>36663.4</v>
      </c>
      <c r="G120413">
        <v>20350.099999999999</v>
      </c>
      <c r="I120413">
        <v>4207.01</v>
      </c>
      <c r="J120413">
        <v>3781.36</v>
      </c>
    </row>
    <row r="120414" spans="1:10" x14ac:dyDescent="0.2">
      <c r="A120414" t="s">
        <v>391</v>
      </c>
      <c r="B120414" t="s">
        <v>138792</v>
      </c>
      <c r="C120414" t="s">
        <v>158100</v>
      </c>
      <c r="D120414">
        <v>1</v>
      </c>
      <c r="E120414">
        <v>48547.4</v>
      </c>
      <c r="F120414">
        <v>32820.800000000003</v>
      </c>
      <c r="G120414">
        <v>19935</v>
      </c>
      <c r="H120414">
        <v>20037.7</v>
      </c>
      <c r="I120414">
        <v>5052.01</v>
      </c>
      <c r="J120414">
        <v>4740.53</v>
      </c>
    </row>
    <row r="120415" spans="1:10" x14ac:dyDescent="0.2">
      <c r="A120415" t="s">
        <v>391</v>
      </c>
      <c r="B120415" t="s">
        <v>138793</v>
      </c>
      <c r="C120415" t="s">
        <v>158100</v>
      </c>
      <c r="D120415">
        <v>1</v>
      </c>
      <c r="E120415">
        <v>1233.3499999999999</v>
      </c>
      <c r="F120415">
        <v>1234.04</v>
      </c>
      <c r="G120415">
        <v>358.87299999999999</v>
      </c>
      <c r="H120415">
        <v>893.21799999999996</v>
      </c>
    </row>
    <row r="120416" spans="1:10" x14ac:dyDescent="0.2">
      <c r="A120416" t="s">
        <v>391</v>
      </c>
      <c r="B120416" t="s">
        <v>138794</v>
      </c>
      <c r="C120416" t="s">
        <v>158100</v>
      </c>
      <c r="D120416">
        <v>1</v>
      </c>
      <c r="E120416">
        <v>9208.07</v>
      </c>
      <c r="F120416">
        <v>8176.16</v>
      </c>
      <c r="G120416">
        <v>4848.0600000000004</v>
      </c>
      <c r="H120416">
        <v>3756.9</v>
      </c>
      <c r="I120416">
        <v>1600.22</v>
      </c>
    </row>
    <row r="120417" spans="1:10" x14ac:dyDescent="0.2">
      <c r="A120417" t="s">
        <v>391</v>
      </c>
      <c r="B120417" t="s">
        <v>144216</v>
      </c>
      <c r="C120417" t="s">
        <v>158100</v>
      </c>
      <c r="D120417">
        <v>1</v>
      </c>
      <c r="E120417">
        <v>711.35599999999999</v>
      </c>
      <c r="G120417">
        <v>1649.35</v>
      </c>
      <c r="H120417">
        <v>799.08299999999997</v>
      </c>
    </row>
    <row r="120418" spans="1:10" x14ac:dyDescent="0.2">
      <c r="A120418" t="s">
        <v>391</v>
      </c>
      <c r="B120418" t="s">
        <v>150448</v>
      </c>
      <c r="C120418" t="s">
        <v>158100</v>
      </c>
      <c r="D120418">
        <v>1</v>
      </c>
      <c r="E120418">
        <v>215106</v>
      </c>
      <c r="F120418">
        <v>236560</v>
      </c>
      <c r="G120418">
        <v>69651.600000000006</v>
      </c>
      <c r="H120418">
        <v>68295</v>
      </c>
    </row>
    <row r="120419" spans="1:10" x14ac:dyDescent="0.2">
      <c r="A120419" t="s">
        <v>391</v>
      </c>
      <c r="B120419" t="s">
        <v>154843</v>
      </c>
      <c r="C120419" t="s">
        <v>158100</v>
      </c>
      <c r="D120419">
        <v>1</v>
      </c>
      <c r="E120419">
        <v>187585</v>
      </c>
      <c r="F120419">
        <v>191289</v>
      </c>
      <c r="G120419">
        <v>73978.3</v>
      </c>
      <c r="H120419">
        <v>78142.600000000006</v>
      </c>
      <c r="I120419">
        <v>15903.7</v>
      </c>
      <c r="J120419">
        <v>17578.7</v>
      </c>
    </row>
    <row r="120420" spans="1:10" x14ac:dyDescent="0.2">
      <c r="A120420" t="s">
        <v>5812</v>
      </c>
      <c r="B120420" t="s">
        <v>27432</v>
      </c>
      <c r="C120420" t="s">
        <v>158100</v>
      </c>
      <c r="D120420">
        <v>1</v>
      </c>
      <c r="E120420">
        <v>2380.38</v>
      </c>
      <c r="F120420">
        <v>4765.2700000000004</v>
      </c>
      <c r="G120420">
        <v>1703.69</v>
      </c>
      <c r="H120420">
        <v>1621.52</v>
      </c>
      <c r="I120420">
        <v>322.68</v>
      </c>
      <c r="J120420">
        <v>717.76</v>
      </c>
    </row>
    <row r="120421" spans="1:10" x14ac:dyDescent="0.2">
      <c r="A120421" t="s">
        <v>5812</v>
      </c>
      <c r="B120421" t="s">
        <v>27433</v>
      </c>
      <c r="C120421" t="s">
        <v>158100</v>
      </c>
      <c r="D120421">
        <v>1</v>
      </c>
      <c r="E120421">
        <v>215700</v>
      </c>
      <c r="F120421">
        <v>204081</v>
      </c>
      <c r="G120421">
        <v>99893.1</v>
      </c>
      <c r="H120421">
        <v>83726.5</v>
      </c>
      <c r="I120421">
        <v>20230.599999999999</v>
      </c>
      <c r="J120421">
        <v>10687.2</v>
      </c>
    </row>
    <row r="120422" spans="1:10" x14ac:dyDescent="0.2">
      <c r="A120422" t="s">
        <v>5812</v>
      </c>
      <c r="B120422" t="s">
        <v>33263</v>
      </c>
      <c r="C120422" t="s">
        <v>158100</v>
      </c>
      <c r="D120422">
        <v>1</v>
      </c>
      <c r="E120422">
        <v>184716</v>
      </c>
      <c r="F120422">
        <v>221062</v>
      </c>
      <c r="G120422">
        <v>100873</v>
      </c>
      <c r="H120422">
        <v>38299.800000000003</v>
      </c>
    </row>
    <row r="120423" spans="1:10" x14ac:dyDescent="0.2">
      <c r="A120423" t="s">
        <v>5812</v>
      </c>
      <c r="B120423" t="s">
        <v>58694</v>
      </c>
      <c r="C120423" t="s">
        <v>158100</v>
      </c>
      <c r="D120423">
        <v>1</v>
      </c>
      <c r="E120423">
        <v>16827.2</v>
      </c>
      <c r="F120423">
        <v>22393.3</v>
      </c>
      <c r="G120423">
        <v>14516.5</v>
      </c>
      <c r="H120423">
        <v>11902.6</v>
      </c>
    </row>
    <row r="120424" spans="1:10" x14ac:dyDescent="0.2">
      <c r="A120424" t="s">
        <v>5812</v>
      </c>
      <c r="B120424" t="s">
        <v>70678</v>
      </c>
      <c r="C120424" t="s">
        <v>158100</v>
      </c>
      <c r="D120424">
        <v>1</v>
      </c>
      <c r="E120424">
        <v>7530</v>
      </c>
      <c r="F120424">
        <v>7284.48</v>
      </c>
      <c r="G120424">
        <v>3350.73</v>
      </c>
      <c r="H120424">
        <v>5107.78</v>
      </c>
      <c r="I120424">
        <v>808.41600000000005</v>
      </c>
      <c r="J120424">
        <v>886.40499999999997</v>
      </c>
    </row>
    <row r="120425" spans="1:10" x14ac:dyDescent="0.2">
      <c r="A120425" t="s">
        <v>5812</v>
      </c>
      <c r="B120425" t="s">
        <v>70679</v>
      </c>
      <c r="C120425" t="s">
        <v>158100</v>
      </c>
      <c r="D120425">
        <v>1</v>
      </c>
      <c r="E120425">
        <v>79717.399999999994</v>
      </c>
      <c r="F120425">
        <v>70298.399999999994</v>
      </c>
      <c r="G120425">
        <v>36744</v>
      </c>
      <c r="H120425">
        <v>34289.9</v>
      </c>
      <c r="I120425">
        <v>5911.18</v>
      </c>
      <c r="J120425">
        <v>7367.96</v>
      </c>
    </row>
    <row r="120426" spans="1:10" x14ac:dyDescent="0.2">
      <c r="A120426" t="s">
        <v>5812</v>
      </c>
      <c r="B120426" t="s">
        <v>72615</v>
      </c>
      <c r="C120426" t="s">
        <v>158100</v>
      </c>
      <c r="D120426">
        <v>1</v>
      </c>
      <c r="E120426">
        <v>196823</v>
      </c>
      <c r="F120426">
        <v>174077</v>
      </c>
      <c r="G120426">
        <v>70856.7</v>
      </c>
      <c r="H120426">
        <v>73602.899999999994</v>
      </c>
      <c r="I120426">
        <v>6865.25</v>
      </c>
      <c r="J120426">
        <v>9118.26</v>
      </c>
    </row>
    <row r="120427" spans="1:10" x14ac:dyDescent="0.2">
      <c r="A120427" t="s">
        <v>5812</v>
      </c>
      <c r="B120427" t="s">
        <v>82980</v>
      </c>
      <c r="C120427" t="s">
        <v>158100</v>
      </c>
      <c r="D120427">
        <v>1</v>
      </c>
      <c r="E120427">
        <v>47594</v>
      </c>
      <c r="F120427">
        <v>45767.4</v>
      </c>
      <c r="G120427">
        <v>23456.400000000001</v>
      </c>
      <c r="H120427">
        <v>28706.400000000001</v>
      </c>
      <c r="I120427">
        <v>7006.66</v>
      </c>
      <c r="J120427">
        <v>6187.42</v>
      </c>
    </row>
    <row r="120428" spans="1:10" x14ac:dyDescent="0.2">
      <c r="A120428" t="s">
        <v>5812</v>
      </c>
      <c r="B120428" t="s">
        <v>89890</v>
      </c>
      <c r="C120428" t="s">
        <v>158100</v>
      </c>
      <c r="D120428">
        <v>1</v>
      </c>
      <c r="E120428">
        <v>13344.5</v>
      </c>
      <c r="F120428">
        <v>14303.2</v>
      </c>
      <c r="G120428">
        <v>6716.33</v>
      </c>
      <c r="H120428">
        <v>5966.3</v>
      </c>
      <c r="I120428">
        <v>1182.47</v>
      </c>
    </row>
    <row r="120429" spans="1:10" x14ac:dyDescent="0.2">
      <c r="A120429" t="s">
        <v>5812</v>
      </c>
      <c r="B120429" t="s">
        <v>89891</v>
      </c>
      <c r="C120429" t="s">
        <v>158100</v>
      </c>
      <c r="D120429">
        <v>1</v>
      </c>
      <c r="E120429">
        <v>59385.5</v>
      </c>
      <c r="F120429">
        <v>30602.1</v>
      </c>
      <c r="G120429">
        <v>18895.599999999999</v>
      </c>
      <c r="H120429">
        <v>23712.9</v>
      </c>
      <c r="I120429">
        <v>4604.55</v>
      </c>
      <c r="J120429">
        <v>6274.52</v>
      </c>
    </row>
    <row r="120430" spans="1:10" x14ac:dyDescent="0.2">
      <c r="A120430" t="s">
        <v>5812</v>
      </c>
      <c r="B120430" t="s">
        <v>105327</v>
      </c>
      <c r="C120430" t="s">
        <v>158100</v>
      </c>
      <c r="D120430">
        <v>1</v>
      </c>
      <c r="E120430">
        <v>5161.1899999999996</v>
      </c>
      <c r="F120430">
        <v>6699.64</v>
      </c>
      <c r="G120430">
        <v>1583.07</v>
      </c>
      <c r="H120430">
        <v>2741.22</v>
      </c>
    </row>
    <row r="120431" spans="1:10" x14ac:dyDescent="0.2">
      <c r="A120431" t="s">
        <v>5812</v>
      </c>
      <c r="B120431" t="s">
        <v>105510</v>
      </c>
      <c r="C120431" t="s">
        <v>158100</v>
      </c>
      <c r="D120431">
        <v>1</v>
      </c>
      <c r="E120431">
        <v>200194</v>
      </c>
      <c r="F120431">
        <v>184171</v>
      </c>
      <c r="G120431">
        <v>90917.7</v>
      </c>
      <c r="H120431">
        <v>80947.3</v>
      </c>
      <c r="I120431">
        <v>15491.2</v>
      </c>
      <c r="J120431">
        <v>16778.2</v>
      </c>
    </row>
    <row r="120432" spans="1:10" x14ac:dyDescent="0.2">
      <c r="A120432" t="s">
        <v>5812</v>
      </c>
      <c r="B120432" t="s">
        <v>109861</v>
      </c>
      <c r="C120432" t="s">
        <v>158100</v>
      </c>
      <c r="D120432">
        <v>1</v>
      </c>
      <c r="E120432">
        <v>41560.800000000003</v>
      </c>
      <c r="F120432">
        <v>29467.8</v>
      </c>
      <c r="G120432">
        <v>15890.8</v>
      </c>
      <c r="H120432">
        <v>10621.6</v>
      </c>
      <c r="I120432">
        <v>3769.15</v>
      </c>
      <c r="J120432">
        <v>4433.1499999999996</v>
      </c>
    </row>
    <row r="120433" spans="1:10" x14ac:dyDescent="0.2">
      <c r="A120433" t="s">
        <v>5812</v>
      </c>
      <c r="B120433" t="s">
        <v>121121</v>
      </c>
      <c r="C120433" t="s">
        <v>158100</v>
      </c>
      <c r="D120433">
        <v>1</v>
      </c>
      <c r="E120433">
        <v>102013</v>
      </c>
      <c r="F120433">
        <v>81722.2</v>
      </c>
      <c r="G120433">
        <v>42853.2</v>
      </c>
      <c r="H120433">
        <v>41903.9</v>
      </c>
      <c r="I120433">
        <v>12128.1</v>
      </c>
      <c r="J120433">
        <v>10488.3</v>
      </c>
    </row>
    <row r="120434" spans="1:10" x14ac:dyDescent="0.2">
      <c r="A120434" t="s">
        <v>5812</v>
      </c>
      <c r="B120434" t="s">
        <v>144736</v>
      </c>
      <c r="C120434" t="s">
        <v>158100</v>
      </c>
      <c r="D120434">
        <v>1</v>
      </c>
      <c r="E120434">
        <v>198721</v>
      </c>
      <c r="F120434">
        <v>227433</v>
      </c>
      <c r="G120434">
        <v>72940.7</v>
      </c>
      <c r="H120434">
        <v>80029.100000000006</v>
      </c>
      <c r="I120434">
        <v>12955.4</v>
      </c>
      <c r="J120434">
        <v>13533.6</v>
      </c>
    </row>
    <row r="120435" spans="1:10" x14ac:dyDescent="0.2">
      <c r="A120435" t="s">
        <v>5812</v>
      </c>
      <c r="B120435" t="s">
        <v>144737</v>
      </c>
      <c r="C120435" t="s">
        <v>158100</v>
      </c>
      <c r="D120435">
        <v>1</v>
      </c>
      <c r="E120435">
        <v>8831.6299999999992</v>
      </c>
      <c r="F120435">
        <v>7991.29</v>
      </c>
      <c r="G120435">
        <v>3123.56</v>
      </c>
      <c r="H120435">
        <v>1792.82</v>
      </c>
      <c r="J120435">
        <v>1177.83</v>
      </c>
    </row>
    <row r="120436" spans="1:10" x14ac:dyDescent="0.2">
      <c r="A120436" t="s">
        <v>5812</v>
      </c>
      <c r="B120436" t="s">
        <v>144738</v>
      </c>
      <c r="C120436" t="s">
        <v>158100</v>
      </c>
      <c r="D120436">
        <v>1</v>
      </c>
      <c r="E120436">
        <v>12587.5</v>
      </c>
      <c r="F120436">
        <v>13444</v>
      </c>
      <c r="G120436">
        <v>5862.56</v>
      </c>
      <c r="H120436">
        <v>7722.47</v>
      </c>
      <c r="I120436">
        <v>749.09299999999996</v>
      </c>
      <c r="J120436">
        <v>588.86199999999997</v>
      </c>
    </row>
    <row r="120437" spans="1:10" x14ac:dyDescent="0.2">
      <c r="A120437" t="s">
        <v>5812</v>
      </c>
      <c r="B120437" t="s">
        <v>150811</v>
      </c>
      <c r="C120437" t="s">
        <v>158100</v>
      </c>
      <c r="D120437">
        <v>1</v>
      </c>
      <c r="E120437">
        <v>47739</v>
      </c>
      <c r="F120437">
        <v>59439.7</v>
      </c>
      <c r="G120437">
        <v>23863.8</v>
      </c>
      <c r="H120437">
        <v>22948.7</v>
      </c>
      <c r="I120437">
        <v>2956.89</v>
      </c>
      <c r="J120437">
        <v>3375.53</v>
      </c>
    </row>
    <row r="120438" spans="1:10" x14ac:dyDescent="0.2">
      <c r="A120438" t="s">
        <v>6584</v>
      </c>
      <c r="B120438" t="s">
        <v>32097</v>
      </c>
      <c r="C120438" t="s">
        <v>158100</v>
      </c>
      <c r="D120438">
        <v>1</v>
      </c>
      <c r="E120438">
        <v>1175.77</v>
      </c>
      <c r="H120438">
        <v>1099.8800000000001</v>
      </c>
    </row>
    <row r="120439" spans="1:10" x14ac:dyDescent="0.2">
      <c r="A120439" t="s">
        <v>6584</v>
      </c>
      <c r="B120439" t="s">
        <v>123699</v>
      </c>
      <c r="C120439" t="s">
        <v>158100</v>
      </c>
      <c r="D120439">
        <v>1</v>
      </c>
      <c r="E120439">
        <v>218.56</v>
      </c>
      <c r="F120439">
        <v>431.31200000000001</v>
      </c>
      <c r="H120439">
        <v>147.983</v>
      </c>
    </row>
    <row r="120440" spans="1:10" x14ac:dyDescent="0.2">
      <c r="A120440" t="s">
        <v>11179</v>
      </c>
      <c r="B120440" t="s">
        <v>148212</v>
      </c>
      <c r="C120440" t="s">
        <v>158100</v>
      </c>
      <c r="D120440">
        <v>1</v>
      </c>
      <c r="E120440">
        <v>2842</v>
      </c>
      <c r="F120440">
        <v>2679.5</v>
      </c>
    </row>
    <row r="120441" spans="1:10" x14ac:dyDescent="0.2">
      <c r="A120441" t="s">
        <v>3953</v>
      </c>
      <c r="B120441" t="s">
        <v>19889</v>
      </c>
      <c r="C120441" t="s">
        <v>158100</v>
      </c>
      <c r="D120441">
        <v>1</v>
      </c>
      <c r="E120441">
        <v>382696</v>
      </c>
      <c r="F120441">
        <v>463430</v>
      </c>
      <c r="G120441">
        <v>194676</v>
      </c>
      <c r="H120441">
        <v>180432</v>
      </c>
      <c r="I120441">
        <v>48680.800000000003</v>
      </c>
      <c r="J120441">
        <v>43617.8</v>
      </c>
    </row>
    <row r="120442" spans="1:10" x14ac:dyDescent="0.2">
      <c r="A120442" t="s">
        <v>3953</v>
      </c>
      <c r="B120442" t="s">
        <v>21686</v>
      </c>
      <c r="C120442" t="s">
        <v>158100</v>
      </c>
      <c r="D120442">
        <v>1</v>
      </c>
      <c r="E120442">
        <v>205333</v>
      </c>
      <c r="F120442">
        <v>87310.3</v>
      </c>
      <c r="G120442">
        <v>29967.200000000001</v>
      </c>
      <c r="H120442">
        <v>41698.199999999997</v>
      </c>
      <c r="I120442">
        <v>3021.99</v>
      </c>
      <c r="J120442">
        <v>2084.04</v>
      </c>
    </row>
    <row r="120443" spans="1:10" x14ac:dyDescent="0.2">
      <c r="A120443" t="s">
        <v>3953</v>
      </c>
      <c r="B120443" t="s">
        <v>33819</v>
      </c>
      <c r="C120443" t="s">
        <v>158100</v>
      </c>
      <c r="D120443">
        <v>1</v>
      </c>
      <c r="E120443">
        <v>32289.200000000001</v>
      </c>
      <c r="F120443">
        <v>30057</v>
      </c>
      <c r="G120443">
        <v>12037.9</v>
      </c>
      <c r="H120443">
        <v>17107.599999999999</v>
      </c>
      <c r="I120443">
        <v>5369.96</v>
      </c>
      <c r="J120443">
        <v>10428.9</v>
      </c>
    </row>
    <row r="120444" spans="1:10" x14ac:dyDescent="0.2">
      <c r="A120444" t="s">
        <v>3953</v>
      </c>
      <c r="B120444" t="s">
        <v>38561</v>
      </c>
      <c r="C120444" t="s">
        <v>158100</v>
      </c>
      <c r="D120444">
        <v>1</v>
      </c>
      <c r="E120444">
        <v>33069</v>
      </c>
      <c r="F120444">
        <v>68023</v>
      </c>
      <c r="G120444">
        <v>33326.300000000003</v>
      </c>
      <c r="H120444">
        <v>25755.5</v>
      </c>
      <c r="I120444">
        <v>3766.46</v>
      </c>
      <c r="J120444">
        <v>4087.5</v>
      </c>
    </row>
    <row r="120445" spans="1:10" x14ac:dyDescent="0.2">
      <c r="A120445" t="s">
        <v>3953</v>
      </c>
      <c r="B120445" t="s">
        <v>42923</v>
      </c>
      <c r="C120445" t="s">
        <v>158100</v>
      </c>
      <c r="D120445">
        <v>1</v>
      </c>
      <c r="F120445">
        <v>47631.1</v>
      </c>
      <c r="G120445">
        <v>19485.900000000001</v>
      </c>
      <c r="I120445">
        <v>8164.13</v>
      </c>
      <c r="J120445">
        <v>4003.5</v>
      </c>
    </row>
    <row r="120446" spans="1:10" x14ac:dyDescent="0.2">
      <c r="A120446" t="s">
        <v>3953</v>
      </c>
      <c r="B120446" t="s">
        <v>42927</v>
      </c>
      <c r="C120446" t="s">
        <v>158100</v>
      </c>
      <c r="D120446">
        <v>1</v>
      </c>
      <c r="E120446">
        <v>48636</v>
      </c>
      <c r="F120446">
        <v>54709.3</v>
      </c>
      <c r="G120446">
        <v>19386.8</v>
      </c>
      <c r="H120446">
        <v>16227.9</v>
      </c>
    </row>
    <row r="120447" spans="1:10" x14ac:dyDescent="0.2">
      <c r="A120447" t="s">
        <v>3953</v>
      </c>
      <c r="B120447" t="s">
        <v>54473</v>
      </c>
      <c r="C120447" t="s">
        <v>158100</v>
      </c>
      <c r="D120447">
        <v>1</v>
      </c>
      <c r="E120447">
        <v>8284.07</v>
      </c>
      <c r="F120447">
        <v>8922.0400000000009</v>
      </c>
      <c r="G120447">
        <v>8942.74</v>
      </c>
      <c r="H120447">
        <v>8317.0499999999993</v>
      </c>
      <c r="I120447">
        <v>1873.64</v>
      </c>
    </row>
    <row r="120448" spans="1:10" x14ac:dyDescent="0.2">
      <c r="A120448" t="s">
        <v>3953</v>
      </c>
      <c r="B120448" t="s">
        <v>58966</v>
      </c>
      <c r="C120448" t="s">
        <v>158100</v>
      </c>
      <c r="D120448">
        <v>1</v>
      </c>
      <c r="E120448">
        <v>81976.600000000006</v>
      </c>
      <c r="F120448">
        <v>73969.399999999994</v>
      </c>
      <c r="G120448">
        <v>29274.799999999999</v>
      </c>
      <c r="H120448">
        <v>33262</v>
      </c>
      <c r="I120448">
        <v>8670.98</v>
      </c>
      <c r="J120448">
        <v>6660.34</v>
      </c>
    </row>
    <row r="120449" spans="1:10" x14ac:dyDescent="0.2">
      <c r="A120449" t="s">
        <v>3953</v>
      </c>
      <c r="B120449" t="s">
        <v>59617</v>
      </c>
      <c r="C120449" t="s">
        <v>158100</v>
      </c>
      <c r="D120449">
        <v>1</v>
      </c>
      <c r="E120449">
        <v>63348.7</v>
      </c>
      <c r="F120449">
        <v>61451.3</v>
      </c>
      <c r="G120449">
        <v>27635.9</v>
      </c>
      <c r="H120449">
        <v>24941.8</v>
      </c>
      <c r="I120449">
        <v>6037.98</v>
      </c>
      <c r="J120449">
        <v>8401.1200000000008</v>
      </c>
    </row>
    <row r="120450" spans="1:10" x14ac:dyDescent="0.2">
      <c r="A120450" t="s">
        <v>3953</v>
      </c>
      <c r="B120450" t="s">
        <v>65772</v>
      </c>
      <c r="C120450" t="s">
        <v>158100</v>
      </c>
      <c r="D120450">
        <v>1</v>
      </c>
      <c r="E120450">
        <v>103250</v>
      </c>
      <c r="F120450">
        <v>110897</v>
      </c>
      <c r="G120450">
        <v>40467.300000000003</v>
      </c>
      <c r="H120450">
        <v>40207.199999999997</v>
      </c>
      <c r="I120450">
        <v>9308.15</v>
      </c>
      <c r="J120450">
        <v>9097.0400000000009</v>
      </c>
    </row>
    <row r="120451" spans="1:10" x14ac:dyDescent="0.2">
      <c r="A120451" t="s">
        <v>3953</v>
      </c>
      <c r="B120451" t="s">
        <v>67417</v>
      </c>
      <c r="C120451" t="s">
        <v>158100</v>
      </c>
      <c r="D120451">
        <v>1</v>
      </c>
      <c r="E120451">
        <v>8276.3799999999992</v>
      </c>
      <c r="F120451">
        <v>4147.1000000000004</v>
      </c>
      <c r="G120451">
        <v>9761.11</v>
      </c>
      <c r="H120451">
        <v>9996.7099999999991</v>
      </c>
    </row>
    <row r="120452" spans="1:10" x14ac:dyDescent="0.2">
      <c r="A120452" t="s">
        <v>3953</v>
      </c>
      <c r="B120452" t="s">
        <v>82094</v>
      </c>
      <c r="C120452" t="s">
        <v>158100</v>
      </c>
      <c r="D120452">
        <v>1</v>
      </c>
      <c r="E120452">
        <v>307002</v>
      </c>
      <c r="F120452">
        <v>368786</v>
      </c>
      <c r="G120452">
        <v>117945</v>
      </c>
      <c r="H120452">
        <v>121845</v>
      </c>
      <c r="I120452">
        <v>17160.2</v>
      </c>
      <c r="J120452">
        <v>17722.400000000001</v>
      </c>
    </row>
    <row r="120453" spans="1:10" x14ac:dyDescent="0.2">
      <c r="A120453" t="s">
        <v>3953</v>
      </c>
      <c r="B120453" t="s">
        <v>108613</v>
      </c>
      <c r="C120453" t="s">
        <v>158100</v>
      </c>
      <c r="D120453">
        <v>1</v>
      </c>
      <c r="E120453">
        <v>218186</v>
      </c>
      <c r="F120453">
        <v>131242</v>
      </c>
      <c r="G120453">
        <v>169119</v>
      </c>
      <c r="H120453">
        <v>164772</v>
      </c>
      <c r="I120453">
        <v>139188</v>
      </c>
      <c r="J120453">
        <v>136191</v>
      </c>
    </row>
    <row r="120454" spans="1:10" x14ac:dyDescent="0.2">
      <c r="A120454" t="s">
        <v>3953</v>
      </c>
      <c r="B120454" t="s">
        <v>114294</v>
      </c>
      <c r="C120454" t="s">
        <v>158100</v>
      </c>
      <c r="D120454">
        <v>1</v>
      </c>
      <c r="E120454">
        <v>138688</v>
      </c>
      <c r="F120454">
        <v>118485</v>
      </c>
      <c r="G120454">
        <v>58798.8</v>
      </c>
      <c r="H120454">
        <v>45499.8</v>
      </c>
    </row>
    <row r="120455" spans="1:10" x14ac:dyDescent="0.2">
      <c r="A120455" t="s">
        <v>3953</v>
      </c>
      <c r="B120455" t="s">
        <v>118727</v>
      </c>
      <c r="C120455" t="s">
        <v>158100</v>
      </c>
      <c r="D120455">
        <v>1</v>
      </c>
      <c r="E120455">
        <v>3048.67</v>
      </c>
      <c r="F120455">
        <v>4003.62</v>
      </c>
      <c r="G120455">
        <v>1434.92</v>
      </c>
      <c r="H120455">
        <v>2077.64</v>
      </c>
      <c r="I120455">
        <v>229.011</v>
      </c>
      <c r="J120455">
        <v>217.66800000000001</v>
      </c>
    </row>
    <row r="120456" spans="1:10" x14ac:dyDescent="0.2">
      <c r="A120456" t="s">
        <v>3953</v>
      </c>
      <c r="B120456" t="s">
        <v>125360</v>
      </c>
      <c r="C120456" t="s">
        <v>158100</v>
      </c>
      <c r="D120456">
        <v>1</v>
      </c>
      <c r="F120456">
        <v>7384.96</v>
      </c>
      <c r="G120456">
        <v>3150.18</v>
      </c>
      <c r="H120456">
        <v>3883.02</v>
      </c>
      <c r="I120456">
        <v>1276.22</v>
      </c>
      <c r="J120456">
        <v>1173.78</v>
      </c>
    </row>
    <row r="120457" spans="1:10" x14ac:dyDescent="0.2">
      <c r="A120457" t="s">
        <v>3953</v>
      </c>
      <c r="B120457" t="s">
        <v>125361</v>
      </c>
      <c r="C120457" t="s">
        <v>158100</v>
      </c>
      <c r="D120457">
        <v>1</v>
      </c>
      <c r="E120457">
        <v>13307.4</v>
      </c>
      <c r="F120457">
        <v>19203.099999999999</v>
      </c>
      <c r="G120457">
        <v>7947.18</v>
      </c>
      <c r="H120457">
        <v>10094.700000000001</v>
      </c>
    </row>
    <row r="120458" spans="1:10" x14ac:dyDescent="0.2">
      <c r="A120458" t="s">
        <v>3953</v>
      </c>
      <c r="B120458" t="s">
        <v>128653</v>
      </c>
      <c r="C120458" t="s">
        <v>158100</v>
      </c>
      <c r="D120458">
        <v>1</v>
      </c>
      <c r="E120458">
        <v>32969.9</v>
      </c>
      <c r="F120458">
        <v>32220.3</v>
      </c>
      <c r="G120458">
        <v>11952.8</v>
      </c>
      <c r="H120458">
        <v>12673</v>
      </c>
      <c r="J120458">
        <v>1580.08</v>
      </c>
    </row>
    <row r="120459" spans="1:10" x14ac:dyDescent="0.2">
      <c r="A120459" t="s">
        <v>3953</v>
      </c>
      <c r="B120459" t="s">
        <v>128654</v>
      </c>
      <c r="C120459" t="s">
        <v>158100</v>
      </c>
      <c r="D120459">
        <v>1</v>
      </c>
      <c r="E120459">
        <v>6103.89</v>
      </c>
      <c r="F120459">
        <v>6160.31</v>
      </c>
      <c r="G120459">
        <v>2231.39</v>
      </c>
      <c r="H120459">
        <v>3477.34</v>
      </c>
    </row>
    <row r="120460" spans="1:10" x14ac:dyDescent="0.2">
      <c r="A120460" t="s">
        <v>3953</v>
      </c>
      <c r="B120460" t="s">
        <v>128655</v>
      </c>
      <c r="C120460" t="s">
        <v>158100</v>
      </c>
      <c r="D120460">
        <v>1</v>
      </c>
      <c r="E120460">
        <v>19805.599999999999</v>
      </c>
      <c r="F120460">
        <v>12457</v>
      </c>
      <c r="G120460">
        <v>4783.63</v>
      </c>
      <c r="H120460">
        <v>2737.39</v>
      </c>
      <c r="I120460">
        <v>452.577</v>
      </c>
      <c r="J120460">
        <v>1018.16</v>
      </c>
    </row>
    <row r="120461" spans="1:10" x14ac:dyDescent="0.2">
      <c r="A120461" t="s">
        <v>3953</v>
      </c>
      <c r="B120461" t="s">
        <v>128656</v>
      </c>
      <c r="C120461" t="s">
        <v>158100</v>
      </c>
      <c r="D120461">
        <v>1</v>
      </c>
      <c r="E120461">
        <v>108561</v>
      </c>
      <c r="F120461">
        <v>106888</v>
      </c>
      <c r="G120461">
        <v>43199.199999999997</v>
      </c>
      <c r="H120461">
        <v>40743.599999999999</v>
      </c>
      <c r="I120461">
        <v>9825.1200000000008</v>
      </c>
      <c r="J120461">
        <v>7848.64</v>
      </c>
    </row>
    <row r="120462" spans="1:10" x14ac:dyDescent="0.2">
      <c r="A120462" t="s">
        <v>3953</v>
      </c>
      <c r="B120462" t="s">
        <v>129022</v>
      </c>
      <c r="C120462" t="s">
        <v>158100</v>
      </c>
      <c r="D120462">
        <v>1</v>
      </c>
      <c r="E120462">
        <v>53909</v>
      </c>
      <c r="F120462">
        <v>31363.200000000001</v>
      </c>
      <c r="G120462">
        <v>17363.900000000001</v>
      </c>
      <c r="H120462">
        <v>22939.1</v>
      </c>
      <c r="I120462">
        <v>5460.12</v>
      </c>
      <c r="J120462">
        <v>5716.32</v>
      </c>
    </row>
    <row r="120463" spans="1:10" x14ac:dyDescent="0.2">
      <c r="A120463" t="s">
        <v>3953</v>
      </c>
      <c r="B120463" t="s">
        <v>130633</v>
      </c>
      <c r="C120463" t="s">
        <v>158100</v>
      </c>
      <c r="D120463">
        <v>1</v>
      </c>
      <c r="E120463">
        <v>7169.23</v>
      </c>
      <c r="F120463">
        <v>6353.93</v>
      </c>
      <c r="G120463">
        <v>4495.78</v>
      </c>
    </row>
    <row r="120464" spans="1:10" x14ac:dyDescent="0.2">
      <c r="A120464" t="s">
        <v>3953</v>
      </c>
      <c r="B120464" t="s">
        <v>130634</v>
      </c>
      <c r="C120464" t="s">
        <v>158100</v>
      </c>
      <c r="D120464">
        <v>1</v>
      </c>
      <c r="E120464">
        <v>149906</v>
      </c>
      <c r="F120464">
        <v>147495</v>
      </c>
      <c r="G120464">
        <v>57654.5</v>
      </c>
      <c r="H120464">
        <v>64097</v>
      </c>
      <c r="I120464">
        <v>16477</v>
      </c>
      <c r="J120464">
        <v>15762.6</v>
      </c>
    </row>
    <row r="120465" spans="1:10" x14ac:dyDescent="0.2">
      <c r="A120465" t="s">
        <v>3953</v>
      </c>
      <c r="B120465" t="s">
        <v>132643</v>
      </c>
      <c r="C120465" t="s">
        <v>158100</v>
      </c>
      <c r="D120465">
        <v>1</v>
      </c>
      <c r="E120465">
        <v>456975</v>
      </c>
      <c r="F120465">
        <v>499474</v>
      </c>
      <c r="G120465">
        <v>173441</v>
      </c>
      <c r="H120465">
        <v>185378</v>
      </c>
      <c r="I120465">
        <v>32133</v>
      </c>
      <c r="J120465">
        <v>31264.400000000001</v>
      </c>
    </row>
    <row r="120466" spans="1:10" x14ac:dyDescent="0.2">
      <c r="A120466" t="s">
        <v>3953</v>
      </c>
      <c r="B120466" t="s">
        <v>144305</v>
      </c>
      <c r="C120466" t="s">
        <v>158100</v>
      </c>
      <c r="D120466">
        <v>1</v>
      </c>
      <c r="E120466">
        <v>296855</v>
      </c>
      <c r="F120466">
        <v>257079</v>
      </c>
      <c r="G120466">
        <v>142961</v>
      </c>
      <c r="H120466">
        <v>140664</v>
      </c>
      <c r="I120466">
        <v>17357.900000000001</v>
      </c>
      <c r="J120466">
        <v>17839.5</v>
      </c>
    </row>
    <row r="120467" spans="1:10" x14ac:dyDescent="0.2">
      <c r="A120467" t="s">
        <v>3953</v>
      </c>
      <c r="B120467" t="s">
        <v>149682</v>
      </c>
      <c r="C120467" t="s">
        <v>158100</v>
      </c>
      <c r="D120467">
        <v>1</v>
      </c>
      <c r="E120467">
        <v>174154</v>
      </c>
      <c r="F120467">
        <v>115078</v>
      </c>
      <c r="G120467">
        <v>73647</v>
      </c>
      <c r="H120467">
        <v>73489.600000000006</v>
      </c>
      <c r="I120467">
        <v>16504.3</v>
      </c>
      <c r="J120467">
        <v>14335.8</v>
      </c>
    </row>
    <row r="120468" spans="1:10" x14ac:dyDescent="0.2">
      <c r="A120468" t="s">
        <v>3953</v>
      </c>
      <c r="B120468" t="s">
        <v>149683</v>
      </c>
      <c r="C120468" t="s">
        <v>158100</v>
      </c>
      <c r="D120468">
        <v>1</v>
      </c>
      <c r="E120468">
        <v>3306.4</v>
      </c>
      <c r="F120468">
        <v>2495.6799999999998</v>
      </c>
      <c r="G120468">
        <v>7598.65</v>
      </c>
      <c r="H120468">
        <v>9012.5300000000007</v>
      </c>
    </row>
    <row r="120469" spans="1:10" x14ac:dyDescent="0.2">
      <c r="A120469" t="s">
        <v>8430</v>
      </c>
      <c r="B120469" t="s">
        <v>49849</v>
      </c>
      <c r="C120469" t="s">
        <v>158100</v>
      </c>
      <c r="D120469">
        <v>1</v>
      </c>
      <c r="E120469">
        <v>4845.6899999999996</v>
      </c>
      <c r="F120469">
        <v>2126.52</v>
      </c>
      <c r="G120469">
        <v>1542.51</v>
      </c>
      <c r="H120469">
        <v>1554.61</v>
      </c>
      <c r="I120469">
        <v>997.96199999999999</v>
      </c>
    </row>
    <row r="120470" spans="1:10" x14ac:dyDescent="0.2">
      <c r="A120470" t="s">
        <v>8430</v>
      </c>
      <c r="B120470" t="s">
        <v>136939</v>
      </c>
      <c r="C120470" t="s">
        <v>158100</v>
      </c>
      <c r="D120470">
        <v>1</v>
      </c>
      <c r="E120470">
        <v>3605.01</v>
      </c>
      <c r="F120470">
        <v>1941.93</v>
      </c>
      <c r="H120470">
        <v>2825.24</v>
      </c>
    </row>
    <row r="120471" spans="1:10" x14ac:dyDescent="0.2">
      <c r="A120471" t="s">
        <v>8430</v>
      </c>
      <c r="B120471" t="s">
        <v>139652</v>
      </c>
      <c r="C120471" t="s">
        <v>158100</v>
      </c>
      <c r="D120471">
        <v>1</v>
      </c>
      <c r="E120471">
        <v>9244.76</v>
      </c>
      <c r="F120471">
        <v>12350.9</v>
      </c>
      <c r="G120471">
        <v>6800.59</v>
      </c>
      <c r="H120471">
        <v>6048.26</v>
      </c>
      <c r="I120471">
        <v>3108.31</v>
      </c>
    </row>
    <row r="120472" spans="1:10" x14ac:dyDescent="0.2">
      <c r="A120472" t="s">
        <v>3545</v>
      </c>
      <c r="B120472" t="s">
        <v>18650</v>
      </c>
      <c r="C120472" t="s">
        <v>158100</v>
      </c>
      <c r="D120472">
        <v>1</v>
      </c>
      <c r="E120472">
        <v>53951.1</v>
      </c>
      <c r="F120472">
        <v>49030.400000000001</v>
      </c>
      <c r="G120472">
        <v>20273.599999999999</v>
      </c>
      <c r="H120472">
        <v>21362.9</v>
      </c>
      <c r="I120472">
        <v>5538.39</v>
      </c>
      <c r="J120472">
        <v>5484.3</v>
      </c>
    </row>
    <row r="120473" spans="1:10" x14ac:dyDescent="0.2">
      <c r="A120473" t="s">
        <v>3545</v>
      </c>
      <c r="B120473" t="s">
        <v>22631</v>
      </c>
      <c r="C120473" t="s">
        <v>158100</v>
      </c>
      <c r="D120473">
        <v>1</v>
      </c>
      <c r="E120473">
        <v>3364.53</v>
      </c>
      <c r="F120473">
        <v>1939.26</v>
      </c>
      <c r="G120473">
        <v>1073.04</v>
      </c>
      <c r="H120473">
        <v>717.62</v>
      </c>
      <c r="J120473">
        <v>347.07900000000001</v>
      </c>
    </row>
    <row r="120474" spans="1:10" x14ac:dyDescent="0.2">
      <c r="A120474" t="s">
        <v>3545</v>
      </c>
      <c r="B120474" t="s">
        <v>26042</v>
      </c>
      <c r="C120474" t="s">
        <v>158100</v>
      </c>
      <c r="D120474">
        <v>1</v>
      </c>
      <c r="E120474">
        <v>16510.400000000001</v>
      </c>
      <c r="F120474">
        <v>19014.3</v>
      </c>
      <c r="G120474">
        <v>4626.13</v>
      </c>
      <c r="H120474">
        <v>4291.51</v>
      </c>
      <c r="I120474">
        <v>2146.3200000000002</v>
      </c>
      <c r="J120474">
        <v>1644.64</v>
      </c>
    </row>
    <row r="120475" spans="1:10" x14ac:dyDescent="0.2">
      <c r="A120475" t="s">
        <v>3545</v>
      </c>
      <c r="B120475" t="s">
        <v>30716</v>
      </c>
      <c r="C120475" t="s">
        <v>158100</v>
      </c>
      <c r="D120475">
        <v>1</v>
      </c>
      <c r="E120475">
        <v>37914.199999999997</v>
      </c>
      <c r="F120475">
        <v>32298.2</v>
      </c>
      <c r="G120475">
        <v>10863.9</v>
      </c>
      <c r="H120475">
        <v>8566.61</v>
      </c>
      <c r="I120475">
        <v>3752.67</v>
      </c>
      <c r="J120475">
        <v>5931.18</v>
      </c>
    </row>
    <row r="120476" spans="1:10" x14ac:dyDescent="0.2">
      <c r="A120476" t="s">
        <v>3545</v>
      </c>
      <c r="B120476" t="s">
        <v>36096</v>
      </c>
      <c r="C120476" t="s">
        <v>158100</v>
      </c>
      <c r="D120476">
        <v>1</v>
      </c>
      <c r="E120476">
        <v>32551.200000000001</v>
      </c>
      <c r="F120476">
        <v>32220.400000000001</v>
      </c>
      <c r="G120476">
        <v>20210.5</v>
      </c>
      <c r="H120476">
        <v>14862.1</v>
      </c>
    </row>
    <row r="120477" spans="1:10" x14ac:dyDescent="0.2">
      <c r="A120477" t="s">
        <v>3545</v>
      </c>
      <c r="B120477" t="s">
        <v>59925</v>
      </c>
      <c r="C120477" t="s">
        <v>158100</v>
      </c>
      <c r="D120477">
        <v>1</v>
      </c>
      <c r="E120477">
        <v>7067.2</v>
      </c>
      <c r="F120477">
        <v>4829.32</v>
      </c>
      <c r="G120477">
        <v>2107.7600000000002</v>
      </c>
      <c r="H120477">
        <v>2774.42</v>
      </c>
      <c r="I120477">
        <v>1095.29</v>
      </c>
    </row>
    <row r="120478" spans="1:10" x14ac:dyDescent="0.2">
      <c r="A120478" t="s">
        <v>3545</v>
      </c>
      <c r="B120478" t="s">
        <v>75120</v>
      </c>
      <c r="C120478" t="s">
        <v>158100</v>
      </c>
      <c r="D120478">
        <v>1</v>
      </c>
      <c r="E120478">
        <v>8264.76</v>
      </c>
      <c r="F120478">
        <v>5346.92</v>
      </c>
      <c r="G120478">
        <v>3669.98</v>
      </c>
      <c r="H120478">
        <v>2684.31</v>
      </c>
      <c r="I120478">
        <v>2689.27</v>
      </c>
      <c r="J120478">
        <v>1180.25</v>
      </c>
    </row>
    <row r="120479" spans="1:10" x14ac:dyDescent="0.2">
      <c r="A120479" t="s">
        <v>3545</v>
      </c>
      <c r="B120479" t="s">
        <v>78030</v>
      </c>
      <c r="C120479" t="s">
        <v>158100</v>
      </c>
      <c r="D120479">
        <v>1</v>
      </c>
      <c r="E120479">
        <v>5523.46</v>
      </c>
      <c r="F120479">
        <v>9361.5</v>
      </c>
      <c r="G120479">
        <v>2930.49</v>
      </c>
      <c r="H120479">
        <v>2256.96</v>
      </c>
      <c r="I120479">
        <v>560.68600000000004</v>
      </c>
      <c r="J120479">
        <v>382.93599999999998</v>
      </c>
    </row>
    <row r="120480" spans="1:10" x14ac:dyDescent="0.2">
      <c r="A120480" t="s">
        <v>3545</v>
      </c>
      <c r="B120480" t="s">
        <v>91056</v>
      </c>
      <c r="C120480" t="s">
        <v>158100</v>
      </c>
      <c r="D120480">
        <v>1</v>
      </c>
      <c r="E120480">
        <v>1554.83</v>
      </c>
      <c r="F120480">
        <v>760.30700000000002</v>
      </c>
      <c r="G120480">
        <v>1080.1199999999999</v>
      </c>
      <c r="H120480">
        <v>903.62199999999996</v>
      </c>
      <c r="I120480">
        <v>146.36699999999999</v>
      </c>
    </row>
    <row r="120481" spans="1:10" x14ac:dyDescent="0.2">
      <c r="A120481" t="s">
        <v>3545</v>
      </c>
      <c r="B120481" t="s">
        <v>91683</v>
      </c>
      <c r="C120481" t="s">
        <v>158100</v>
      </c>
      <c r="D120481">
        <v>1</v>
      </c>
      <c r="E120481">
        <v>12675.5</v>
      </c>
      <c r="F120481">
        <v>17882.3</v>
      </c>
      <c r="G120481">
        <v>6277.89</v>
      </c>
      <c r="H120481">
        <v>7245.68</v>
      </c>
      <c r="J120481">
        <v>2342.3000000000002</v>
      </c>
    </row>
    <row r="120482" spans="1:10" x14ac:dyDescent="0.2">
      <c r="A120482" t="s">
        <v>3545</v>
      </c>
      <c r="B120482" t="s">
        <v>92455</v>
      </c>
      <c r="C120482" t="s">
        <v>158100</v>
      </c>
      <c r="D120482">
        <v>1</v>
      </c>
      <c r="E120482">
        <v>12823.4</v>
      </c>
      <c r="F120482">
        <v>12838.8</v>
      </c>
      <c r="G120482">
        <v>5083.88</v>
      </c>
      <c r="H120482">
        <v>3816.3</v>
      </c>
    </row>
    <row r="120483" spans="1:10" x14ac:dyDescent="0.2">
      <c r="A120483" t="s">
        <v>3545</v>
      </c>
      <c r="B120483" t="s">
        <v>93641</v>
      </c>
      <c r="C120483" t="s">
        <v>158100</v>
      </c>
      <c r="D120483">
        <v>1</v>
      </c>
      <c r="E120483">
        <v>25326.6</v>
      </c>
      <c r="F120483">
        <v>16056.7</v>
      </c>
      <c r="G120483">
        <v>12277.7</v>
      </c>
      <c r="H120483">
        <v>12865.6</v>
      </c>
      <c r="I120483">
        <v>5799.39</v>
      </c>
      <c r="J120483">
        <v>4020.26</v>
      </c>
    </row>
    <row r="120484" spans="1:10" x14ac:dyDescent="0.2">
      <c r="A120484" t="s">
        <v>3545</v>
      </c>
      <c r="B120484" t="s">
        <v>105114</v>
      </c>
      <c r="C120484" t="s">
        <v>158100</v>
      </c>
      <c r="D120484">
        <v>1</v>
      </c>
      <c r="E120484">
        <v>8223.17</v>
      </c>
      <c r="F120484">
        <v>9844.16</v>
      </c>
      <c r="G120484">
        <v>2860.8</v>
      </c>
      <c r="H120484">
        <v>3475.8</v>
      </c>
      <c r="I120484">
        <v>332.67599999999999</v>
      </c>
      <c r="J120484">
        <v>580.14800000000002</v>
      </c>
    </row>
    <row r="120485" spans="1:10" x14ac:dyDescent="0.2">
      <c r="A120485" t="s">
        <v>3545</v>
      </c>
      <c r="B120485" t="s">
        <v>108117</v>
      </c>
      <c r="C120485" t="s">
        <v>158100</v>
      </c>
      <c r="D120485">
        <v>1</v>
      </c>
      <c r="E120485">
        <v>2976.37</v>
      </c>
      <c r="F120485">
        <v>3207.96</v>
      </c>
      <c r="G120485">
        <v>1339.36</v>
      </c>
      <c r="H120485">
        <v>1437.94</v>
      </c>
      <c r="I120485">
        <v>334.94799999999998</v>
      </c>
    </row>
    <row r="120486" spans="1:10" x14ac:dyDescent="0.2">
      <c r="A120486" t="s">
        <v>3545</v>
      </c>
      <c r="B120486" t="s">
        <v>116455</v>
      </c>
      <c r="C120486" t="s">
        <v>158100</v>
      </c>
      <c r="D120486">
        <v>1</v>
      </c>
      <c r="E120486">
        <v>1515.46</v>
      </c>
      <c r="F120486">
        <v>1293.03</v>
      </c>
      <c r="G120486">
        <v>655.37300000000005</v>
      </c>
    </row>
    <row r="120487" spans="1:10" x14ac:dyDescent="0.2">
      <c r="A120487" t="s">
        <v>3545</v>
      </c>
      <c r="B120487" t="s">
        <v>116458</v>
      </c>
      <c r="C120487" t="s">
        <v>158100</v>
      </c>
      <c r="D120487">
        <v>1</v>
      </c>
      <c r="E120487">
        <v>1937.16</v>
      </c>
      <c r="F120487">
        <v>1373.57</v>
      </c>
      <c r="G120487">
        <v>256.94299999999998</v>
      </c>
      <c r="H120487">
        <v>1068.43</v>
      </c>
      <c r="J120487">
        <v>150.65199999999999</v>
      </c>
    </row>
    <row r="120488" spans="1:10" x14ac:dyDescent="0.2">
      <c r="A120488" t="s">
        <v>3545</v>
      </c>
      <c r="B120488" t="s">
        <v>116459</v>
      </c>
      <c r="C120488" t="s">
        <v>158100</v>
      </c>
      <c r="D120488">
        <v>1</v>
      </c>
      <c r="E120488">
        <v>11048.7</v>
      </c>
      <c r="F120488">
        <v>10446.4</v>
      </c>
      <c r="G120488">
        <v>3410.69</v>
      </c>
      <c r="H120488">
        <v>3942.48</v>
      </c>
      <c r="I120488">
        <v>663.26900000000001</v>
      </c>
      <c r="J120488">
        <v>1584.9</v>
      </c>
    </row>
    <row r="120489" spans="1:10" x14ac:dyDescent="0.2">
      <c r="A120489" t="s">
        <v>3545</v>
      </c>
      <c r="B120489" t="s">
        <v>123624</v>
      </c>
      <c r="C120489" t="s">
        <v>158100</v>
      </c>
      <c r="D120489">
        <v>1</v>
      </c>
      <c r="E120489">
        <v>23670.6</v>
      </c>
      <c r="F120489">
        <v>36895.699999999997</v>
      </c>
      <c r="G120489">
        <v>11521.3</v>
      </c>
      <c r="H120489">
        <v>14563.7</v>
      </c>
      <c r="I120489">
        <v>3829.85</v>
      </c>
      <c r="J120489">
        <v>2424</v>
      </c>
    </row>
    <row r="120490" spans="1:10" x14ac:dyDescent="0.2">
      <c r="A120490" t="s">
        <v>3545</v>
      </c>
      <c r="B120490" t="s">
        <v>144551</v>
      </c>
      <c r="C120490" t="s">
        <v>158100</v>
      </c>
      <c r="D120490">
        <v>1</v>
      </c>
      <c r="F120490">
        <v>408.94</v>
      </c>
    </row>
    <row r="120491" spans="1:10" x14ac:dyDescent="0.2">
      <c r="A120491" t="s">
        <v>3545</v>
      </c>
      <c r="B120491" t="s">
        <v>144552</v>
      </c>
      <c r="C120491" t="s">
        <v>158100</v>
      </c>
      <c r="D120491">
        <v>1</v>
      </c>
      <c r="E120491">
        <v>11945.3</v>
      </c>
      <c r="F120491">
        <v>21401.200000000001</v>
      </c>
      <c r="G120491">
        <v>10945.3</v>
      </c>
      <c r="H120491">
        <v>9944.18</v>
      </c>
      <c r="I120491">
        <v>2178.9</v>
      </c>
      <c r="J120491">
        <v>2338.14</v>
      </c>
    </row>
    <row r="120492" spans="1:10" x14ac:dyDescent="0.2">
      <c r="A120492" t="s">
        <v>3545</v>
      </c>
      <c r="B120492" t="s">
        <v>144553</v>
      </c>
      <c r="C120492" t="s">
        <v>158100</v>
      </c>
      <c r="D120492">
        <v>1</v>
      </c>
      <c r="E120492">
        <v>20079.2</v>
      </c>
      <c r="F120492">
        <v>23642.6</v>
      </c>
      <c r="G120492">
        <v>6068.74</v>
      </c>
      <c r="H120492">
        <v>12342.6</v>
      </c>
      <c r="I120492">
        <v>2310.63</v>
      </c>
      <c r="J120492">
        <v>2615.6799999999998</v>
      </c>
    </row>
    <row r="120493" spans="1:10" x14ac:dyDescent="0.2">
      <c r="A120493" t="s">
        <v>5653</v>
      </c>
      <c r="B120493" t="s">
        <v>26710</v>
      </c>
      <c r="C120493" t="s">
        <v>158100</v>
      </c>
      <c r="D120493">
        <v>1</v>
      </c>
      <c r="E120493">
        <v>17775.400000000001</v>
      </c>
      <c r="F120493">
        <v>13053.9</v>
      </c>
      <c r="G120493">
        <v>6559.81</v>
      </c>
      <c r="H120493">
        <v>11712.1</v>
      </c>
      <c r="J120493">
        <v>2945.69</v>
      </c>
    </row>
    <row r="120494" spans="1:10" x14ac:dyDescent="0.2">
      <c r="A120494" t="s">
        <v>5653</v>
      </c>
      <c r="B120494" t="s">
        <v>28820</v>
      </c>
      <c r="C120494" t="s">
        <v>158100</v>
      </c>
      <c r="D120494">
        <v>1</v>
      </c>
      <c r="E120494">
        <v>24516.9</v>
      </c>
      <c r="F120494">
        <v>17104.900000000001</v>
      </c>
      <c r="G120494">
        <v>8411.8700000000008</v>
      </c>
      <c r="H120494">
        <v>6404.66</v>
      </c>
    </row>
    <row r="120495" spans="1:10" x14ac:dyDescent="0.2">
      <c r="A120495" t="s">
        <v>5653</v>
      </c>
      <c r="B120495" t="s">
        <v>30124</v>
      </c>
      <c r="C120495" t="s">
        <v>158100</v>
      </c>
      <c r="D120495">
        <v>1</v>
      </c>
      <c r="E120495">
        <v>29237.3</v>
      </c>
      <c r="F120495">
        <v>35938.800000000003</v>
      </c>
      <c r="G120495">
        <v>17478.099999999999</v>
      </c>
      <c r="H120495">
        <v>12449.3</v>
      </c>
      <c r="I120495">
        <v>4457.8</v>
      </c>
      <c r="J120495">
        <v>3634.7</v>
      </c>
    </row>
    <row r="120496" spans="1:10" x14ac:dyDescent="0.2">
      <c r="A120496" t="s">
        <v>5653</v>
      </c>
      <c r="B120496" t="s">
        <v>40139</v>
      </c>
      <c r="C120496" t="s">
        <v>158100</v>
      </c>
      <c r="D120496">
        <v>1</v>
      </c>
      <c r="E120496">
        <v>4373.92</v>
      </c>
      <c r="F120496">
        <v>6182.72</v>
      </c>
      <c r="H120496">
        <v>3280.76</v>
      </c>
      <c r="I120496">
        <v>1519.12</v>
      </c>
    </row>
    <row r="120497" spans="1:10" x14ac:dyDescent="0.2">
      <c r="A120497" t="s">
        <v>5653</v>
      </c>
      <c r="B120497" t="s">
        <v>40140</v>
      </c>
      <c r="C120497" t="s">
        <v>158100</v>
      </c>
      <c r="D120497">
        <v>1</v>
      </c>
      <c r="E120497">
        <v>7052.08</v>
      </c>
      <c r="F120497">
        <v>6555.16</v>
      </c>
      <c r="G120497">
        <v>2546.5500000000002</v>
      </c>
      <c r="H120497">
        <v>3354.95</v>
      </c>
    </row>
    <row r="120498" spans="1:10" x14ac:dyDescent="0.2">
      <c r="A120498" t="s">
        <v>5653</v>
      </c>
      <c r="B120498" t="s">
        <v>41713</v>
      </c>
      <c r="C120498" t="s">
        <v>158100</v>
      </c>
      <c r="D120498">
        <v>1</v>
      </c>
      <c r="E120498">
        <v>42712.2</v>
      </c>
      <c r="F120498">
        <v>42728.3</v>
      </c>
      <c r="G120498">
        <v>13851.3</v>
      </c>
      <c r="H120498">
        <v>18756.599999999999</v>
      </c>
      <c r="I120498">
        <v>3528.1</v>
      </c>
    </row>
    <row r="120499" spans="1:10" x14ac:dyDescent="0.2">
      <c r="A120499" t="s">
        <v>5653</v>
      </c>
      <c r="B120499" t="s">
        <v>46743</v>
      </c>
      <c r="C120499" t="s">
        <v>158100</v>
      </c>
      <c r="D120499">
        <v>1</v>
      </c>
      <c r="E120499">
        <v>5448.7</v>
      </c>
      <c r="F120499">
        <v>1663.63</v>
      </c>
      <c r="G120499">
        <v>3728.06</v>
      </c>
      <c r="I120499">
        <v>1049.68</v>
      </c>
      <c r="J120499">
        <v>611.548</v>
      </c>
    </row>
    <row r="120500" spans="1:10" x14ac:dyDescent="0.2">
      <c r="A120500" t="s">
        <v>5653</v>
      </c>
      <c r="B120500" t="s">
        <v>46744</v>
      </c>
      <c r="C120500" t="s">
        <v>158100</v>
      </c>
      <c r="D120500">
        <v>1</v>
      </c>
      <c r="E120500">
        <v>109147</v>
      </c>
      <c r="F120500">
        <v>100645</v>
      </c>
      <c r="G120500">
        <v>44501.8</v>
      </c>
      <c r="H120500">
        <v>27507.4</v>
      </c>
      <c r="I120500">
        <v>11036.2</v>
      </c>
      <c r="J120500">
        <v>9031.9599999999991</v>
      </c>
    </row>
    <row r="120501" spans="1:10" x14ac:dyDescent="0.2">
      <c r="A120501" t="s">
        <v>5653</v>
      </c>
      <c r="B120501" t="s">
        <v>48346</v>
      </c>
      <c r="C120501" t="s">
        <v>158100</v>
      </c>
      <c r="D120501">
        <v>1</v>
      </c>
      <c r="E120501">
        <v>18757.400000000001</v>
      </c>
      <c r="F120501">
        <v>18359.400000000001</v>
      </c>
      <c r="G120501">
        <v>14980.7</v>
      </c>
      <c r="H120501">
        <v>10936.2</v>
      </c>
      <c r="I120501">
        <v>7982.01</v>
      </c>
      <c r="J120501">
        <v>5820.58</v>
      </c>
    </row>
    <row r="120502" spans="1:10" x14ac:dyDescent="0.2">
      <c r="A120502" t="s">
        <v>5653</v>
      </c>
      <c r="B120502" t="s">
        <v>50165</v>
      </c>
      <c r="C120502" t="s">
        <v>158100</v>
      </c>
      <c r="D120502">
        <v>1</v>
      </c>
      <c r="E120502">
        <v>86726.6</v>
      </c>
      <c r="F120502">
        <v>72744.600000000006</v>
      </c>
      <c r="G120502">
        <v>32199.5</v>
      </c>
      <c r="H120502">
        <v>34480.199999999997</v>
      </c>
      <c r="I120502">
        <v>5953.99</v>
      </c>
      <c r="J120502">
        <v>6908.12</v>
      </c>
    </row>
    <row r="120503" spans="1:10" x14ac:dyDescent="0.2">
      <c r="A120503" t="s">
        <v>5653</v>
      </c>
      <c r="B120503" t="s">
        <v>55129</v>
      </c>
      <c r="C120503" t="s">
        <v>158100</v>
      </c>
      <c r="D120503">
        <v>1</v>
      </c>
      <c r="E120503">
        <v>33432.9</v>
      </c>
      <c r="F120503">
        <v>31745.599999999999</v>
      </c>
      <c r="G120503">
        <v>11937.5</v>
      </c>
      <c r="H120503">
        <v>15498.6</v>
      </c>
      <c r="I120503">
        <v>4015.45</v>
      </c>
      <c r="J120503">
        <v>1863.46</v>
      </c>
    </row>
    <row r="120504" spans="1:10" x14ac:dyDescent="0.2">
      <c r="A120504" t="s">
        <v>5653</v>
      </c>
      <c r="B120504" t="s">
        <v>74885</v>
      </c>
      <c r="C120504" t="s">
        <v>158100</v>
      </c>
      <c r="D120504">
        <v>1</v>
      </c>
      <c r="E120504">
        <v>3991.87</v>
      </c>
      <c r="F120504">
        <v>2516.54</v>
      </c>
    </row>
    <row r="120505" spans="1:10" x14ac:dyDescent="0.2">
      <c r="A120505" t="s">
        <v>5653</v>
      </c>
      <c r="B120505" t="s">
        <v>102339</v>
      </c>
      <c r="C120505" t="s">
        <v>158100</v>
      </c>
      <c r="D120505">
        <v>1</v>
      </c>
      <c r="E120505">
        <v>6690.32</v>
      </c>
      <c r="F120505">
        <v>6384.18</v>
      </c>
      <c r="G120505">
        <v>2596.75</v>
      </c>
      <c r="H120505">
        <v>1925.54</v>
      </c>
      <c r="I120505">
        <v>611.65300000000002</v>
      </c>
      <c r="J120505">
        <v>444.50900000000001</v>
      </c>
    </row>
    <row r="120506" spans="1:10" x14ac:dyDescent="0.2">
      <c r="A120506" t="s">
        <v>5653</v>
      </c>
      <c r="B120506" t="s">
        <v>119179</v>
      </c>
      <c r="C120506" t="s">
        <v>158100</v>
      </c>
      <c r="D120506">
        <v>1</v>
      </c>
      <c r="E120506">
        <v>36987.5</v>
      </c>
      <c r="F120506">
        <v>39828.400000000001</v>
      </c>
      <c r="G120506">
        <v>16589.2</v>
      </c>
      <c r="H120506">
        <v>16588.900000000001</v>
      </c>
      <c r="I120506">
        <v>4273.5600000000004</v>
      </c>
      <c r="J120506">
        <v>3167.48</v>
      </c>
    </row>
    <row r="120507" spans="1:10" x14ac:dyDescent="0.2">
      <c r="A120507" t="s">
        <v>5653</v>
      </c>
      <c r="B120507" t="s">
        <v>130184</v>
      </c>
      <c r="C120507" t="s">
        <v>158100</v>
      </c>
      <c r="D120507">
        <v>1</v>
      </c>
      <c r="E120507">
        <v>24532.1</v>
      </c>
      <c r="F120507">
        <v>19063.400000000001</v>
      </c>
      <c r="G120507">
        <v>11484.7</v>
      </c>
      <c r="H120507">
        <v>10472.799999999999</v>
      </c>
      <c r="I120507">
        <v>1178.04</v>
      </c>
      <c r="J120507">
        <v>1381.23</v>
      </c>
    </row>
    <row r="120508" spans="1:10" x14ac:dyDescent="0.2">
      <c r="A120508" t="s">
        <v>5653</v>
      </c>
      <c r="B120508" t="s">
        <v>130185</v>
      </c>
      <c r="C120508" t="s">
        <v>158100</v>
      </c>
      <c r="D120508">
        <v>1</v>
      </c>
      <c r="F120508">
        <v>6259.16</v>
      </c>
      <c r="G120508">
        <v>2903.66</v>
      </c>
      <c r="H120508">
        <v>1979.75</v>
      </c>
    </row>
    <row r="120509" spans="1:10" x14ac:dyDescent="0.2">
      <c r="A120509" t="s">
        <v>5653</v>
      </c>
      <c r="B120509" t="s">
        <v>148434</v>
      </c>
      <c r="C120509" t="s">
        <v>158100</v>
      </c>
      <c r="D120509">
        <v>1</v>
      </c>
      <c r="E120509">
        <v>5630.91</v>
      </c>
      <c r="F120509">
        <v>7667.12</v>
      </c>
      <c r="H120509">
        <v>1884.12</v>
      </c>
    </row>
    <row r="120510" spans="1:10" x14ac:dyDescent="0.2">
      <c r="A120510" t="s">
        <v>5653</v>
      </c>
      <c r="B120510" t="s">
        <v>153477</v>
      </c>
      <c r="C120510" t="s">
        <v>158100</v>
      </c>
      <c r="D120510">
        <v>1</v>
      </c>
      <c r="E120510">
        <v>29469.3</v>
      </c>
      <c r="F120510">
        <v>27087</v>
      </c>
      <c r="G120510">
        <v>16455.5</v>
      </c>
      <c r="H120510">
        <v>15844.6</v>
      </c>
      <c r="I120510">
        <v>2670.9</v>
      </c>
      <c r="J120510">
        <v>3829.28</v>
      </c>
    </row>
    <row r="120511" spans="1:10" x14ac:dyDescent="0.2">
      <c r="A120511" t="s">
        <v>742</v>
      </c>
      <c r="B120511" t="s">
        <v>12393</v>
      </c>
      <c r="C120511" t="s">
        <v>158100</v>
      </c>
      <c r="D120511">
        <v>1</v>
      </c>
      <c r="E120511">
        <v>66828.2</v>
      </c>
      <c r="F120511">
        <v>90445.7</v>
      </c>
      <c r="G120511">
        <v>32443.8</v>
      </c>
      <c r="H120511">
        <v>32966.1</v>
      </c>
      <c r="I120511">
        <v>9266.18</v>
      </c>
      <c r="J120511">
        <v>7740.79</v>
      </c>
    </row>
    <row r="120512" spans="1:10" x14ac:dyDescent="0.2">
      <c r="A120512" t="s">
        <v>742</v>
      </c>
      <c r="B120512" t="s">
        <v>14788</v>
      </c>
      <c r="C120512" t="s">
        <v>158100</v>
      </c>
      <c r="D120512">
        <v>1</v>
      </c>
      <c r="E120512">
        <v>8548.3799999999992</v>
      </c>
      <c r="F120512">
        <v>4679.2299999999996</v>
      </c>
      <c r="G120512">
        <v>6266.51</v>
      </c>
      <c r="H120512">
        <v>5400.52</v>
      </c>
      <c r="I120512">
        <v>910.16499999999996</v>
      </c>
      <c r="J120512">
        <v>1494.35</v>
      </c>
    </row>
    <row r="120513" spans="1:10" x14ac:dyDescent="0.2">
      <c r="A120513" t="s">
        <v>742</v>
      </c>
      <c r="B120513" t="s">
        <v>15935</v>
      </c>
      <c r="C120513" t="s">
        <v>158100</v>
      </c>
      <c r="D120513">
        <v>1</v>
      </c>
      <c r="E120513">
        <v>8587.6</v>
      </c>
      <c r="F120513">
        <v>13849</v>
      </c>
      <c r="G120513">
        <v>5054.42</v>
      </c>
      <c r="H120513">
        <v>5169.17</v>
      </c>
    </row>
    <row r="120514" spans="1:10" x14ac:dyDescent="0.2">
      <c r="A120514" t="s">
        <v>742</v>
      </c>
      <c r="B120514" t="s">
        <v>15943</v>
      </c>
      <c r="C120514" t="s">
        <v>158100</v>
      </c>
      <c r="D120514">
        <v>1</v>
      </c>
      <c r="E120514">
        <v>208881</v>
      </c>
      <c r="F120514">
        <v>181064</v>
      </c>
      <c r="G120514">
        <v>69761.3</v>
      </c>
      <c r="H120514">
        <v>59301.2</v>
      </c>
      <c r="I120514">
        <v>13636.4</v>
      </c>
      <c r="J120514">
        <v>12146.7</v>
      </c>
    </row>
    <row r="120515" spans="1:10" x14ac:dyDescent="0.2">
      <c r="A120515" t="s">
        <v>742</v>
      </c>
      <c r="B120515" t="s">
        <v>25565</v>
      </c>
      <c r="C120515" t="s">
        <v>158100</v>
      </c>
      <c r="D120515">
        <v>1</v>
      </c>
      <c r="E120515">
        <v>336308</v>
      </c>
      <c r="F120515">
        <v>275572</v>
      </c>
      <c r="G120515">
        <v>104873</v>
      </c>
      <c r="H120515">
        <v>109971</v>
      </c>
      <c r="I120515">
        <v>11859.6</v>
      </c>
      <c r="J120515">
        <v>11659.2</v>
      </c>
    </row>
    <row r="120516" spans="1:10" x14ac:dyDescent="0.2">
      <c r="A120516" t="s">
        <v>742</v>
      </c>
      <c r="B120516" t="s">
        <v>26703</v>
      </c>
      <c r="C120516" t="s">
        <v>158100</v>
      </c>
      <c r="D120516">
        <v>1</v>
      </c>
      <c r="E120516">
        <v>133780</v>
      </c>
      <c r="F120516">
        <v>105548</v>
      </c>
      <c r="G120516">
        <v>55440.3</v>
      </c>
      <c r="H120516">
        <v>53725</v>
      </c>
      <c r="I120516">
        <v>8165.19</v>
      </c>
      <c r="J120516">
        <v>13272.4</v>
      </c>
    </row>
    <row r="120517" spans="1:10" x14ac:dyDescent="0.2">
      <c r="A120517" t="s">
        <v>742</v>
      </c>
      <c r="B120517" t="s">
        <v>32419</v>
      </c>
      <c r="C120517" t="s">
        <v>158100</v>
      </c>
      <c r="D120517">
        <v>1</v>
      </c>
      <c r="E120517">
        <v>67382.7</v>
      </c>
      <c r="F120517">
        <v>87592.8</v>
      </c>
      <c r="G120517">
        <v>36684.5</v>
      </c>
      <c r="H120517">
        <v>34750.199999999997</v>
      </c>
      <c r="I120517">
        <v>3568.24</v>
      </c>
    </row>
    <row r="120518" spans="1:10" x14ac:dyDescent="0.2">
      <c r="A120518" t="s">
        <v>742</v>
      </c>
      <c r="B120518" t="s">
        <v>34915</v>
      </c>
      <c r="C120518" t="s">
        <v>158100</v>
      </c>
      <c r="D120518">
        <v>1</v>
      </c>
      <c r="E120518">
        <v>458258</v>
      </c>
      <c r="F120518">
        <v>417980</v>
      </c>
      <c r="G120518">
        <v>163067</v>
      </c>
      <c r="H120518">
        <v>170333</v>
      </c>
      <c r="I120518">
        <v>23636.400000000001</v>
      </c>
      <c r="J120518">
        <v>21703.4</v>
      </c>
    </row>
    <row r="120519" spans="1:10" x14ac:dyDescent="0.2">
      <c r="A120519" t="s">
        <v>742</v>
      </c>
      <c r="B120519" t="s">
        <v>36423</v>
      </c>
      <c r="C120519" t="s">
        <v>158100</v>
      </c>
      <c r="D120519">
        <v>1</v>
      </c>
      <c r="E120519">
        <v>132763</v>
      </c>
      <c r="F120519">
        <v>138563</v>
      </c>
      <c r="G120519">
        <v>53886.400000000001</v>
      </c>
      <c r="H120519">
        <v>49516.6</v>
      </c>
      <c r="I120519">
        <v>8895.7900000000009</v>
      </c>
      <c r="J120519">
        <v>8839.01</v>
      </c>
    </row>
    <row r="120520" spans="1:10" x14ac:dyDescent="0.2">
      <c r="A120520" t="s">
        <v>742</v>
      </c>
      <c r="B120520" t="s">
        <v>36970</v>
      </c>
      <c r="C120520" t="s">
        <v>158100</v>
      </c>
      <c r="D120520">
        <v>1</v>
      </c>
      <c r="E120520">
        <v>102919</v>
      </c>
      <c r="F120520">
        <v>85318.9</v>
      </c>
      <c r="G120520">
        <v>57470.9</v>
      </c>
      <c r="H120520">
        <v>58046</v>
      </c>
      <c r="I120520">
        <v>8514.98</v>
      </c>
      <c r="J120520">
        <v>13216.3</v>
      </c>
    </row>
    <row r="120521" spans="1:10" x14ac:dyDescent="0.2">
      <c r="A120521" t="s">
        <v>742</v>
      </c>
      <c r="B120521" t="s">
        <v>37058</v>
      </c>
      <c r="C120521" t="s">
        <v>158100</v>
      </c>
      <c r="D120521">
        <v>1</v>
      </c>
      <c r="E120521">
        <v>550840</v>
      </c>
      <c r="F120521">
        <v>541841</v>
      </c>
      <c r="G120521">
        <v>239739</v>
      </c>
      <c r="H120521">
        <v>209432</v>
      </c>
      <c r="I120521">
        <v>43711.9</v>
      </c>
      <c r="J120521">
        <v>45518.6</v>
      </c>
    </row>
    <row r="120522" spans="1:10" x14ac:dyDescent="0.2">
      <c r="A120522" t="s">
        <v>742</v>
      </c>
      <c r="B120522" t="s">
        <v>37823</v>
      </c>
      <c r="C120522" t="s">
        <v>158100</v>
      </c>
      <c r="D120522">
        <v>1</v>
      </c>
      <c r="E120522">
        <v>21957.7</v>
      </c>
      <c r="F120522">
        <v>17671</v>
      </c>
      <c r="G120522">
        <v>9965.99</v>
      </c>
      <c r="H120522">
        <v>7971.72</v>
      </c>
      <c r="I120522">
        <v>1968.12</v>
      </c>
      <c r="J120522">
        <v>1324.74</v>
      </c>
    </row>
    <row r="120523" spans="1:10" x14ac:dyDescent="0.2">
      <c r="A120523" t="s">
        <v>742</v>
      </c>
      <c r="B120523" t="s">
        <v>38381</v>
      </c>
      <c r="C120523" t="s">
        <v>158100</v>
      </c>
      <c r="D120523">
        <v>1</v>
      </c>
      <c r="E120523">
        <v>161882</v>
      </c>
      <c r="F120523">
        <v>165812</v>
      </c>
      <c r="G120523">
        <v>62031.8</v>
      </c>
      <c r="H120523">
        <v>56988.9</v>
      </c>
      <c r="I120523">
        <v>12266.3</v>
      </c>
      <c r="J120523">
        <v>13438</v>
      </c>
    </row>
    <row r="120524" spans="1:10" x14ac:dyDescent="0.2">
      <c r="A120524" t="s">
        <v>742</v>
      </c>
      <c r="B120524" t="s">
        <v>39272</v>
      </c>
      <c r="C120524" t="s">
        <v>158100</v>
      </c>
      <c r="D120524">
        <v>1</v>
      </c>
      <c r="E120524">
        <v>1652.83</v>
      </c>
      <c r="F120524">
        <v>833.84500000000003</v>
      </c>
      <c r="G120524">
        <v>531.57500000000005</v>
      </c>
      <c r="H120524">
        <v>1334.53</v>
      </c>
    </row>
    <row r="120525" spans="1:10" x14ac:dyDescent="0.2">
      <c r="A120525" t="s">
        <v>742</v>
      </c>
      <c r="B120525" t="s">
        <v>39273</v>
      </c>
      <c r="C120525" t="s">
        <v>158100</v>
      </c>
      <c r="D120525">
        <v>1</v>
      </c>
      <c r="E120525">
        <v>91169.1</v>
      </c>
      <c r="F120525">
        <v>82346.3</v>
      </c>
      <c r="G120525">
        <v>36266.1</v>
      </c>
      <c r="H120525">
        <v>37891.599999999999</v>
      </c>
      <c r="I120525">
        <v>8974.48</v>
      </c>
      <c r="J120525">
        <v>9150.7900000000009</v>
      </c>
    </row>
    <row r="120526" spans="1:10" x14ac:dyDescent="0.2">
      <c r="A120526" t="s">
        <v>742</v>
      </c>
      <c r="B120526" t="s">
        <v>39898</v>
      </c>
      <c r="C120526" t="s">
        <v>158100</v>
      </c>
      <c r="D120526">
        <v>1</v>
      </c>
      <c r="F120526">
        <v>36593.199999999997</v>
      </c>
      <c r="G120526">
        <v>15030.8</v>
      </c>
      <c r="H120526">
        <v>16748.3</v>
      </c>
    </row>
    <row r="120527" spans="1:10" x14ac:dyDescent="0.2">
      <c r="A120527" t="s">
        <v>742</v>
      </c>
      <c r="B120527" t="s">
        <v>40190</v>
      </c>
      <c r="C120527" t="s">
        <v>158100</v>
      </c>
      <c r="D120527">
        <v>1</v>
      </c>
      <c r="E120527">
        <v>93353</v>
      </c>
      <c r="F120527">
        <v>80870.8</v>
      </c>
      <c r="G120527">
        <v>31440.3</v>
      </c>
      <c r="H120527">
        <v>37175.699999999997</v>
      </c>
      <c r="I120527">
        <v>9383.11</v>
      </c>
      <c r="J120527">
        <v>8874.74</v>
      </c>
    </row>
    <row r="120528" spans="1:10" x14ac:dyDescent="0.2">
      <c r="A120528" t="s">
        <v>742</v>
      </c>
      <c r="B120528" t="s">
        <v>40191</v>
      </c>
      <c r="C120528" t="s">
        <v>158100</v>
      </c>
      <c r="D120528">
        <v>1</v>
      </c>
      <c r="E120528">
        <v>16636.5</v>
      </c>
      <c r="F120528">
        <v>22949.9</v>
      </c>
      <c r="G120528">
        <v>8358.39</v>
      </c>
    </row>
    <row r="120529" spans="1:10" x14ac:dyDescent="0.2">
      <c r="A120529" t="s">
        <v>742</v>
      </c>
      <c r="B120529" t="s">
        <v>47295</v>
      </c>
      <c r="C120529" t="s">
        <v>158100</v>
      </c>
      <c r="D120529">
        <v>1</v>
      </c>
      <c r="E120529">
        <v>264311</v>
      </c>
      <c r="F120529">
        <v>223367</v>
      </c>
      <c r="G120529">
        <v>103955</v>
      </c>
      <c r="H120529">
        <v>114402</v>
      </c>
      <c r="I120529">
        <v>24120</v>
      </c>
      <c r="J120529">
        <v>23759.1</v>
      </c>
    </row>
    <row r="120530" spans="1:10" x14ac:dyDescent="0.2">
      <c r="A120530" t="s">
        <v>742</v>
      </c>
      <c r="B120530" t="s">
        <v>48476</v>
      </c>
      <c r="C120530" t="s">
        <v>158100</v>
      </c>
      <c r="D120530">
        <v>1</v>
      </c>
      <c r="E120530">
        <v>90509</v>
      </c>
      <c r="F120530">
        <v>124055</v>
      </c>
      <c r="G120530">
        <v>52490.5</v>
      </c>
      <c r="H120530">
        <v>46015</v>
      </c>
      <c r="I120530">
        <v>10058.9</v>
      </c>
      <c r="J120530">
        <v>6126.3</v>
      </c>
    </row>
    <row r="120531" spans="1:10" x14ac:dyDescent="0.2">
      <c r="A120531" t="s">
        <v>742</v>
      </c>
      <c r="B120531" t="s">
        <v>53952</v>
      </c>
      <c r="C120531" t="s">
        <v>158100</v>
      </c>
      <c r="D120531">
        <v>1</v>
      </c>
      <c r="E120531">
        <v>65961.2</v>
      </c>
      <c r="F120531">
        <v>58201.599999999999</v>
      </c>
      <c r="G120531">
        <v>19722.3</v>
      </c>
      <c r="H120531">
        <v>21515.5</v>
      </c>
      <c r="I120531">
        <v>3650.85</v>
      </c>
      <c r="J120531">
        <v>915.42</v>
      </c>
    </row>
    <row r="120532" spans="1:10" x14ac:dyDescent="0.2">
      <c r="A120532" t="s">
        <v>742</v>
      </c>
      <c r="B120532" t="s">
        <v>53953</v>
      </c>
      <c r="C120532" t="s">
        <v>158100</v>
      </c>
      <c r="D120532">
        <v>1</v>
      </c>
      <c r="E120532">
        <v>9619.16</v>
      </c>
      <c r="F120532">
        <v>31202.400000000001</v>
      </c>
      <c r="G120532">
        <v>8457.3700000000008</v>
      </c>
      <c r="H120532">
        <v>5192.8</v>
      </c>
    </row>
    <row r="120533" spans="1:10" x14ac:dyDescent="0.2">
      <c r="A120533" t="s">
        <v>742</v>
      </c>
      <c r="B120533" t="s">
        <v>54041</v>
      </c>
      <c r="C120533" t="s">
        <v>158100</v>
      </c>
      <c r="D120533">
        <v>1</v>
      </c>
      <c r="E120533">
        <v>8750.5</v>
      </c>
      <c r="F120533">
        <v>4900.38</v>
      </c>
      <c r="G120533">
        <v>2683.08</v>
      </c>
      <c r="I120533">
        <v>2314.7800000000002</v>
      </c>
      <c r="J120533">
        <v>3714.5</v>
      </c>
    </row>
    <row r="120534" spans="1:10" x14ac:dyDescent="0.2">
      <c r="A120534" t="s">
        <v>742</v>
      </c>
      <c r="B120534" t="s">
        <v>54042</v>
      </c>
      <c r="C120534" t="s">
        <v>158100</v>
      </c>
      <c r="D120534">
        <v>1</v>
      </c>
      <c r="E120534">
        <v>34929.800000000003</v>
      </c>
      <c r="F120534">
        <v>40561.699999999997</v>
      </c>
      <c r="G120534">
        <v>13420.9</v>
      </c>
      <c r="H120534">
        <v>15722.8</v>
      </c>
      <c r="I120534">
        <v>8226.5499999999993</v>
      </c>
      <c r="J120534">
        <v>3090.72</v>
      </c>
    </row>
    <row r="120535" spans="1:10" x14ac:dyDescent="0.2">
      <c r="A120535" t="s">
        <v>742</v>
      </c>
      <c r="B120535" t="s">
        <v>60678</v>
      </c>
      <c r="C120535" t="s">
        <v>158100</v>
      </c>
      <c r="D120535">
        <v>1</v>
      </c>
      <c r="E120535">
        <v>83414.600000000006</v>
      </c>
      <c r="F120535">
        <v>80248.7</v>
      </c>
      <c r="G120535">
        <v>36883.9</v>
      </c>
      <c r="H120535">
        <v>33132.5</v>
      </c>
      <c r="I120535">
        <v>9298.7000000000007</v>
      </c>
      <c r="J120535">
        <v>9454.16</v>
      </c>
    </row>
    <row r="120536" spans="1:10" x14ac:dyDescent="0.2">
      <c r="A120536" t="s">
        <v>742</v>
      </c>
      <c r="B120536" t="s">
        <v>61074</v>
      </c>
      <c r="C120536" t="s">
        <v>158100</v>
      </c>
      <c r="D120536">
        <v>1</v>
      </c>
      <c r="E120536">
        <v>192.61199999999999</v>
      </c>
      <c r="F120536">
        <v>643.94200000000001</v>
      </c>
      <c r="H120536">
        <v>553.67499999999995</v>
      </c>
    </row>
    <row r="120537" spans="1:10" x14ac:dyDescent="0.2">
      <c r="A120537" t="s">
        <v>742</v>
      </c>
      <c r="B120537" t="s">
        <v>61075</v>
      </c>
      <c r="C120537" t="s">
        <v>158100</v>
      </c>
      <c r="D120537">
        <v>1</v>
      </c>
      <c r="E120537">
        <v>31074</v>
      </c>
      <c r="F120537">
        <v>48979.3</v>
      </c>
      <c r="G120537">
        <v>12434.1</v>
      </c>
      <c r="I120537">
        <v>3638.33</v>
      </c>
    </row>
    <row r="120538" spans="1:10" x14ac:dyDescent="0.2">
      <c r="A120538" t="s">
        <v>742</v>
      </c>
      <c r="B120538" t="s">
        <v>61076</v>
      </c>
      <c r="C120538" t="s">
        <v>158100</v>
      </c>
      <c r="D120538">
        <v>1</v>
      </c>
      <c r="E120538">
        <v>2280.94</v>
      </c>
      <c r="F120538">
        <v>782.36699999999996</v>
      </c>
      <c r="G120538">
        <v>766.93299999999999</v>
      </c>
      <c r="H120538">
        <v>1149.9000000000001</v>
      </c>
      <c r="I120538">
        <v>684.96400000000006</v>
      </c>
      <c r="J120538">
        <v>221.108</v>
      </c>
    </row>
    <row r="120539" spans="1:10" x14ac:dyDescent="0.2">
      <c r="A120539" t="s">
        <v>742</v>
      </c>
      <c r="B120539" t="s">
        <v>61077</v>
      </c>
      <c r="C120539" t="s">
        <v>158100</v>
      </c>
      <c r="D120539">
        <v>1</v>
      </c>
      <c r="E120539">
        <v>32995.800000000003</v>
      </c>
      <c r="G120539">
        <v>10330.700000000001</v>
      </c>
      <c r="H120539">
        <v>18670.400000000001</v>
      </c>
      <c r="I120539">
        <v>3511.23</v>
      </c>
      <c r="J120539">
        <v>4477.16</v>
      </c>
    </row>
    <row r="120540" spans="1:10" x14ac:dyDescent="0.2">
      <c r="A120540" t="s">
        <v>742</v>
      </c>
      <c r="B120540" t="s">
        <v>64119</v>
      </c>
      <c r="C120540" t="s">
        <v>158100</v>
      </c>
      <c r="D120540">
        <v>1</v>
      </c>
      <c r="E120540">
        <v>9744.2800000000007</v>
      </c>
      <c r="F120540">
        <v>6148.02</v>
      </c>
      <c r="G120540">
        <v>4108.76</v>
      </c>
      <c r="H120540">
        <v>5414.71</v>
      </c>
    </row>
    <row r="120541" spans="1:10" x14ac:dyDescent="0.2">
      <c r="A120541" t="s">
        <v>742</v>
      </c>
      <c r="B120541" t="s">
        <v>67542</v>
      </c>
      <c r="C120541" t="s">
        <v>158100</v>
      </c>
      <c r="D120541">
        <v>1</v>
      </c>
      <c r="E120541">
        <v>6575.7</v>
      </c>
      <c r="F120541">
        <v>9694.3799999999992</v>
      </c>
    </row>
    <row r="120542" spans="1:10" x14ac:dyDescent="0.2">
      <c r="A120542" t="s">
        <v>742</v>
      </c>
      <c r="B120542" t="s">
        <v>67543</v>
      </c>
      <c r="C120542" t="s">
        <v>158100</v>
      </c>
      <c r="D120542">
        <v>1</v>
      </c>
      <c r="E120542">
        <v>206920</v>
      </c>
      <c r="F120542">
        <v>197047</v>
      </c>
      <c r="G120542">
        <v>94709.5</v>
      </c>
      <c r="H120542">
        <v>92786.6</v>
      </c>
      <c r="I120542">
        <v>12294.4</v>
      </c>
      <c r="J120542">
        <v>11286</v>
      </c>
    </row>
    <row r="120543" spans="1:10" x14ac:dyDescent="0.2">
      <c r="A120543" t="s">
        <v>742</v>
      </c>
      <c r="B120543" t="s">
        <v>68070</v>
      </c>
      <c r="C120543" t="s">
        <v>158100</v>
      </c>
      <c r="D120543">
        <v>1</v>
      </c>
      <c r="E120543">
        <v>3133.38</v>
      </c>
      <c r="F120543">
        <v>2183.21</v>
      </c>
      <c r="G120543">
        <v>1023.97</v>
      </c>
      <c r="H120543">
        <v>963.49800000000005</v>
      </c>
      <c r="J120543">
        <v>675.89300000000003</v>
      </c>
    </row>
    <row r="120544" spans="1:10" x14ac:dyDescent="0.2">
      <c r="A120544" t="s">
        <v>742</v>
      </c>
      <c r="B120544" t="s">
        <v>68071</v>
      </c>
      <c r="C120544" t="s">
        <v>158100</v>
      </c>
      <c r="D120544">
        <v>1</v>
      </c>
      <c r="F120544">
        <v>20053.900000000001</v>
      </c>
      <c r="I120544">
        <v>3594.55</v>
      </c>
      <c r="J120544">
        <v>2814.29</v>
      </c>
    </row>
    <row r="120545" spans="1:10" x14ac:dyDescent="0.2">
      <c r="A120545" t="s">
        <v>742</v>
      </c>
      <c r="B120545" t="s">
        <v>68072</v>
      </c>
      <c r="C120545" t="s">
        <v>158100</v>
      </c>
      <c r="D120545">
        <v>1</v>
      </c>
      <c r="E120545">
        <v>114597</v>
      </c>
      <c r="F120545">
        <v>84062.7</v>
      </c>
      <c r="G120545">
        <v>51494.6</v>
      </c>
      <c r="H120545">
        <v>54321.4</v>
      </c>
      <c r="I120545">
        <v>11211.7</v>
      </c>
      <c r="J120545">
        <v>10851.3</v>
      </c>
    </row>
    <row r="120546" spans="1:10" x14ac:dyDescent="0.2">
      <c r="A120546" t="s">
        <v>742</v>
      </c>
      <c r="B120546" t="s">
        <v>69462</v>
      </c>
      <c r="C120546" t="s">
        <v>158100</v>
      </c>
      <c r="D120546">
        <v>1</v>
      </c>
      <c r="E120546">
        <v>419747</v>
      </c>
      <c r="F120546">
        <v>443745</v>
      </c>
      <c r="G120546">
        <v>187515</v>
      </c>
      <c r="H120546">
        <v>178469</v>
      </c>
      <c r="I120546">
        <v>37666.800000000003</v>
      </c>
      <c r="J120546">
        <v>40809.800000000003</v>
      </c>
    </row>
    <row r="120547" spans="1:10" x14ac:dyDescent="0.2">
      <c r="A120547" t="s">
        <v>742</v>
      </c>
      <c r="B120547" t="s">
        <v>71554</v>
      </c>
      <c r="C120547" t="s">
        <v>158100</v>
      </c>
      <c r="D120547">
        <v>1</v>
      </c>
      <c r="E120547">
        <v>1106.78</v>
      </c>
      <c r="F120547">
        <v>2184.3200000000002</v>
      </c>
      <c r="G120547">
        <v>2437.04</v>
      </c>
      <c r="H120547">
        <v>1589.2</v>
      </c>
      <c r="J120547">
        <v>199.31</v>
      </c>
    </row>
    <row r="120548" spans="1:10" x14ac:dyDescent="0.2">
      <c r="A120548" t="s">
        <v>742</v>
      </c>
      <c r="B120548" t="s">
        <v>71776</v>
      </c>
      <c r="C120548" t="s">
        <v>158100</v>
      </c>
      <c r="D120548">
        <v>1</v>
      </c>
      <c r="E120548">
        <v>142625</v>
      </c>
      <c r="F120548">
        <v>150945</v>
      </c>
      <c r="G120548">
        <v>57681.1</v>
      </c>
      <c r="H120548">
        <v>57116.800000000003</v>
      </c>
      <c r="I120548">
        <v>12047.5</v>
      </c>
      <c r="J120548">
        <v>12349.6</v>
      </c>
    </row>
    <row r="120549" spans="1:10" x14ac:dyDescent="0.2">
      <c r="A120549" t="s">
        <v>742</v>
      </c>
      <c r="B120549" t="s">
        <v>71934</v>
      </c>
      <c r="C120549" t="s">
        <v>158100</v>
      </c>
      <c r="D120549">
        <v>1</v>
      </c>
      <c r="E120549">
        <v>133475</v>
      </c>
      <c r="F120549">
        <v>125092</v>
      </c>
      <c r="G120549">
        <v>51327.5</v>
      </c>
      <c r="H120549">
        <v>49445.4</v>
      </c>
      <c r="I120549">
        <v>11738.2</v>
      </c>
      <c r="J120549">
        <v>11282.3</v>
      </c>
    </row>
    <row r="120550" spans="1:10" x14ac:dyDescent="0.2">
      <c r="A120550" t="s">
        <v>742</v>
      </c>
      <c r="B120550" t="s">
        <v>72834</v>
      </c>
      <c r="C120550" t="s">
        <v>158100</v>
      </c>
      <c r="D120550">
        <v>1</v>
      </c>
      <c r="E120550">
        <v>330210</v>
      </c>
      <c r="F120550">
        <v>204747</v>
      </c>
      <c r="G120550">
        <v>159598</v>
      </c>
      <c r="H120550">
        <v>164872</v>
      </c>
      <c r="I120550">
        <v>35965.800000000003</v>
      </c>
      <c r="J120550">
        <v>38708.400000000001</v>
      </c>
    </row>
    <row r="120551" spans="1:10" x14ac:dyDescent="0.2">
      <c r="A120551" t="s">
        <v>742</v>
      </c>
      <c r="B120551" t="s">
        <v>74821</v>
      </c>
      <c r="C120551" t="s">
        <v>158100</v>
      </c>
      <c r="D120551">
        <v>1</v>
      </c>
      <c r="E120551">
        <v>41801.699999999997</v>
      </c>
      <c r="F120551">
        <v>34915.5</v>
      </c>
      <c r="G120551">
        <v>14261.1</v>
      </c>
      <c r="H120551">
        <v>17360.2</v>
      </c>
      <c r="I120551">
        <v>4676.47</v>
      </c>
      <c r="J120551">
        <v>5028.9799999999996</v>
      </c>
    </row>
    <row r="120552" spans="1:10" x14ac:dyDescent="0.2">
      <c r="A120552" t="s">
        <v>742</v>
      </c>
      <c r="B120552" t="s">
        <v>76264</v>
      </c>
      <c r="C120552" t="s">
        <v>158100</v>
      </c>
      <c r="D120552">
        <v>1</v>
      </c>
      <c r="E120552">
        <v>11870</v>
      </c>
      <c r="F120552">
        <v>11619.3</v>
      </c>
      <c r="G120552">
        <v>8101.54</v>
      </c>
      <c r="H120552">
        <v>8424.19</v>
      </c>
      <c r="I120552">
        <v>1779.86</v>
      </c>
      <c r="J120552">
        <v>4057.25</v>
      </c>
    </row>
    <row r="120553" spans="1:10" x14ac:dyDescent="0.2">
      <c r="A120553" t="s">
        <v>742</v>
      </c>
      <c r="B120553" t="s">
        <v>79222</v>
      </c>
      <c r="C120553" t="s">
        <v>158100</v>
      </c>
      <c r="D120553">
        <v>1</v>
      </c>
      <c r="E120553">
        <v>294739</v>
      </c>
      <c r="F120553">
        <v>296211</v>
      </c>
      <c r="G120553">
        <v>127505</v>
      </c>
      <c r="H120553">
        <v>126757</v>
      </c>
      <c r="I120553">
        <v>28436.1</v>
      </c>
      <c r="J120553">
        <v>30771.200000000001</v>
      </c>
    </row>
    <row r="120554" spans="1:10" x14ac:dyDescent="0.2">
      <c r="A120554" t="s">
        <v>742</v>
      </c>
      <c r="B120554" t="s">
        <v>83261</v>
      </c>
      <c r="C120554" t="s">
        <v>158100</v>
      </c>
      <c r="D120554">
        <v>1</v>
      </c>
      <c r="E120554">
        <v>20171</v>
      </c>
      <c r="F120554">
        <v>23544.6</v>
      </c>
      <c r="G120554">
        <v>9622.5300000000007</v>
      </c>
      <c r="H120554">
        <v>12322.9</v>
      </c>
    </row>
    <row r="120555" spans="1:10" x14ac:dyDescent="0.2">
      <c r="A120555" t="s">
        <v>742</v>
      </c>
      <c r="B120555" t="s">
        <v>83262</v>
      </c>
      <c r="C120555" t="s">
        <v>158100</v>
      </c>
      <c r="D120555">
        <v>1</v>
      </c>
      <c r="E120555">
        <v>396956</v>
      </c>
      <c r="F120555">
        <v>389439</v>
      </c>
      <c r="G120555">
        <v>143656</v>
      </c>
      <c r="H120555">
        <v>148362</v>
      </c>
      <c r="I120555">
        <v>33744</v>
      </c>
      <c r="J120555">
        <v>29631.5</v>
      </c>
    </row>
    <row r="120556" spans="1:10" x14ac:dyDescent="0.2">
      <c r="A120556" t="s">
        <v>742</v>
      </c>
      <c r="B120556" t="s">
        <v>83855</v>
      </c>
      <c r="C120556" t="s">
        <v>158100</v>
      </c>
      <c r="D120556">
        <v>1</v>
      </c>
      <c r="E120556">
        <v>69681.5</v>
      </c>
      <c r="F120556">
        <v>78127.100000000006</v>
      </c>
      <c r="G120556">
        <v>42463.1</v>
      </c>
      <c r="H120556">
        <v>31456.3</v>
      </c>
      <c r="I120556">
        <v>9874.3799999999992</v>
      </c>
      <c r="J120556">
        <v>11180.5</v>
      </c>
    </row>
    <row r="120557" spans="1:10" x14ac:dyDescent="0.2">
      <c r="A120557" t="s">
        <v>742</v>
      </c>
      <c r="B120557" t="s">
        <v>85282</v>
      </c>
      <c r="C120557" t="s">
        <v>158100</v>
      </c>
      <c r="D120557">
        <v>1</v>
      </c>
      <c r="E120557">
        <v>38731.1</v>
      </c>
      <c r="F120557">
        <v>39783.199999999997</v>
      </c>
      <c r="G120557">
        <v>12389.6</v>
      </c>
      <c r="H120557">
        <v>15142.2</v>
      </c>
      <c r="I120557">
        <v>5435.13</v>
      </c>
      <c r="J120557">
        <v>6869.27</v>
      </c>
    </row>
    <row r="120558" spans="1:10" x14ac:dyDescent="0.2">
      <c r="A120558" t="s">
        <v>742</v>
      </c>
      <c r="B120558" t="s">
        <v>85283</v>
      </c>
      <c r="C120558" t="s">
        <v>158100</v>
      </c>
      <c r="D120558">
        <v>1</v>
      </c>
      <c r="E120558">
        <v>25196</v>
      </c>
      <c r="F120558">
        <v>26122.1</v>
      </c>
      <c r="G120558">
        <v>8979.7000000000007</v>
      </c>
      <c r="H120558">
        <v>8208.92</v>
      </c>
    </row>
    <row r="120559" spans="1:10" x14ac:dyDescent="0.2">
      <c r="A120559" t="s">
        <v>742</v>
      </c>
      <c r="B120559" t="s">
        <v>86710</v>
      </c>
      <c r="C120559" t="s">
        <v>158100</v>
      </c>
      <c r="D120559">
        <v>1</v>
      </c>
      <c r="E120559">
        <v>332450</v>
      </c>
      <c r="F120559">
        <v>229213</v>
      </c>
      <c r="G120559">
        <v>84268.1</v>
      </c>
      <c r="H120559">
        <v>86451.9</v>
      </c>
      <c r="I120559">
        <v>11902.4</v>
      </c>
      <c r="J120559">
        <v>6974.39</v>
      </c>
    </row>
    <row r="120560" spans="1:10" x14ac:dyDescent="0.2">
      <c r="A120560" t="s">
        <v>742</v>
      </c>
      <c r="B120560" t="s">
        <v>87041</v>
      </c>
      <c r="C120560" t="s">
        <v>158100</v>
      </c>
      <c r="D120560">
        <v>1</v>
      </c>
      <c r="E120560">
        <v>1320.95</v>
      </c>
      <c r="F120560">
        <v>1770.32</v>
      </c>
      <c r="H120560">
        <v>777.45600000000002</v>
      </c>
    </row>
    <row r="120561" spans="1:10" x14ac:dyDescent="0.2">
      <c r="A120561" t="s">
        <v>742</v>
      </c>
      <c r="B120561" t="s">
        <v>87063</v>
      </c>
      <c r="C120561" t="s">
        <v>158100</v>
      </c>
      <c r="D120561">
        <v>1</v>
      </c>
      <c r="E120561">
        <v>53953.1</v>
      </c>
      <c r="F120561">
        <v>49940.800000000003</v>
      </c>
      <c r="G120561">
        <v>27494.5</v>
      </c>
      <c r="H120561">
        <v>28287.599999999999</v>
      </c>
      <c r="I120561">
        <v>7899.45</v>
      </c>
      <c r="J120561">
        <v>8877.69</v>
      </c>
    </row>
    <row r="120562" spans="1:10" x14ac:dyDescent="0.2">
      <c r="A120562" t="s">
        <v>742</v>
      </c>
      <c r="B120562" t="s">
        <v>89477</v>
      </c>
      <c r="C120562" t="s">
        <v>158100</v>
      </c>
      <c r="D120562">
        <v>1</v>
      </c>
      <c r="E120562">
        <v>274969</v>
      </c>
      <c r="F120562">
        <v>202737</v>
      </c>
      <c r="G120562">
        <v>65963.5</v>
      </c>
      <c r="H120562">
        <v>94230.2</v>
      </c>
      <c r="I120562">
        <v>22016.1</v>
      </c>
      <c r="J120562">
        <v>23353.4</v>
      </c>
    </row>
    <row r="120563" spans="1:10" x14ac:dyDescent="0.2">
      <c r="A120563" t="s">
        <v>742</v>
      </c>
      <c r="B120563" t="s">
        <v>92630</v>
      </c>
      <c r="C120563" t="s">
        <v>158100</v>
      </c>
      <c r="D120563">
        <v>1</v>
      </c>
      <c r="E120563">
        <v>109185</v>
      </c>
      <c r="F120563">
        <v>127813</v>
      </c>
      <c r="G120563">
        <v>53686</v>
      </c>
      <c r="H120563">
        <v>52183.199999999997</v>
      </c>
      <c r="I120563">
        <v>3388.06</v>
      </c>
      <c r="J120563">
        <v>2997.93</v>
      </c>
    </row>
    <row r="120564" spans="1:10" x14ac:dyDescent="0.2">
      <c r="A120564" t="s">
        <v>742</v>
      </c>
      <c r="B120564" t="s">
        <v>93612</v>
      </c>
      <c r="C120564" t="s">
        <v>158100</v>
      </c>
      <c r="D120564">
        <v>1</v>
      </c>
      <c r="E120564">
        <v>387125</v>
      </c>
      <c r="F120564">
        <v>452416</v>
      </c>
      <c r="G120564">
        <v>167994</v>
      </c>
      <c r="H120564">
        <v>177194</v>
      </c>
      <c r="I120564">
        <v>43436.9</v>
      </c>
      <c r="J120564">
        <v>44245.8</v>
      </c>
    </row>
    <row r="120565" spans="1:10" x14ac:dyDescent="0.2">
      <c r="A120565" t="s">
        <v>742</v>
      </c>
      <c r="B120565" t="s">
        <v>95359</v>
      </c>
      <c r="C120565" t="s">
        <v>158100</v>
      </c>
      <c r="D120565">
        <v>1</v>
      </c>
      <c r="E120565">
        <v>10790.1</v>
      </c>
      <c r="F120565">
        <v>29733.8</v>
      </c>
      <c r="G120565">
        <v>13199.2</v>
      </c>
      <c r="H120565">
        <v>13170.4</v>
      </c>
      <c r="I120565">
        <v>1644.29</v>
      </c>
    </row>
    <row r="120566" spans="1:10" x14ac:dyDescent="0.2">
      <c r="A120566" t="s">
        <v>742</v>
      </c>
      <c r="B120566" t="s">
        <v>95908</v>
      </c>
      <c r="C120566" t="s">
        <v>158100</v>
      </c>
      <c r="D120566">
        <v>1</v>
      </c>
      <c r="E120566">
        <v>143935</v>
      </c>
      <c r="F120566">
        <v>150648</v>
      </c>
      <c r="G120566">
        <v>50643.1</v>
      </c>
      <c r="H120566">
        <v>47625.7</v>
      </c>
      <c r="I120566">
        <v>15841</v>
      </c>
      <c r="J120566">
        <v>15639.9</v>
      </c>
    </row>
    <row r="120567" spans="1:10" x14ac:dyDescent="0.2">
      <c r="A120567" t="s">
        <v>742</v>
      </c>
      <c r="B120567" t="s">
        <v>96090</v>
      </c>
      <c r="C120567" t="s">
        <v>158100</v>
      </c>
      <c r="D120567">
        <v>1</v>
      </c>
      <c r="E120567">
        <v>9850.93</v>
      </c>
      <c r="F120567">
        <v>7070.13</v>
      </c>
      <c r="H120567">
        <v>5081.28</v>
      </c>
      <c r="I120567">
        <v>3141.15</v>
      </c>
    </row>
    <row r="120568" spans="1:10" x14ac:dyDescent="0.2">
      <c r="A120568" t="s">
        <v>742</v>
      </c>
      <c r="B120568" t="s">
        <v>96091</v>
      </c>
      <c r="C120568" t="s">
        <v>158100</v>
      </c>
      <c r="D120568">
        <v>1</v>
      </c>
      <c r="E120568">
        <v>89843.6</v>
      </c>
      <c r="F120568">
        <v>95243.6</v>
      </c>
      <c r="G120568">
        <v>40201.5</v>
      </c>
      <c r="H120568">
        <v>34545.4</v>
      </c>
      <c r="I120568">
        <v>4871.43</v>
      </c>
      <c r="J120568">
        <v>3737.27</v>
      </c>
    </row>
    <row r="120569" spans="1:10" x14ac:dyDescent="0.2">
      <c r="A120569" t="s">
        <v>742</v>
      </c>
      <c r="B120569" t="s">
        <v>96307</v>
      </c>
      <c r="C120569" t="s">
        <v>158100</v>
      </c>
      <c r="D120569">
        <v>1</v>
      </c>
      <c r="E120569">
        <v>66846.7</v>
      </c>
      <c r="F120569">
        <v>106065</v>
      </c>
      <c r="G120569">
        <v>36478.800000000003</v>
      </c>
      <c r="H120569">
        <v>45635.6</v>
      </c>
      <c r="I120569">
        <v>4958.05</v>
      </c>
    </row>
    <row r="120570" spans="1:10" x14ac:dyDescent="0.2">
      <c r="A120570" t="s">
        <v>742</v>
      </c>
      <c r="B120570" t="s">
        <v>96669</v>
      </c>
      <c r="C120570" t="s">
        <v>158100</v>
      </c>
      <c r="D120570">
        <v>1</v>
      </c>
      <c r="E120570">
        <v>5691.6</v>
      </c>
      <c r="F120570">
        <v>10035.700000000001</v>
      </c>
      <c r="G120570">
        <v>4880.88</v>
      </c>
      <c r="H120570">
        <v>3436.61</v>
      </c>
    </row>
    <row r="120571" spans="1:10" x14ac:dyDescent="0.2">
      <c r="A120571" t="s">
        <v>742</v>
      </c>
      <c r="B120571" t="s">
        <v>98750</v>
      </c>
      <c r="C120571" t="s">
        <v>158100</v>
      </c>
      <c r="D120571">
        <v>1</v>
      </c>
      <c r="E120571">
        <v>359351</v>
      </c>
      <c r="F120571">
        <v>353899</v>
      </c>
      <c r="G120571">
        <v>151564</v>
      </c>
      <c r="H120571">
        <v>152620</v>
      </c>
      <c r="I120571">
        <v>34797.599999999999</v>
      </c>
      <c r="J120571">
        <v>32571.9</v>
      </c>
    </row>
    <row r="120572" spans="1:10" x14ac:dyDescent="0.2">
      <c r="A120572" t="s">
        <v>742</v>
      </c>
      <c r="B120572" t="s">
        <v>102608</v>
      </c>
      <c r="C120572" t="s">
        <v>158100</v>
      </c>
      <c r="D120572">
        <v>1</v>
      </c>
      <c r="E120572">
        <v>102135</v>
      </c>
      <c r="F120572">
        <v>97231.5</v>
      </c>
      <c r="G120572">
        <v>47715</v>
      </c>
      <c r="H120572">
        <v>40407.9</v>
      </c>
      <c r="I120572">
        <v>8611.2999999999993</v>
      </c>
      <c r="J120572">
        <v>10519.2</v>
      </c>
    </row>
    <row r="120573" spans="1:10" x14ac:dyDescent="0.2">
      <c r="A120573" t="s">
        <v>742</v>
      </c>
      <c r="B120573" t="s">
        <v>104051</v>
      </c>
      <c r="C120573" t="s">
        <v>158100</v>
      </c>
      <c r="D120573">
        <v>1</v>
      </c>
      <c r="E120573">
        <v>33824</v>
      </c>
      <c r="F120573">
        <v>35608.199999999997</v>
      </c>
      <c r="G120573">
        <v>18785.3</v>
      </c>
      <c r="H120573">
        <v>19574.8</v>
      </c>
      <c r="I120573">
        <v>6247.42</v>
      </c>
      <c r="J120573">
        <v>4815.9399999999996</v>
      </c>
    </row>
    <row r="120574" spans="1:10" x14ac:dyDescent="0.2">
      <c r="A120574" t="s">
        <v>742</v>
      </c>
      <c r="B120574" t="s">
        <v>104242</v>
      </c>
      <c r="C120574" t="s">
        <v>158100</v>
      </c>
      <c r="D120574">
        <v>1</v>
      </c>
      <c r="E120574">
        <v>107529</v>
      </c>
      <c r="F120574">
        <v>91811.7</v>
      </c>
      <c r="G120574">
        <v>47155.3</v>
      </c>
      <c r="H120574">
        <v>46270.5</v>
      </c>
      <c r="I120574">
        <v>5531.19</v>
      </c>
      <c r="J120574">
        <v>6014.88</v>
      </c>
    </row>
    <row r="120575" spans="1:10" x14ac:dyDescent="0.2">
      <c r="A120575" t="s">
        <v>742</v>
      </c>
      <c r="B120575" t="s">
        <v>110315</v>
      </c>
      <c r="C120575" t="s">
        <v>158100</v>
      </c>
      <c r="D120575">
        <v>1</v>
      </c>
      <c r="E120575">
        <v>4087.53</v>
      </c>
      <c r="F120575">
        <v>5020.41</v>
      </c>
      <c r="G120575">
        <v>2032.39</v>
      </c>
      <c r="H120575">
        <v>2240.94</v>
      </c>
      <c r="I120575">
        <v>740.81299999999999</v>
      </c>
      <c r="J120575">
        <v>324.62599999999998</v>
      </c>
    </row>
    <row r="120576" spans="1:10" x14ac:dyDescent="0.2">
      <c r="A120576" t="s">
        <v>742</v>
      </c>
      <c r="B120576" t="s">
        <v>110317</v>
      </c>
      <c r="C120576" t="s">
        <v>158100</v>
      </c>
      <c r="D120576">
        <v>1</v>
      </c>
      <c r="E120576">
        <v>74079.5</v>
      </c>
      <c r="F120576">
        <v>68745</v>
      </c>
      <c r="G120576">
        <v>30168.3</v>
      </c>
      <c r="H120576">
        <v>29318.5</v>
      </c>
      <c r="I120576">
        <v>7658.22</v>
      </c>
      <c r="J120576">
        <v>7815.22</v>
      </c>
    </row>
    <row r="120577" spans="1:10" x14ac:dyDescent="0.2">
      <c r="A120577" t="s">
        <v>742</v>
      </c>
      <c r="B120577" t="s">
        <v>112190</v>
      </c>
      <c r="C120577" t="s">
        <v>158100</v>
      </c>
      <c r="D120577">
        <v>1</v>
      </c>
      <c r="E120577">
        <v>34912.5</v>
      </c>
      <c r="F120577">
        <v>39536.800000000003</v>
      </c>
      <c r="G120577">
        <v>30130.7</v>
      </c>
      <c r="H120577">
        <v>22083.8</v>
      </c>
      <c r="I120577">
        <v>5942.87</v>
      </c>
      <c r="J120577">
        <v>4375.8500000000004</v>
      </c>
    </row>
    <row r="120578" spans="1:10" x14ac:dyDescent="0.2">
      <c r="A120578" t="s">
        <v>742</v>
      </c>
      <c r="B120578" t="s">
        <v>113811</v>
      </c>
      <c r="C120578" t="s">
        <v>158100</v>
      </c>
      <c r="D120578">
        <v>1</v>
      </c>
      <c r="E120578">
        <v>129887</v>
      </c>
      <c r="F120578">
        <v>136607</v>
      </c>
      <c r="G120578">
        <v>43694</v>
      </c>
      <c r="H120578">
        <v>47143.9</v>
      </c>
      <c r="I120578">
        <v>2342.41</v>
      </c>
    </row>
    <row r="120579" spans="1:10" x14ac:dyDescent="0.2">
      <c r="A120579" t="s">
        <v>742</v>
      </c>
      <c r="B120579" t="s">
        <v>117752</v>
      </c>
      <c r="C120579" t="s">
        <v>158100</v>
      </c>
      <c r="D120579">
        <v>1</v>
      </c>
      <c r="E120579">
        <v>3237.39</v>
      </c>
      <c r="F120579">
        <v>3019.68</v>
      </c>
      <c r="G120579">
        <v>1205.3399999999999</v>
      </c>
      <c r="H120579">
        <v>2035.81</v>
      </c>
    </row>
    <row r="120580" spans="1:10" x14ac:dyDescent="0.2">
      <c r="A120580" t="s">
        <v>742</v>
      </c>
      <c r="B120580" t="s">
        <v>119229</v>
      </c>
      <c r="C120580" t="s">
        <v>158100</v>
      </c>
      <c r="D120580">
        <v>1</v>
      </c>
      <c r="E120580">
        <v>194249</v>
      </c>
      <c r="F120580">
        <v>176220</v>
      </c>
      <c r="G120580">
        <v>81946.2</v>
      </c>
      <c r="H120580">
        <v>86508.1</v>
      </c>
      <c r="I120580">
        <v>18730.3</v>
      </c>
      <c r="J120580">
        <v>18232.900000000001</v>
      </c>
    </row>
    <row r="120581" spans="1:10" x14ac:dyDescent="0.2">
      <c r="A120581" t="s">
        <v>742</v>
      </c>
      <c r="B120581" t="s">
        <v>121483</v>
      </c>
      <c r="C120581" t="s">
        <v>158100</v>
      </c>
      <c r="D120581">
        <v>1</v>
      </c>
      <c r="E120581">
        <v>15569.4</v>
      </c>
      <c r="F120581">
        <v>19444.5</v>
      </c>
      <c r="H120581">
        <v>6582.29</v>
      </c>
    </row>
    <row r="120582" spans="1:10" x14ac:dyDescent="0.2">
      <c r="A120582" t="s">
        <v>742</v>
      </c>
      <c r="B120582" t="s">
        <v>123157</v>
      </c>
      <c r="C120582" t="s">
        <v>158100</v>
      </c>
      <c r="D120582">
        <v>1</v>
      </c>
      <c r="E120582">
        <v>336227</v>
      </c>
      <c r="F120582">
        <v>326881</v>
      </c>
      <c r="G120582">
        <v>129633</v>
      </c>
      <c r="H120582">
        <v>133907</v>
      </c>
      <c r="I120582">
        <v>26915.8</v>
      </c>
      <c r="J120582">
        <v>28173.9</v>
      </c>
    </row>
    <row r="120583" spans="1:10" x14ac:dyDescent="0.2">
      <c r="A120583" t="s">
        <v>742</v>
      </c>
      <c r="B120583" t="s">
        <v>126372</v>
      </c>
      <c r="C120583" t="s">
        <v>158100</v>
      </c>
      <c r="D120583">
        <v>1</v>
      </c>
      <c r="E120583">
        <v>71194.600000000006</v>
      </c>
      <c r="F120583">
        <v>75181.100000000006</v>
      </c>
      <c r="G120583">
        <v>29803.7</v>
      </c>
      <c r="H120583">
        <v>27681.8</v>
      </c>
      <c r="I120583">
        <v>7511.64</v>
      </c>
      <c r="J120583">
        <v>8234.7900000000009</v>
      </c>
    </row>
    <row r="120584" spans="1:10" x14ac:dyDescent="0.2">
      <c r="A120584" t="s">
        <v>742</v>
      </c>
      <c r="B120584" t="s">
        <v>128984</v>
      </c>
      <c r="C120584" t="s">
        <v>158100</v>
      </c>
      <c r="D120584">
        <v>1</v>
      </c>
      <c r="E120584">
        <v>192201</v>
      </c>
      <c r="F120584">
        <v>173694</v>
      </c>
      <c r="G120584">
        <v>70195.8</v>
      </c>
      <c r="H120584">
        <v>68252.600000000006</v>
      </c>
      <c r="I120584">
        <v>7690</v>
      </c>
      <c r="J120584">
        <v>8363.7800000000007</v>
      </c>
    </row>
    <row r="120585" spans="1:10" x14ac:dyDescent="0.2">
      <c r="A120585" t="s">
        <v>742</v>
      </c>
      <c r="B120585" t="s">
        <v>130083</v>
      </c>
      <c r="C120585" t="s">
        <v>158100</v>
      </c>
      <c r="D120585">
        <v>1</v>
      </c>
      <c r="E120585">
        <v>105397</v>
      </c>
      <c r="F120585">
        <v>102911</v>
      </c>
      <c r="G120585">
        <v>43557.2</v>
      </c>
      <c r="H120585">
        <v>43513.5</v>
      </c>
      <c r="I120585">
        <v>10500.1</v>
      </c>
      <c r="J120585">
        <v>9809.81</v>
      </c>
    </row>
    <row r="120586" spans="1:10" x14ac:dyDescent="0.2">
      <c r="A120586" t="s">
        <v>742</v>
      </c>
      <c r="B120586" t="s">
        <v>130823</v>
      </c>
      <c r="C120586" t="s">
        <v>158100</v>
      </c>
      <c r="D120586">
        <v>1</v>
      </c>
      <c r="E120586">
        <v>84272.8</v>
      </c>
      <c r="F120586">
        <v>76059</v>
      </c>
      <c r="G120586">
        <v>35663.1</v>
      </c>
      <c r="H120586">
        <v>31927.7</v>
      </c>
      <c r="I120586">
        <v>6643.73</v>
      </c>
      <c r="J120586">
        <v>6532.82</v>
      </c>
    </row>
    <row r="120587" spans="1:10" x14ac:dyDescent="0.2">
      <c r="A120587" t="s">
        <v>742</v>
      </c>
      <c r="B120587" t="s">
        <v>131246</v>
      </c>
      <c r="C120587" t="s">
        <v>158100</v>
      </c>
      <c r="D120587">
        <v>1</v>
      </c>
      <c r="E120587">
        <v>196602</v>
      </c>
      <c r="F120587">
        <v>155097</v>
      </c>
      <c r="G120587">
        <v>85150.9</v>
      </c>
      <c r="H120587">
        <v>73907.199999999997</v>
      </c>
      <c r="I120587">
        <v>10142.200000000001</v>
      </c>
      <c r="J120587">
        <v>12639</v>
      </c>
    </row>
    <row r="120588" spans="1:10" x14ac:dyDescent="0.2">
      <c r="A120588" t="s">
        <v>742</v>
      </c>
      <c r="B120588" t="s">
        <v>131917</v>
      </c>
      <c r="C120588" t="s">
        <v>158100</v>
      </c>
      <c r="D120588">
        <v>1</v>
      </c>
      <c r="E120588">
        <v>110371</v>
      </c>
      <c r="F120588">
        <v>112697</v>
      </c>
      <c r="G120588">
        <v>52021.3</v>
      </c>
      <c r="H120588">
        <v>51763.199999999997</v>
      </c>
      <c r="I120588">
        <v>9011.81</v>
      </c>
      <c r="J120588">
        <v>9618.3700000000008</v>
      </c>
    </row>
    <row r="120589" spans="1:10" x14ac:dyDescent="0.2">
      <c r="A120589" t="s">
        <v>742</v>
      </c>
      <c r="B120589" t="s">
        <v>133914</v>
      </c>
      <c r="C120589" t="s">
        <v>158100</v>
      </c>
      <c r="D120589">
        <v>1</v>
      </c>
      <c r="E120589">
        <v>7496.63</v>
      </c>
      <c r="F120589">
        <v>8277.6299999999992</v>
      </c>
      <c r="G120589">
        <v>4029.9</v>
      </c>
      <c r="H120589">
        <v>4741.71</v>
      </c>
    </row>
    <row r="120590" spans="1:10" x14ac:dyDescent="0.2">
      <c r="A120590" t="s">
        <v>742</v>
      </c>
      <c r="B120590" t="s">
        <v>133915</v>
      </c>
      <c r="C120590" t="s">
        <v>158100</v>
      </c>
      <c r="D120590">
        <v>1</v>
      </c>
      <c r="E120590">
        <v>90404.800000000003</v>
      </c>
      <c r="F120590">
        <v>83141.100000000006</v>
      </c>
      <c r="G120590">
        <v>47164.2</v>
      </c>
      <c r="H120590">
        <v>42204.7</v>
      </c>
      <c r="I120590">
        <v>7535.01</v>
      </c>
      <c r="J120590">
        <v>14908.3</v>
      </c>
    </row>
    <row r="120591" spans="1:10" x14ac:dyDescent="0.2">
      <c r="A120591" t="s">
        <v>742</v>
      </c>
      <c r="B120591" t="s">
        <v>136203</v>
      </c>
      <c r="C120591" t="s">
        <v>158100</v>
      </c>
      <c r="D120591">
        <v>1</v>
      </c>
      <c r="E120591">
        <v>0</v>
      </c>
      <c r="F120591">
        <v>744.99800000000005</v>
      </c>
      <c r="G120591">
        <v>171.08199999999999</v>
      </c>
      <c r="H120591">
        <v>195.09</v>
      </c>
      <c r="J120591">
        <v>246.49199999999999</v>
      </c>
    </row>
    <row r="120592" spans="1:10" x14ac:dyDescent="0.2">
      <c r="A120592" t="s">
        <v>742</v>
      </c>
      <c r="B120592" t="s">
        <v>137466</v>
      </c>
      <c r="C120592" t="s">
        <v>158100</v>
      </c>
      <c r="D120592">
        <v>1</v>
      </c>
      <c r="E120592">
        <v>89133.4</v>
      </c>
      <c r="F120592">
        <v>97691</v>
      </c>
      <c r="G120592">
        <v>41010</v>
      </c>
      <c r="H120592">
        <v>40978.800000000003</v>
      </c>
      <c r="I120592">
        <v>10312.799999999999</v>
      </c>
      <c r="J120592">
        <v>6566.18</v>
      </c>
    </row>
    <row r="120593" spans="1:10" x14ac:dyDescent="0.2">
      <c r="A120593" t="s">
        <v>742</v>
      </c>
      <c r="B120593" t="s">
        <v>141003</v>
      </c>
      <c r="C120593" t="s">
        <v>158100</v>
      </c>
      <c r="D120593">
        <v>1</v>
      </c>
      <c r="E120593">
        <v>17236.7</v>
      </c>
      <c r="F120593">
        <v>35718.9</v>
      </c>
      <c r="G120593">
        <v>3926.54</v>
      </c>
    </row>
    <row r="120594" spans="1:10" x14ac:dyDescent="0.2">
      <c r="A120594" t="s">
        <v>742</v>
      </c>
      <c r="B120594" t="s">
        <v>141793</v>
      </c>
      <c r="C120594" t="s">
        <v>158100</v>
      </c>
      <c r="D120594">
        <v>1</v>
      </c>
      <c r="E120594">
        <v>37340.1</v>
      </c>
      <c r="F120594">
        <v>56244.800000000003</v>
      </c>
      <c r="G120594">
        <v>29469.200000000001</v>
      </c>
      <c r="H120594">
        <v>16304.8</v>
      </c>
      <c r="I120594">
        <v>3693.63</v>
      </c>
      <c r="J120594">
        <v>4862.6099999999997</v>
      </c>
    </row>
    <row r="120595" spans="1:10" x14ac:dyDescent="0.2">
      <c r="A120595" t="s">
        <v>742</v>
      </c>
      <c r="B120595" t="s">
        <v>142961</v>
      </c>
      <c r="C120595" t="s">
        <v>158100</v>
      </c>
      <c r="D120595">
        <v>1</v>
      </c>
      <c r="E120595">
        <v>73003.100000000006</v>
      </c>
      <c r="F120595">
        <v>79994.600000000006</v>
      </c>
      <c r="G120595">
        <v>17150.7</v>
      </c>
      <c r="H120595">
        <v>12358.1</v>
      </c>
    </row>
    <row r="120596" spans="1:10" x14ac:dyDescent="0.2">
      <c r="A120596" t="s">
        <v>742</v>
      </c>
      <c r="B120596" t="s">
        <v>143365</v>
      </c>
      <c r="C120596" t="s">
        <v>158100</v>
      </c>
      <c r="D120596">
        <v>1</v>
      </c>
      <c r="E120596">
        <v>434847</v>
      </c>
      <c r="F120596">
        <v>459967</v>
      </c>
      <c r="G120596">
        <v>324220</v>
      </c>
      <c r="H120596">
        <v>303721</v>
      </c>
      <c r="I120596">
        <v>78174.899999999994</v>
      </c>
      <c r="J120596">
        <v>67407.600000000006</v>
      </c>
    </row>
    <row r="120597" spans="1:10" x14ac:dyDescent="0.2">
      <c r="A120597" t="s">
        <v>742</v>
      </c>
      <c r="B120597" t="s">
        <v>144798</v>
      </c>
      <c r="C120597" t="s">
        <v>158100</v>
      </c>
      <c r="D120597">
        <v>1</v>
      </c>
      <c r="E120597">
        <v>127655</v>
      </c>
      <c r="F120597">
        <v>120199</v>
      </c>
      <c r="G120597">
        <v>41258.5</v>
      </c>
      <c r="H120597">
        <v>43191.5</v>
      </c>
      <c r="I120597">
        <v>7811.92</v>
      </c>
      <c r="J120597">
        <v>8204.91</v>
      </c>
    </row>
    <row r="120598" spans="1:10" x14ac:dyDescent="0.2">
      <c r="A120598" t="s">
        <v>742</v>
      </c>
      <c r="B120598" t="s">
        <v>146352</v>
      </c>
      <c r="C120598" t="s">
        <v>158100</v>
      </c>
      <c r="D120598">
        <v>1</v>
      </c>
      <c r="E120598">
        <v>2957.4</v>
      </c>
      <c r="F120598">
        <v>3308.3</v>
      </c>
      <c r="G120598">
        <v>973.12300000000005</v>
      </c>
      <c r="H120598">
        <v>601.79999999999995</v>
      </c>
      <c r="I120598">
        <v>464.27800000000002</v>
      </c>
      <c r="J120598">
        <v>561.702</v>
      </c>
    </row>
    <row r="120599" spans="1:10" x14ac:dyDescent="0.2">
      <c r="A120599" t="s">
        <v>742</v>
      </c>
      <c r="B120599" t="s">
        <v>146353</v>
      </c>
      <c r="C120599" t="s">
        <v>158100</v>
      </c>
      <c r="D120599">
        <v>1</v>
      </c>
      <c r="E120599">
        <v>43791</v>
      </c>
      <c r="F120599">
        <v>42799.3</v>
      </c>
      <c r="G120599">
        <v>21380.2</v>
      </c>
      <c r="H120599">
        <v>21822.5</v>
      </c>
      <c r="I120599">
        <v>6107.63</v>
      </c>
      <c r="J120599">
        <v>6922.75</v>
      </c>
    </row>
    <row r="120600" spans="1:10" x14ac:dyDescent="0.2">
      <c r="A120600" t="s">
        <v>742</v>
      </c>
      <c r="B120600" t="s">
        <v>147196</v>
      </c>
      <c r="C120600" t="s">
        <v>158100</v>
      </c>
      <c r="D120600">
        <v>1</v>
      </c>
      <c r="E120600">
        <v>245941</v>
      </c>
      <c r="F120600">
        <v>358534</v>
      </c>
      <c r="G120600">
        <v>141119</v>
      </c>
      <c r="H120600">
        <v>135670</v>
      </c>
      <c r="I120600">
        <v>28999.8</v>
      </c>
      <c r="J120600">
        <v>26551.7</v>
      </c>
    </row>
    <row r="120601" spans="1:10" x14ac:dyDescent="0.2">
      <c r="A120601" t="s">
        <v>742</v>
      </c>
      <c r="B120601" t="s">
        <v>148668</v>
      </c>
      <c r="C120601" t="s">
        <v>158100</v>
      </c>
      <c r="D120601">
        <v>1</v>
      </c>
      <c r="E120601">
        <v>7625.79</v>
      </c>
      <c r="F120601">
        <v>8695.86</v>
      </c>
      <c r="G120601">
        <v>8810.1</v>
      </c>
      <c r="I120601">
        <v>4618.1099999999997</v>
      </c>
      <c r="J120601">
        <v>3185.11</v>
      </c>
    </row>
    <row r="120602" spans="1:10" x14ac:dyDescent="0.2">
      <c r="A120602" t="s">
        <v>742</v>
      </c>
      <c r="B120602" t="s">
        <v>148669</v>
      </c>
      <c r="C120602" t="s">
        <v>158100</v>
      </c>
      <c r="D120602">
        <v>1</v>
      </c>
      <c r="E120602">
        <v>120376</v>
      </c>
      <c r="F120602">
        <v>120982</v>
      </c>
      <c r="G120602">
        <v>51808.4</v>
      </c>
      <c r="H120602">
        <v>45753.8</v>
      </c>
      <c r="I120602">
        <v>9004.3799999999992</v>
      </c>
      <c r="J120602">
        <v>10224.9</v>
      </c>
    </row>
    <row r="120603" spans="1:10" x14ac:dyDescent="0.2">
      <c r="A120603" t="s">
        <v>742</v>
      </c>
      <c r="B120603" t="s">
        <v>148851</v>
      </c>
      <c r="C120603" t="s">
        <v>158100</v>
      </c>
      <c r="D120603">
        <v>1</v>
      </c>
      <c r="E120603">
        <v>375030</v>
      </c>
      <c r="F120603">
        <v>369705</v>
      </c>
      <c r="G120603">
        <v>129180</v>
      </c>
      <c r="H120603">
        <v>123239</v>
      </c>
      <c r="I120603">
        <v>37870.5</v>
      </c>
      <c r="J120603">
        <v>38225.5</v>
      </c>
    </row>
    <row r="120604" spans="1:10" x14ac:dyDescent="0.2">
      <c r="A120604" t="s">
        <v>742</v>
      </c>
      <c r="B120604" t="s">
        <v>149932</v>
      </c>
      <c r="C120604" t="s">
        <v>158100</v>
      </c>
      <c r="D120604">
        <v>1</v>
      </c>
      <c r="E120604">
        <v>352818</v>
      </c>
      <c r="F120604">
        <v>326282</v>
      </c>
      <c r="G120604">
        <v>108953</v>
      </c>
      <c r="H120604">
        <v>121768</v>
      </c>
      <c r="I120604">
        <v>27271.5</v>
      </c>
      <c r="J120604">
        <v>28214.2</v>
      </c>
    </row>
    <row r="120605" spans="1:10" x14ac:dyDescent="0.2">
      <c r="A120605" t="s">
        <v>742</v>
      </c>
      <c r="B120605" t="s">
        <v>150266</v>
      </c>
      <c r="C120605" t="s">
        <v>158100</v>
      </c>
      <c r="D120605">
        <v>1</v>
      </c>
      <c r="E120605">
        <v>273044</v>
      </c>
      <c r="F120605">
        <v>249123</v>
      </c>
      <c r="G120605">
        <v>105390</v>
      </c>
      <c r="H120605">
        <v>84329.9</v>
      </c>
      <c r="I120605">
        <v>11597.5</v>
      </c>
      <c r="J120605">
        <v>16620.5</v>
      </c>
    </row>
    <row r="120606" spans="1:10" x14ac:dyDescent="0.2">
      <c r="A120606" t="s">
        <v>742</v>
      </c>
      <c r="B120606" t="s">
        <v>150576</v>
      </c>
      <c r="C120606" t="s">
        <v>158100</v>
      </c>
      <c r="D120606">
        <v>1</v>
      </c>
      <c r="E120606">
        <v>58137.599999999999</v>
      </c>
      <c r="F120606">
        <v>63468.4</v>
      </c>
      <c r="G120606">
        <v>30395.7</v>
      </c>
      <c r="H120606">
        <v>29701.8</v>
      </c>
      <c r="I120606">
        <v>6501.77</v>
      </c>
      <c r="J120606">
        <v>6342.52</v>
      </c>
    </row>
    <row r="120607" spans="1:10" x14ac:dyDescent="0.2">
      <c r="A120607" t="s">
        <v>742</v>
      </c>
      <c r="B120607" t="s">
        <v>150577</v>
      </c>
      <c r="C120607" t="s">
        <v>158100</v>
      </c>
      <c r="D120607">
        <v>1</v>
      </c>
      <c r="E120607">
        <v>12906.7</v>
      </c>
      <c r="F120607">
        <v>15975</v>
      </c>
      <c r="G120607">
        <v>4823.25</v>
      </c>
      <c r="H120607">
        <v>7250.52</v>
      </c>
      <c r="I120607">
        <v>2557.19</v>
      </c>
      <c r="J120607">
        <v>875.35500000000002</v>
      </c>
    </row>
    <row r="120608" spans="1:10" x14ac:dyDescent="0.2">
      <c r="A120608" t="s">
        <v>742</v>
      </c>
      <c r="B120608" t="s">
        <v>150642</v>
      </c>
      <c r="C120608" t="s">
        <v>158100</v>
      </c>
      <c r="D120608">
        <v>1</v>
      </c>
      <c r="E120608">
        <v>7268.58</v>
      </c>
      <c r="F120608">
        <v>4013.74</v>
      </c>
      <c r="G120608">
        <v>5291.17</v>
      </c>
    </row>
    <row r="120609" spans="1:10" x14ac:dyDescent="0.2">
      <c r="A120609" t="s">
        <v>742</v>
      </c>
      <c r="B120609" t="s">
        <v>150643</v>
      </c>
      <c r="C120609" t="s">
        <v>158100</v>
      </c>
      <c r="D120609">
        <v>1</v>
      </c>
      <c r="E120609">
        <v>89819.8</v>
      </c>
      <c r="F120609">
        <v>70419.399999999994</v>
      </c>
      <c r="G120609">
        <v>24498.9</v>
      </c>
      <c r="H120609">
        <v>24601.7</v>
      </c>
    </row>
    <row r="120610" spans="1:10" x14ac:dyDescent="0.2">
      <c r="A120610" t="s">
        <v>742</v>
      </c>
      <c r="B120610" t="s">
        <v>150897</v>
      </c>
      <c r="C120610" t="s">
        <v>158100</v>
      </c>
      <c r="D120610">
        <v>1</v>
      </c>
      <c r="E120610">
        <v>704005</v>
      </c>
      <c r="F120610">
        <v>709047</v>
      </c>
      <c r="G120610">
        <v>233601</v>
      </c>
      <c r="H120610">
        <v>238079</v>
      </c>
      <c r="I120610">
        <v>66000.399999999994</v>
      </c>
      <c r="J120610">
        <v>68691.399999999994</v>
      </c>
    </row>
    <row r="120611" spans="1:10" x14ac:dyDescent="0.2">
      <c r="A120611" t="s">
        <v>742</v>
      </c>
      <c r="B120611" t="s">
        <v>152001</v>
      </c>
      <c r="C120611" t="s">
        <v>158100</v>
      </c>
      <c r="D120611">
        <v>1</v>
      </c>
      <c r="E120611">
        <v>186690</v>
      </c>
      <c r="F120611">
        <v>192920</v>
      </c>
      <c r="G120611">
        <v>69689.7</v>
      </c>
      <c r="H120611">
        <v>71772.100000000006</v>
      </c>
      <c r="I120611">
        <v>17752.900000000001</v>
      </c>
      <c r="J120611">
        <v>15716.5</v>
      </c>
    </row>
    <row r="120612" spans="1:10" x14ac:dyDescent="0.2">
      <c r="A120612" t="s">
        <v>742</v>
      </c>
      <c r="B120612" t="s">
        <v>152002</v>
      </c>
      <c r="C120612" t="s">
        <v>158100</v>
      </c>
      <c r="D120612">
        <v>1</v>
      </c>
      <c r="E120612">
        <v>224253</v>
      </c>
      <c r="F120612">
        <v>215512</v>
      </c>
      <c r="I120612">
        <v>20008.3</v>
      </c>
      <c r="J120612">
        <v>21452.7</v>
      </c>
    </row>
    <row r="120613" spans="1:10" x14ac:dyDescent="0.2">
      <c r="A120613" t="s">
        <v>742</v>
      </c>
      <c r="B120613" t="s">
        <v>153879</v>
      </c>
      <c r="C120613" t="s">
        <v>158100</v>
      </c>
      <c r="D120613">
        <v>1</v>
      </c>
      <c r="E120613">
        <v>10930.2</v>
      </c>
      <c r="F120613">
        <v>15255.9</v>
      </c>
      <c r="G120613">
        <v>12959.3</v>
      </c>
    </row>
    <row r="120614" spans="1:10" x14ac:dyDescent="0.2">
      <c r="A120614" t="s">
        <v>742</v>
      </c>
      <c r="B120614" t="s">
        <v>157073</v>
      </c>
      <c r="C120614" t="s">
        <v>158100</v>
      </c>
      <c r="D120614">
        <v>1</v>
      </c>
      <c r="E120614">
        <v>89852.3</v>
      </c>
      <c r="F120614">
        <v>83276.800000000003</v>
      </c>
      <c r="G120614">
        <v>42834.7</v>
      </c>
      <c r="H120614">
        <v>34312.300000000003</v>
      </c>
      <c r="I120614">
        <v>8498.51</v>
      </c>
      <c r="J120614">
        <v>6412.78</v>
      </c>
    </row>
    <row r="120615" spans="1:10" x14ac:dyDescent="0.2">
      <c r="A120615" t="s">
        <v>8035</v>
      </c>
      <c r="B120615" t="s">
        <v>45352</v>
      </c>
      <c r="C120615" t="s">
        <v>158100</v>
      </c>
      <c r="D120615">
        <v>1</v>
      </c>
      <c r="E120615">
        <v>18552.099999999999</v>
      </c>
      <c r="F120615">
        <v>17307.099999999999</v>
      </c>
      <c r="G120615">
        <v>6696.97</v>
      </c>
      <c r="H120615">
        <v>6222.96</v>
      </c>
      <c r="I120615">
        <v>1119.3</v>
      </c>
      <c r="J120615">
        <v>1065.5999999999999</v>
      </c>
    </row>
    <row r="120616" spans="1:10" x14ac:dyDescent="0.2">
      <c r="A120616" t="s">
        <v>8035</v>
      </c>
      <c r="B120616" t="s">
        <v>51050</v>
      </c>
      <c r="C120616" t="s">
        <v>158100</v>
      </c>
      <c r="D120616">
        <v>1</v>
      </c>
      <c r="E120616">
        <v>550242</v>
      </c>
      <c r="F120616">
        <v>575913</v>
      </c>
      <c r="G120616">
        <v>211943</v>
      </c>
      <c r="H120616">
        <v>233375</v>
      </c>
      <c r="I120616">
        <v>49610.9</v>
      </c>
      <c r="J120616">
        <v>47176.6</v>
      </c>
    </row>
    <row r="120617" spans="1:10" x14ac:dyDescent="0.2">
      <c r="A120617" t="s">
        <v>8035</v>
      </c>
      <c r="B120617" t="s">
        <v>74569</v>
      </c>
      <c r="C120617" t="s">
        <v>158100</v>
      </c>
      <c r="D120617">
        <v>1</v>
      </c>
      <c r="E120617">
        <v>7738.87</v>
      </c>
      <c r="F120617">
        <v>3272.64</v>
      </c>
      <c r="G120617">
        <v>3037.24</v>
      </c>
      <c r="H120617">
        <v>3349.6</v>
      </c>
      <c r="I120617">
        <v>758.37099999999998</v>
      </c>
      <c r="J120617">
        <v>380.43400000000003</v>
      </c>
    </row>
    <row r="120618" spans="1:10" x14ac:dyDescent="0.2">
      <c r="A120618" t="s">
        <v>8035</v>
      </c>
      <c r="B120618" t="s">
        <v>74570</v>
      </c>
      <c r="C120618" t="s">
        <v>158100</v>
      </c>
      <c r="D120618">
        <v>1</v>
      </c>
      <c r="E120618">
        <v>40726.199999999997</v>
      </c>
      <c r="F120618">
        <v>34358.9</v>
      </c>
      <c r="G120618">
        <v>23167.4</v>
      </c>
      <c r="H120618">
        <v>20144.3</v>
      </c>
      <c r="I120618">
        <v>3923.08</v>
      </c>
      <c r="J120618">
        <v>2691.59</v>
      </c>
    </row>
    <row r="120619" spans="1:10" x14ac:dyDescent="0.2">
      <c r="A120619" t="s">
        <v>8035</v>
      </c>
      <c r="B120619" t="s">
        <v>93280</v>
      </c>
      <c r="C120619" t="s">
        <v>158100</v>
      </c>
      <c r="D120619">
        <v>1</v>
      </c>
      <c r="E120619">
        <v>42936.9</v>
      </c>
      <c r="F120619">
        <v>40096</v>
      </c>
      <c r="G120619">
        <v>15937</v>
      </c>
      <c r="H120619">
        <v>18725.400000000001</v>
      </c>
      <c r="I120619">
        <v>4176.42</v>
      </c>
      <c r="J120619">
        <v>4772.51</v>
      </c>
    </row>
    <row r="120620" spans="1:10" x14ac:dyDescent="0.2">
      <c r="A120620" t="s">
        <v>8035</v>
      </c>
      <c r="B120620" t="s">
        <v>93281</v>
      </c>
      <c r="C120620" t="s">
        <v>158100</v>
      </c>
      <c r="D120620">
        <v>1</v>
      </c>
      <c r="E120620">
        <v>184769</v>
      </c>
      <c r="F120620">
        <v>218703</v>
      </c>
      <c r="G120620">
        <v>90793.9</v>
      </c>
      <c r="H120620">
        <v>86466.9</v>
      </c>
      <c r="I120620">
        <v>17068.2</v>
      </c>
      <c r="J120620">
        <v>17051.8</v>
      </c>
    </row>
    <row r="120621" spans="1:10" x14ac:dyDescent="0.2">
      <c r="A120621" t="s">
        <v>8035</v>
      </c>
      <c r="B120621" t="s">
        <v>100985</v>
      </c>
      <c r="C120621" t="s">
        <v>158100</v>
      </c>
      <c r="D120621">
        <v>1</v>
      </c>
      <c r="E120621">
        <v>1666.87</v>
      </c>
      <c r="F120621">
        <v>605.57600000000002</v>
      </c>
      <c r="G120621">
        <v>2813.39</v>
      </c>
      <c r="H120621">
        <v>2384.08</v>
      </c>
    </row>
    <row r="120622" spans="1:10" x14ac:dyDescent="0.2">
      <c r="A120622" t="s">
        <v>8035</v>
      </c>
      <c r="B120622" t="s">
        <v>100986</v>
      </c>
      <c r="C120622" t="s">
        <v>158100</v>
      </c>
      <c r="D120622">
        <v>1</v>
      </c>
      <c r="E120622">
        <v>16254.9</v>
      </c>
      <c r="F120622">
        <v>13956.8</v>
      </c>
      <c r="G120622">
        <v>7929.57</v>
      </c>
      <c r="H120622">
        <v>7602.47</v>
      </c>
      <c r="I120622">
        <v>677.71100000000001</v>
      </c>
    </row>
    <row r="120623" spans="1:10" x14ac:dyDescent="0.2">
      <c r="A120623" t="s">
        <v>8035</v>
      </c>
      <c r="B120623" t="s">
        <v>102754</v>
      </c>
      <c r="C120623" t="s">
        <v>158100</v>
      </c>
      <c r="D120623">
        <v>1</v>
      </c>
      <c r="E120623">
        <v>8204.39</v>
      </c>
      <c r="F120623">
        <v>6399.02</v>
      </c>
      <c r="G120623">
        <v>3251.32</v>
      </c>
      <c r="H120623">
        <v>3318.55</v>
      </c>
      <c r="I120623">
        <v>1424.05</v>
      </c>
      <c r="J120623">
        <v>1034.58</v>
      </c>
    </row>
    <row r="120624" spans="1:10" x14ac:dyDescent="0.2">
      <c r="A120624" t="s">
        <v>8035</v>
      </c>
      <c r="B120624" t="s">
        <v>102755</v>
      </c>
      <c r="C120624" t="s">
        <v>158100</v>
      </c>
      <c r="D120624">
        <v>1</v>
      </c>
      <c r="E120624">
        <v>14263</v>
      </c>
      <c r="F120624">
        <v>7116.42</v>
      </c>
      <c r="G120624">
        <v>4029.65</v>
      </c>
      <c r="H120624">
        <v>2141.0500000000002</v>
      </c>
      <c r="I120624">
        <v>1118.31</v>
      </c>
      <c r="J120624">
        <v>1359.44</v>
      </c>
    </row>
    <row r="120625" spans="1:10" x14ac:dyDescent="0.2">
      <c r="A120625" t="s">
        <v>8035</v>
      </c>
      <c r="B120625" t="s">
        <v>102756</v>
      </c>
      <c r="C120625" t="s">
        <v>158100</v>
      </c>
      <c r="D120625">
        <v>1</v>
      </c>
      <c r="E120625">
        <v>77870.600000000006</v>
      </c>
      <c r="F120625">
        <v>82432.7</v>
      </c>
      <c r="G120625">
        <v>33145.599999999999</v>
      </c>
      <c r="H120625">
        <v>30812</v>
      </c>
      <c r="I120625">
        <v>2923.21</v>
      </c>
      <c r="J120625">
        <v>1903.36</v>
      </c>
    </row>
    <row r="120626" spans="1:10" x14ac:dyDescent="0.2">
      <c r="A120626" t="s">
        <v>8035</v>
      </c>
      <c r="B120626" t="s">
        <v>120473</v>
      </c>
      <c r="C120626" t="s">
        <v>158100</v>
      </c>
      <c r="D120626">
        <v>1</v>
      </c>
      <c r="E120626">
        <v>189847</v>
      </c>
      <c r="F120626">
        <v>186228</v>
      </c>
      <c r="G120626">
        <v>81943.100000000006</v>
      </c>
      <c r="H120626">
        <v>87910.5</v>
      </c>
      <c r="I120626">
        <v>27601.9</v>
      </c>
      <c r="J120626">
        <v>22572.799999999999</v>
      </c>
    </row>
    <row r="120627" spans="1:10" x14ac:dyDescent="0.2">
      <c r="A120627" t="s">
        <v>8035</v>
      </c>
      <c r="B120627" t="s">
        <v>120578</v>
      </c>
      <c r="C120627" t="s">
        <v>158100</v>
      </c>
      <c r="D120627">
        <v>1</v>
      </c>
      <c r="E120627">
        <v>298479</v>
      </c>
      <c r="F120627">
        <v>262821</v>
      </c>
      <c r="G120627">
        <v>117697</v>
      </c>
      <c r="H120627">
        <v>109778</v>
      </c>
      <c r="I120627">
        <v>26848.9</v>
      </c>
      <c r="J120627">
        <v>26670.5</v>
      </c>
    </row>
    <row r="120628" spans="1:10" x14ac:dyDescent="0.2">
      <c r="A120628" t="s">
        <v>8035</v>
      </c>
      <c r="B120628" t="s">
        <v>121077</v>
      </c>
      <c r="C120628" t="s">
        <v>158100</v>
      </c>
      <c r="D120628">
        <v>1</v>
      </c>
      <c r="E120628">
        <v>240643</v>
      </c>
      <c r="F120628">
        <v>238518</v>
      </c>
      <c r="G120628">
        <v>84847.8</v>
      </c>
      <c r="H120628">
        <v>87245.4</v>
      </c>
      <c r="I120628">
        <v>16254</v>
      </c>
      <c r="J120628">
        <v>15810.7</v>
      </c>
    </row>
    <row r="120629" spans="1:10" x14ac:dyDescent="0.2">
      <c r="A120629" t="s">
        <v>8035</v>
      </c>
      <c r="B120629" t="s">
        <v>138437</v>
      </c>
      <c r="C120629" t="s">
        <v>158100</v>
      </c>
      <c r="D120629">
        <v>1</v>
      </c>
      <c r="E120629">
        <v>104472</v>
      </c>
      <c r="F120629">
        <v>78272.3</v>
      </c>
      <c r="G120629">
        <v>33583.800000000003</v>
      </c>
      <c r="H120629">
        <v>37964.800000000003</v>
      </c>
      <c r="I120629">
        <v>10909.7</v>
      </c>
      <c r="J120629">
        <v>9803.35</v>
      </c>
    </row>
    <row r="120630" spans="1:10" x14ac:dyDescent="0.2">
      <c r="A120630" t="s">
        <v>8035</v>
      </c>
      <c r="B120630" t="s">
        <v>138438</v>
      </c>
      <c r="C120630" t="s">
        <v>158100</v>
      </c>
      <c r="D120630">
        <v>1</v>
      </c>
      <c r="E120630">
        <v>27698.1</v>
      </c>
      <c r="F120630">
        <v>32208.1</v>
      </c>
      <c r="G120630">
        <v>8243.69</v>
      </c>
      <c r="H120630">
        <v>9626.67</v>
      </c>
      <c r="I120630">
        <v>446.904</v>
      </c>
      <c r="J120630">
        <v>573.38699999999994</v>
      </c>
    </row>
    <row r="120631" spans="1:10" x14ac:dyDescent="0.2">
      <c r="A120631" t="s">
        <v>8035</v>
      </c>
      <c r="B120631" t="s">
        <v>152337</v>
      </c>
      <c r="C120631" t="s">
        <v>158100</v>
      </c>
      <c r="D120631">
        <v>1</v>
      </c>
      <c r="E120631">
        <v>245863</v>
      </c>
      <c r="F120631">
        <v>187373</v>
      </c>
      <c r="G120631">
        <v>55138.6</v>
      </c>
      <c r="H120631">
        <v>89605.4</v>
      </c>
      <c r="I120631">
        <v>19584.900000000001</v>
      </c>
      <c r="J120631">
        <v>4648.01</v>
      </c>
    </row>
    <row r="120632" spans="1:10" x14ac:dyDescent="0.2">
      <c r="A120632" t="s">
        <v>8035</v>
      </c>
      <c r="B120632" t="s">
        <v>152490</v>
      </c>
      <c r="C120632" t="s">
        <v>158100</v>
      </c>
      <c r="D120632">
        <v>1</v>
      </c>
      <c r="E120632">
        <v>992.96</v>
      </c>
      <c r="F120632">
        <v>1281.1300000000001</v>
      </c>
      <c r="G120632">
        <v>693.16600000000005</v>
      </c>
    </row>
    <row r="120633" spans="1:10" x14ac:dyDescent="0.2">
      <c r="A120633" t="s">
        <v>9349</v>
      </c>
      <c r="B120633" t="s">
        <v>66927</v>
      </c>
      <c r="C120633" t="s">
        <v>158100</v>
      </c>
      <c r="D120633">
        <v>1</v>
      </c>
      <c r="E120633">
        <v>2367.59</v>
      </c>
    </row>
    <row r="120634" spans="1:10" x14ac:dyDescent="0.2">
      <c r="A120634" t="s">
        <v>9349</v>
      </c>
      <c r="B120634" t="s">
        <v>83515</v>
      </c>
      <c r="C120634" t="s">
        <v>158100</v>
      </c>
      <c r="D120634">
        <v>1</v>
      </c>
      <c r="E120634">
        <v>4031.83</v>
      </c>
      <c r="F120634">
        <v>18470</v>
      </c>
      <c r="G120634">
        <v>10097.6</v>
      </c>
      <c r="H120634">
        <v>13703</v>
      </c>
      <c r="I120634">
        <v>9561.9500000000007</v>
      </c>
      <c r="J120634">
        <v>4039.6</v>
      </c>
    </row>
    <row r="120635" spans="1:10" x14ac:dyDescent="0.2">
      <c r="A120635" t="s">
        <v>492</v>
      </c>
      <c r="B120635" t="s">
        <v>12000</v>
      </c>
      <c r="C120635" t="s">
        <v>158100</v>
      </c>
      <c r="D120635">
        <v>1</v>
      </c>
      <c r="E120635">
        <v>4521.7700000000004</v>
      </c>
      <c r="H120635">
        <v>1351.92</v>
      </c>
    </row>
    <row r="120636" spans="1:10" x14ac:dyDescent="0.2">
      <c r="A120636" t="s">
        <v>492</v>
      </c>
      <c r="B120636" t="s">
        <v>12001</v>
      </c>
      <c r="C120636" t="s">
        <v>158100</v>
      </c>
      <c r="D120636">
        <v>1</v>
      </c>
      <c r="E120636">
        <v>16339.2</v>
      </c>
      <c r="F120636">
        <v>15431.4</v>
      </c>
      <c r="G120636">
        <v>11357.4</v>
      </c>
      <c r="H120636">
        <v>4587.1099999999997</v>
      </c>
      <c r="I120636">
        <v>2337.96</v>
      </c>
    </row>
    <row r="120637" spans="1:10" x14ac:dyDescent="0.2">
      <c r="A120637" t="s">
        <v>492</v>
      </c>
      <c r="B120637" t="s">
        <v>12002</v>
      </c>
      <c r="C120637" t="s">
        <v>158100</v>
      </c>
      <c r="D120637">
        <v>1</v>
      </c>
      <c r="E120637">
        <v>3422.28</v>
      </c>
      <c r="F120637">
        <v>3936.65</v>
      </c>
      <c r="G120637">
        <v>1773.22</v>
      </c>
      <c r="H120637">
        <v>1198.47</v>
      </c>
      <c r="I120637">
        <v>306.73200000000003</v>
      </c>
    </row>
    <row r="120638" spans="1:10" x14ac:dyDescent="0.2">
      <c r="A120638" t="s">
        <v>492</v>
      </c>
      <c r="B120638" t="s">
        <v>12003</v>
      </c>
      <c r="C120638" t="s">
        <v>158100</v>
      </c>
      <c r="D120638">
        <v>1</v>
      </c>
      <c r="E120638">
        <v>6128.33</v>
      </c>
      <c r="F120638">
        <v>5147.67</v>
      </c>
      <c r="G120638">
        <v>3099.5</v>
      </c>
      <c r="H120638">
        <v>1816.86</v>
      </c>
    </row>
    <row r="120639" spans="1:10" x14ac:dyDescent="0.2">
      <c r="A120639" t="s">
        <v>492</v>
      </c>
      <c r="B120639" t="s">
        <v>12004</v>
      </c>
      <c r="C120639" t="s">
        <v>158100</v>
      </c>
      <c r="D120639">
        <v>1</v>
      </c>
      <c r="E120639">
        <v>117612</v>
      </c>
      <c r="F120639">
        <v>120211</v>
      </c>
      <c r="G120639">
        <v>71235.399999999994</v>
      </c>
      <c r="H120639">
        <v>55384.800000000003</v>
      </c>
      <c r="I120639">
        <v>15317.8</v>
      </c>
      <c r="J120639">
        <v>14848</v>
      </c>
    </row>
    <row r="120640" spans="1:10" x14ac:dyDescent="0.2">
      <c r="A120640" t="s">
        <v>492</v>
      </c>
      <c r="B120640" t="s">
        <v>46606</v>
      </c>
      <c r="C120640" t="s">
        <v>158100</v>
      </c>
      <c r="D120640">
        <v>1</v>
      </c>
      <c r="E120640">
        <v>136816</v>
      </c>
      <c r="F120640">
        <v>124586</v>
      </c>
      <c r="H120640">
        <v>41369.800000000003</v>
      </c>
      <c r="I120640">
        <v>7148.41</v>
      </c>
      <c r="J120640">
        <v>5852.5</v>
      </c>
    </row>
    <row r="120641" spans="1:10" x14ac:dyDescent="0.2">
      <c r="A120641" t="s">
        <v>492</v>
      </c>
      <c r="B120641" t="s">
        <v>46607</v>
      </c>
      <c r="C120641" t="s">
        <v>158100</v>
      </c>
      <c r="D120641">
        <v>1</v>
      </c>
      <c r="E120641">
        <v>5741.81</v>
      </c>
      <c r="F120641">
        <v>4997.99</v>
      </c>
      <c r="G120641">
        <v>1316.34</v>
      </c>
      <c r="H120641">
        <v>2419.6</v>
      </c>
      <c r="I120641">
        <v>580.37800000000004</v>
      </c>
      <c r="J120641">
        <v>597.61500000000001</v>
      </c>
    </row>
    <row r="120642" spans="1:10" x14ac:dyDescent="0.2">
      <c r="A120642" t="s">
        <v>492</v>
      </c>
      <c r="B120642" t="s">
        <v>46608</v>
      </c>
      <c r="C120642" t="s">
        <v>158100</v>
      </c>
      <c r="D120642">
        <v>1</v>
      </c>
      <c r="E120642">
        <v>12371.8</v>
      </c>
      <c r="F120642">
        <v>14640</v>
      </c>
      <c r="G120642">
        <v>4461.71</v>
      </c>
      <c r="H120642">
        <v>4552</v>
      </c>
      <c r="I120642">
        <v>1659.02</v>
      </c>
    </row>
    <row r="120643" spans="1:10" x14ac:dyDescent="0.2">
      <c r="A120643" t="s">
        <v>492</v>
      </c>
      <c r="B120643" t="s">
        <v>46609</v>
      </c>
      <c r="C120643" t="s">
        <v>158100</v>
      </c>
      <c r="D120643">
        <v>1</v>
      </c>
      <c r="E120643">
        <v>39540.9</v>
      </c>
      <c r="F120643">
        <v>33888.9</v>
      </c>
      <c r="G120643">
        <v>14143.5</v>
      </c>
      <c r="H120643">
        <v>12485.8</v>
      </c>
      <c r="I120643">
        <v>4705.95</v>
      </c>
      <c r="J120643">
        <v>5509.44</v>
      </c>
    </row>
    <row r="120644" spans="1:10" x14ac:dyDescent="0.2">
      <c r="A120644" t="s">
        <v>492</v>
      </c>
      <c r="B120644" t="s">
        <v>46610</v>
      </c>
      <c r="C120644" t="s">
        <v>158100</v>
      </c>
      <c r="D120644">
        <v>1</v>
      </c>
      <c r="E120644">
        <v>123561</v>
      </c>
      <c r="F120644">
        <v>102387</v>
      </c>
      <c r="G120644">
        <v>46782.9</v>
      </c>
      <c r="I120644">
        <v>6872.21</v>
      </c>
      <c r="J120644">
        <v>8746.24</v>
      </c>
    </row>
    <row r="120645" spans="1:10" x14ac:dyDescent="0.2">
      <c r="A120645" t="s">
        <v>492</v>
      </c>
      <c r="B120645" t="s">
        <v>51373</v>
      </c>
      <c r="C120645" t="s">
        <v>158100</v>
      </c>
      <c r="D120645">
        <v>1</v>
      </c>
      <c r="E120645">
        <v>22112.7</v>
      </c>
      <c r="F120645">
        <v>13300.5</v>
      </c>
      <c r="G120645">
        <v>5010.63</v>
      </c>
      <c r="H120645">
        <v>6612.41</v>
      </c>
      <c r="I120645">
        <v>1208.8499999999999</v>
      </c>
    </row>
    <row r="120646" spans="1:10" x14ac:dyDescent="0.2">
      <c r="A120646" t="s">
        <v>492</v>
      </c>
      <c r="B120646" t="s">
        <v>51719</v>
      </c>
      <c r="C120646" t="s">
        <v>158100</v>
      </c>
      <c r="D120646">
        <v>1</v>
      </c>
      <c r="E120646">
        <v>44148</v>
      </c>
      <c r="F120646">
        <v>46190.3</v>
      </c>
      <c r="G120646">
        <v>7559.49</v>
      </c>
      <c r="H120646">
        <v>20047.900000000001</v>
      </c>
      <c r="I120646">
        <v>4136.55</v>
      </c>
      <c r="J120646">
        <v>5381.65</v>
      </c>
    </row>
    <row r="120647" spans="1:10" x14ac:dyDescent="0.2">
      <c r="A120647" t="s">
        <v>492</v>
      </c>
      <c r="B120647" t="s">
        <v>51720</v>
      </c>
      <c r="C120647" t="s">
        <v>158100</v>
      </c>
      <c r="D120647">
        <v>1</v>
      </c>
      <c r="E120647">
        <v>21399.8</v>
      </c>
      <c r="F120647">
        <v>20658.8</v>
      </c>
      <c r="G120647">
        <v>7989.56</v>
      </c>
      <c r="H120647">
        <v>7080.18</v>
      </c>
    </row>
    <row r="120648" spans="1:10" x14ac:dyDescent="0.2">
      <c r="A120648" t="s">
        <v>492</v>
      </c>
      <c r="B120648" t="s">
        <v>52664</v>
      </c>
      <c r="C120648" t="s">
        <v>158100</v>
      </c>
      <c r="D120648">
        <v>1</v>
      </c>
      <c r="E120648">
        <v>6910.58</v>
      </c>
      <c r="F120648">
        <v>4997.4399999999996</v>
      </c>
      <c r="G120648">
        <v>2507.67</v>
      </c>
      <c r="H120648">
        <v>2539.31</v>
      </c>
    </row>
    <row r="120649" spans="1:10" x14ac:dyDescent="0.2">
      <c r="A120649" t="s">
        <v>492</v>
      </c>
      <c r="B120649" t="s">
        <v>60706</v>
      </c>
      <c r="C120649" t="s">
        <v>158100</v>
      </c>
      <c r="D120649">
        <v>1</v>
      </c>
      <c r="E120649">
        <v>5135.66</v>
      </c>
      <c r="F120649">
        <v>5366.11</v>
      </c>
      <c r="G120649">
        <v>711.31899999999996</v>
      </c>
      <c r="H120649">
        <v>1462.13</v>
      </c>
      <c r="I120649">
        <v>661.34799999999996</v>
      </c>
      <c r="J120649">
        <v>544.00300000000004</v>
      </c>
    </row>
    <row r="120650" spans="1:10" x14ac:dyDescent="0.2">
      <c r="A120650" t="s">
        <v>492</v>
      </c>
      <c r="B120650" t="s">
        <v>60707</v>
      </c>
      <c r="C120650" t="s">
        <v>158100</v>
      </c>
      <c r="D120650">
        <v>1</v>
      </c>
      <c r="E120650">
        <v>150395</v>
      </c>
      <c r="F120650">
        <v>150169</v>
      </c>
      <c r="G120650">
        <v>61729.7</v>
      </c>
      <c r="H120650">
        <v>56629.7</v>
      </c>
      <c r="I120650">
        <v>4115.8500000000004</v>
      </c>
      <c r="J120650">
        <v>4018.64</v>
      </c>
    </row>
    <row r="120651" spans="1:10" x14ac:dyDescent="0.2">
      <c r="A120651" t="s">
        <v>492</v>
      </c>
      <c r="B120651" t="s">
        <v>72339</v>
      </c>
      <c r="C120651" t="s">
        <v>158100</v>
      </c>
      <c r="D120651">
        <v>1</v>
      </c>
      <c r="E120651">
        <v>160786</v>
      </c>
      <c r="F120651">
        <v>163789</v>
      </c>
      <c r="G120651">
        <v>57161</v>
      </c>
      <c r="H120651">
        <v>53743.8</v>
      </c>
      <c r="I120651">
        <v>2191.9299999999998</v>
      </c>
      <c r="J120651">
        <v>3355.79</v>
      </c>
    </row>
    <row r="120652" spans="1:10" x14ac:dyDescent="0.2">
      <c r="A120652" t="s">
        <v>492</v>
      </c>
      <c r="B120652" t="s">
        <v>101720</v>
      </c>
      <c r="C120652" t="s">
        <v>158100</v>
      </c>
      <c r="D120652">
        <v>1</v>
      </c>
      <c r="E120652">
        <v>39159.1</v>
      </c>
      <c r="F120652">
        <v>19823</v>
      </c>
      <c r="G120652">
        <v>15298.9</v>
      </c>
      <c r="H120652">
        <v>16520.2</v>
      </c>
      <c r="I120652">
        <v>4832.2</v>
      </c>
    </row>
    <row r="120653" spans="1:10" x14ac:dyDescent="0.2">
      <c r="A120653" t="s">
        <v>492</v>
      </c>
      <c r="B120653" t="s">
        <v>106929</v>
      </c>
      <c r="C120653" t="s">
        <v>158100</v>
      </c>
      <c r="D120653">
        <v>1</v>
      </c>
      <c r="E120653">
        <v>8317.3799999999992</v>
      </c>
      <c r="F120653">
        <v>11313.4</v>
      </c>
      <c r="G120653">
        <v>3317.9</v>
      </c>
      <c r="H120653">
        <v>4196.29</v>
      </c>
    </row>
    <row r="120654" spans="1:10" x14ac:dyDescent="0.2">
      <c r="A120654" t="s">
        <v>492</v>
      </c>
      <c r="B120654" t="s">
        <v>106930</v>
      </c>
      <c r="C120654" t="s">
        <v>158100</v>
      </c>
      <c r="D120654">
        <v>1</v>
      </c>
      <c r="E120654">
        <v>223071</v>
      </c>
      <c r="F120654">
        <v>202686</v>
      </c>
      <c r="G120654">
        <v>92673.7</v>
      </c>
      <c r="H120654">
        <v>79420.5</v>
      </c>
      <c r="I120654">
        <v>16541.7</v>
      </c>
      <c r="J120654">
        <v>20120.2</v>
      </c>
    </row>
    <row r="120655" spans="1:10" x14ac:dyDescent="0.2">
      <c r="A120655" t="s">
        <v>492</v>
      </c>
      <c r="B120655" t="s">
        <v>123808</v>
      </c>
      <c r="C120655" t="s">
        <v>158100</v>
      </c>
      <c r="D120655">
        <v>1</v>
      </c>
      <c r="E120655">
        <v>92112.2</v>
      </c>
      <c r="F120655">
        <v>102632</v>
      </c>
      <c r="G120655">
        <v>41204.199999999997</v>
      </c>
      <c r="H120655">
        <v>43355.4</v>
      </c>
      <c r="I120655">
        <v>9928.0400000000009</v>
      </c>
      <c r="J120655">
        <v>7855.66</v>
      </c>
    </row>
    <row r="120656" spans="1:10" x14ac:dyDescent="0.2">
      <c r="A120656" t="s">
        <v>492</v>
      </c>
      <c r="B120656" t="s">
        <v>128104</v>
      </c>
      <c r="C120656" t="s">
        <v>158100</v>
      </c>
      <c r="D120656">
        <v>1</v>
      </c>
      <c r="E120656">
        <v>65441.3</v>
      </c>
      <c r="F120656">
        <v>77807.5</v>
      </c>
      <c r="G120656">
        <v>32278.6</v>
      </c>
      <c r="H120656">
        <v>28094.799999999999</v>
      </c>
      <c r="I120656">
        <v>7588.18</v>
      </c>
      <c r="J120656">
        <v>6577.58</v>
      </c>
    </row>
    <row r="120657" spans="1:10" x14ac:dyDescent="0.2">
      <c r="A120657" t="s">
        <v>492</v>
      </c>
      <c r="B120657" t="s">
        <v>140669</v>
      </c>
      <c r="C120657" t="s">
        <v>158100</v>
      </c>
      <c r="D120657">
        <v>1</v>
      </c>
      <c r="G120657">
        <v>87545.3</v>
      </c>
      <c r="J120657">
        <v>25622.7</v>
      </c>
    </row>
    <row r="120658" spans="1:10" x14ac:dyDescent="0.2">
      <c r="A120658" t="s">
        <v>492</v>
      </c>
      <c r="B120658" t="s">
        <v>140670</v>
      </c>
      <c r="C120658" t="s">
        <v>158100</v>
      </c>
      <c r="D120658">
        <v>1</v>
      </c>
      <c r="E120658">
        <v>153564</v>
      </c>
      <c r="F120658">
        <v>250291</v>
      </c>
      <c r="G120658">
        <v>103615</v>
      </c>
      <c r="H120658">
        <v>108147</v>
      </c>
      <c r="I120658">
        <v>31903.3</v>
      </c>
      <c r="J120658">
        <v>29703.3</v>
      </c>
    </row>
    <row r="120659" spans="1:10" x14ac:dyDescent="0.2">
      <c r="A120659" t="s">
        <v>492</v>
      </c>
      <c r="B120659" t="s">
        <v>140671</v>
      </c>
      <c r="C120659" t="s">
        <v>158100</v>
      </c>
      <c r="D120659">
        <v>1</v>
      </c>
      <c r="E120659">
        <v>18767.8</v>
      </c>
      <c r="F120659">
        <v>11473.4</v>
      </c>
      <c r="G120659">
        <v>1545.88</v>
      </c>
      <c r="H120659">
        <v>4904.08</v>
      </c>
    </row>
    <row r="120660" spans="1:10" x14ac:dyDescent="0.2">
      <c r="A120660" t="s">
        <v>492</v>
      </c>
      <c r="B120660" t="s">
        <v>143395</v>
      </c>
      <c r="C120660" t="s">
        <v>158100</v>
      </c>
      <c r="D120660">
        <v>1</v>
      </c>
      <c r="E120660">
        <v>214771</v>
      </c>
      <c r="F120660">
        <v>187512</v>
      </c>
      <c r="G120660">
        <v>97323.9</v>
      </c>
      <c r="H120660">
        <v>88461.2</v>
      </c>
      <c r="I120660">
        <v>19834.400000000001</v>
      </c>
      <c r="J120660">
        <v>20154.599999999999</v>
      </c>
    </row>
    <row r="120661" spans="1:10" x14ac:dyDescent="0.2">
      <c r="A120661" t="s">
        <v>492</v>
      </c>
      <c r="B120661" t="s">
        <v>147974</v>
      </c>
      <c r="C120661" t="s">
        <v>158100</v>
      </c>
      <c r="D120661">
        <v>1</v>
      </c>
      <c r="E120661">
        <v>60160.1</v>
      </c>
      <c r="F120661">
        <v>104753</v>
      </c>
      <c r="G120661">
        <v>51865.3</v>
      </c>
      <c r="H120661">
        <v>39106.5</v>
      </c>
    </row>
    <row r="120662" spans="1:10" x14ac:dyDescent="0.2">
      <c r="A120662" t="s">
        <v>492</v>
      </c>
      <c r="B120662" t="s">
        <v>148106</v>
      </c>
      <c r="C120662" t="s">
        <v>158100</v>
      </c>
      <c r="D120662">
        <v>1</v>
      </c>
      <c r="E120662">
        <v>27162.7</v>
      </c>
      <c r="F120662">
        <v>28067.5</v>
      </c>
      <c r="G120662">
        <v>8976.0400000000009</v>
      </c>
      <c r="H120662">
        <v>6388.06</v>
      </c>
      <c r="I120662">
        <v>1410.53</v>
      </c>
      <c r="J120662">
        <v>1183.69</v>
      </c>
    </row>
    <row r="120663" spans="1:10" x14ac:dyDescent="0.2">
      <c r="A120663" t="s">
        <v>492</v>
      </c>
      <c r="B120663" t="s">
        <v>149540</v>
      </c>
      <c r="C120663" t="s">
        <v>158100</v>
      </c>
      <c r="D120663">
        <v>1</v>
      </c>
      <c r="E120663">
        <v>4405.63</v>
      </c>
      <c r="F120663">
        <v>4235.33</v>
      </c>
      <c r="G120663">
        <v>3170.78</v>
      </c>
      <c r="H120663">
        <v>3150.79</v>
      </c>
      <c r="I120663">
        <v>586.20799999999997</v>
      </c>
      <c r="J120663">
        <v>1420.38</v>
      </c>
    </row>
    <row r="120664" spans="1:10" x14ac:dyDescent="0.2">
      <c r="A120664" t="s">
        <v>492</v>
      </c>
      <c r="B120664" t="s">
        <v>149541</v>
      </c>
      <c r="C120664" t="s">
        <v>158100</v>
      </c>
      <c r="D120664">
        <v>1</v>
      </c>
      <c r="E120664">
        <v>602.62800000000004</v>
      </c>
      <c r="H120664">
        <v>352.67500000000001</v>
      </c>
    </row>
    <row r="120665" spans="1:10" x14ac:dyDescent="0.2">
      <c r="A120665" t="s">
        <v>492</v>
      </c>
      <c r="B120665" t="s">
        <v>149542</v>
      </c>
      <c r="C120665" t="s">
        <v>158100</v>
      </c>
      <c r="D120665">
        <v>1</v>
      </c>
      <c r="E120665">
        <v>275.01900000000001</v>
      </c>
      <c r="F120665">
        <v>880.82</v>
      </c>
      <c r="G120665">
        <v>319.24400000000003</v>
      </c>
      <c r="H120665">
        <v>53.058599999999998</v>
      </c>
      <c r="I120665">
        <v>324.39699999999999</v>
      </c>
    </row>
    <row r="120666" spans="1:10" x14ac:dyDescent="0.2">
      <c r="A120666" t="s">
        <v>492</v>
      </c>
      <c r="B120666" t="s">
        <v>149543</v>
      </c>
      <c r="C120666" t="s">
        <v>158100</v>
      </c>
      <c r="D120666">
        <v>1</v>
      </c>
      <c r="E120666">
        <v>46363.199999999997</v>
      </c>
      <c r="F120666">
        <v>37273.1</v>
      </c>
      <c r="G120666">
        <v>27047.5</v>
      </c>
      <c r="H120666">
        <v>22582.2</v>
      </c>
      <c r="I120666">
        <v>4577.41</v>
      </c>
      <c r="J120666">
        <v>2952.91</v>
      </c>
    </row>
    <row r="120667" spans="1:10" x14ac:dyDescent="0.2">
      <c r="A120667" t="s">
        <v>6624</v>
      </c>
      <c r="B120667" t="s">
        <v>32316</v>
      </c>
      <c r="C120667" t="s">
        <v>158100</v>
      </c>
      <c r="D120667">
        <v>1</v>
      </c>
      <c r="E120667">
        <v>206891</v>
      </c>
      <c r="F120667">
        <v>223087</v>
      </c>
      <c r="G120667">
        <v>102220</v>
      </c>
      <c r="H120667">
        <v>77158</v>
      </c>
      <c r="I120667">
        <v>19629.5</v>
      </c>
      <c r="J120667">
        <v>22055.1</v>
      </c>
    </row>
    <row r="120668" spans="1:10" x14ac:dyDescent="0.2">
      <c r="A120668" t="s">
        <v>6624</v>
      </c>
      <c r="B120668" t="s">
        <v>32385</v>
      </c>
      <c r="C120668" t="s">
        <v>158100</v>
      </c>
      <c r="D120668">
        <v>1</v>
      </c>
      <c r="E120668">
        <v>177033</v>
      </c>
      <c r="F120668">
        <v>186904</v>
      </c>
      <c r="G120668">
        <v>83645.100000000006</v>
      </c>
      <c r="H120668">
        <v>73989.8</v>
      </c>
      <c r="I120668">
        <v>11332</v>
      </c>
      <c r="J120668">
        <v>17148.099999999999</v>
      </c>
    </row>
    <row r="120669" spans="1:10" x14ac:dyDescent="0.2">
      <c r="A120669" t="s">
        <v>6624</v>
      </c>
      <c r="B120669" t="s">
        <v>71544</v>
      </c>
      <c r="C120669" t="s">
        <v>158100</v>
      </c>
      <c r="D120669">
        <v>1</v>
      </c>
      <c r="E120669">
        <v>13954.1</v>
      </c>
      <c r="F120669">
        <v>9825.89</v>
      </c>
      <c r="G120669">
        <v>3904.25</v>
      </c>
      <c r="H120669">
        <v>5391.98</v>
      </c>
      <c r="I120669">
        <v>1762.65</v>
      </c>
      <c r="J120669">
        <v>1752.97</v>
      </c>
    </row>
    <row r="120670" spans="1:10" x14ac:dyDescent="0.2">
      <c r="A120670" t="s">
        <v>6624</v>
      </c>
      <c r="B120670" t="s">
        <v>75356</v>
      </c>
      <c r="C120670" t="s">
        <v>158100</v>
      </c>
      <c r="D120670">
        <v>1</v>
      </c>
      <c r="E120670">
        <v>103.422</v>
      </c>
      <c r="F120670">
        <v>348.44299999999998</v>
      </c>
    </row>
    <row r="120671" spans="1:10" x14ac:dyDescent="0.2">
      <c r="A120671" t="s">
        <v>6624</v>
      </c>
      <c r="B120671" t="s">
        <v>85220</v>
      </c>
      <c r="C120671" t="s">
        <v>158100</v>
      </c>
      <c r="D120671">
        <v>1</v>
      </c>
      <c r="E120671">
        <v>86066.8</v>
      </c>
      <c r="F120671">
        <v>93080.5</v>
      </c>
      <c r="G120671">
        <v>32884.6</v>
      </c>
      <c r="H120671">
        <v>38253.300000000003</v>
      </c>
      <c r="I120671">
        <v>10357.6</v>
      </c>
      <c r="J120671">
        <v>11355.4</v>
      </c>
    </row>
    <row r="120672" spans="1:10" x14ac:dyDescent="0.2">
      <c r="A120672" t="s">
        <v>6624</v>
      </c>
      <c r="B120672" t="s">
        <v>92754</v>
      </c>
      <c r="C120672" t="s">
        <v>158100</v>
      </c>
      <c r="D120672">
        <v>1</v>
      </c>
      <c r="E120672">
        <v>1361.37</v>
      </c>
      <c r="F120672">
        <v>1766.91</v>
      </c>
      <c r="G120672">
        <v>631.04399999999998</v>
      </c>
      <c r="H120672">
        <v>1002.12</v>
      </c>
      <c r="I120672">
        <v>242.67699999999999</v>
      </c>
      <c r="J120672">
        <v>415.44900000000001</v>
      </c>
    </row>
    <row r="120673" spans="1:10" x14ac:dyDescent="0.2">
      <c r="A120673" t="s">
        <v>6624</v>
      </c>
      <c r="B120673" t="s">
        <v>92755</v>
      </c>
      <c r="C120673" t="s">
        <v>158100</v>
      </c>
      <c r="D120673">
        <v>1</v>
      </c>
      <c r="E120673">
        <v>126970</v>
      </c>
      <c r="F120673">
        <v>120992</v>
      </c>
      <c r="G120673">
        <v>51450.6</v>
      </c>
      <c r="H120673">
        <v>51943.3</v>
      </c>
      <c r="I120673">
        <v>4541.5</v>
      </c>
      <c r="J120673">
        <v>3536.64</v>
      </c>
    </row>
    <row r="120674" spans="1:10" x14ac:dyDescent="0.2">
      <c r="A120674" t="s">
        <v>6624</v>
      </c>
      <c r="B120674" t="s">
        <v>112774</v>
      </c>
      <c r="C120674" t="s">
        <v>158100</v>
      </c>
      <c r="D120674">
        <v>1</v>
      </c>
      <c r="E120674">
        <v>52291.7</v>
      </c>
      <c r="F120674">
        <v>66316</v>
      </c>
      <c r="G120674">
        <v>23720.5</v>
      </c>
      <c r="H120674">
        <v>24273.1</v>
      </c>
      <c r="I120674">
        <v>4690.88</v>
      </c>
      <c r="J120674">
        <v>4793.8500000000004</v>
      </c>
    </row>
    <row r="120675" spans="1:10" x14ac:dyDescent="0.2">
      <c r="A120675" t="s">
        <v>6624</v>
      </c>
      <c r="B120675" t="s">
        <v>119170</v>
      </c>
      <c r="C120675" t="s">
        <v>158100</v>
      </c>
      <c r="D120675">
        <v>1</v>
      </c>
      <c r="E120675">
        <v>160214</v>
      </c>
      <c r="F120675">
        <v>140328</v>
      </c>
      <c r="G120675">
        <v>60582.400000000001</v>
      </c>
      <c r="H120675">
        <v>69053.7</v>
      </c>
      <c r="I120675">
        <v>13914.2</v>
      </c>
      <c r="J120675">
        <v>14680.3</v>
      </c>
    </row>
    <row r="120676" spans="1:10" x14ac:dyDescent="0.2">
      <c r="A120676" t="s">
        <v>6624</v>
      </c>
      <c r="B120676" t="s">
        <v>119171</v>
      </c>
      <c r="C120676" t="s">
        <v>158100</v>
      </c>
      <c r="D120676">
        <v>1</v>
      </c>
      <c r="E120676">
        <v>21719.5</v>
      </c>
      <c r="F120676">
        <v>17433.7</v>
      </c>
      <c r="G120676">
        <v>8016.85</v>
      </c>
      <c r="H120676">
        <v>4255.78</v>
      </c>
    </row>
    <row r="120677" spans="1:10" x14ac:dyDescent="0.2">
      <c r="A120677" t="s">
        <v>6624</v>
      </c>
      <c r="B120677" t="s">
        <v>126312</v>
      </c>
      <c r="C120677" t="s">
        <v>158100</v>
      </c>
      <c r="D120677">
        <v>1</v>
      </c>
      <c r="E120677">
        <v>48099.4</v>
      </c>
      <c r="F120677">
        <v>68039.399999999994</v>
      </c>
      <c r="G120677">
        <v>32750.2</v>
      </c>
      <c r="H120677">
        <v>23885</v>
      </c>
      <c r="I120677">
        <v>6368.51</v>
      </c>
      <c r="J120677">
        <v>5218.66</v>
      </c>
    </row>
    <row r="120678" spans="1:10" x14ac:dyDescent="0.2">
      <c r="A120678" t="s">
        <v>6624</v>
      </c>
      <c r="B120678" t="s">
        <v>153373</v>
      </c>
      <c r="C120678" t="s">
        <v>158100</v>
      </c>
      <c r="D120678">
        <v>1</v>
      </c>
      <c r="E120678">
        <v>4180.2299999999996</v>
      </c>
    </row>
    <row r="120679" spans="1:10" x14ac:dyDescent="0.2">
      <c r="A120679" t="s">
        <v>6624</v>
      </c>
      <c r="B120679" t="s">
        <v>153374</v>
      </c>
      <c r="C120679" t="s">
        <v>158100</v>
      </c>
      <c r="D120679">
        <v>1</v>
      </c>
      <c r="E120679">
        <v>3939.24</v>
      </c>
      <c r="F120679">
        <v>3992.98</v>
      </c>
      <c r="G120679">
        <v>2100.5100000000002</v>
      </c>
      <c r="H120679">
        <v>2073.08</v>
      </c>
      <c r="J120679">
        <v>1100.45</v>
      </c>
    </row>
    <row r="120680" spans="1:10" x14ac:dyDescent="0.2">
      <c r="A120680" t="s">
        <v>6624</v>
      </c>
      <c r="B120680" t="s">
        <v>153375</v>
      </c>
      <c r="C120680" t="s">
        <v>158100</v>
      </c>
      <c r="D120680">
        <v>1</v>
      </c>
      <c r="E120680">
        <v>220302</v>
      </c>
      <c r="F120680">
        <v>235468</v>
      </c>
      <c r="G120680">
        <v>94658.2</v>
      </c>
      <c r="H120680">
        <v>91986.9</v>
      </c>
      <c r="I120680">
        <v>22364.2</v>
      </c>
      <c r="J120680">
        <v>19706.7</v>
      </c>
    </row>
    <row r="120681" spans="1:10" x14ac:dyDescent="0.2">
      <c r="A120681" t="s">
        <v>6624</v>
      </c>
      <c r="B120681" t="s">
        <v>157470</v>
      </c>
      <c r="C120681" t="s">
        <v>158100</v>
      </c>
      <c r="D120681">
        <v>1</v>
      </c>
      <c r="E120681">
        <v>819.755</v>
      </c>
      <c r="F120681">
        <v>1078.0999999999999</v>
      </c>
      <c r="G120681">
        <v>608.51300000000003</v>
      </c>
    </row>
    <row r="120682" spans="1:10" x14ac:dyDescent="0.2">
      <c r="A120682" t="s">
        <v>6624</v>
      </c>
      <c r="B120682" t="s">
        <v>157471</v>
      </c>
      <c r="C120682" t="s">
        <v>158100</v>
      </c>
      <c r="D120682">
        <v>1</v>
      </c>
      <c r="E120682">
        <v>32050.1</v>
      </c>
      <c r="F120682">
        <v>19630.3</v>
      </c>
      <c r="G120682">
        <v>12810.7</v>
      </c>
      <c r="H120682">
        <v>14018.4</v>
      </c>
      <c r="I120682">
        <v>5493.19</v>
      </c>
      <c r="J120682">
        <v>4282.54</v>
      </c>
    </row>
    <row r="120683" spans="1:10" x14ac:dyDescent="0.2">
      <c r="A120683" t="s">
        <v>6624</v>
      </c>
      <c r="B120683" t="s">
        <v>157472</v>
      </c>
      <c r="C120683" t="s">
        <v>158100</v>
      </c>
      <c r="D120683">
        <v>1</v>
      </c>
      <c r="E120683">
        <v>93259.4</v>
      </c>
      <c r="F120683">
        <v>88461.8</v>
      </c>
      <c r="G120683">
        <v>36980.400000000001</v>
      </c>
      <c r="H120683">
        <v>41582.300000000003</v>
      </c>
      <c r="I120683">
        <v>10998.2</v>
      </c>
      <c r="J120683">
        <v>11757.9</v>
      </c>
    </row>
    <row r="120684" spans="1:10" x14ac:dyDescent="0.2">
      <c r="A120684" t="s">
        <v>2062</v>
      </c>
      <c r="B120684" t="s">
        <v>14848</v>
      </c>
      <c r="C120684" t="s">
        <v>158100</v>
      </c>
      <c r="D120684">
        <v>1</v>
      </c>
      <c r="E120684">
        <v>2902.29</v>
      </c>
      <c r="F120684">
        <v>2734.15</v>
      </c>
    </row>
    <row r="120685" spans="1:10" x14ac:dyDescent="0.2">
      <c r="A120685" t="s">
        <v>2062</v>
      </c>
      <c r="B120685" t="s">
        <v>14854</v>
      </c>
      <c r="C120685" t="s">
        <v>158100</v>
      </c>
      <c r="D120685">
        <v>1</v>
      </c>
      <c r="E120685">
        <v>6113.33</v>
      </c>
      <c r="F120685">
        <v>3139.24</v>
      </c>
      <c r="G120685">
        <v>2378.7199999999998</v>
      </c>
      <c r="H120685">
        <v>3086.76</v>
      </c>
      <c r="I120685">
        <v>236.309</v>
      </c>
      <c r="J120685">
        <v>549.97299999999996</v>
      </c>
    </row>
    <row r="120686" spans="1:10" x14ac:dyDescent="0.2">
      <c r="A120686" t="s">
        <v>2062</v>
      </c>
      <c r="B120686" t="s">
        <v>14855</v>
      </c>
      <c r="C120686" t="s">
        <v>158100</v>
      </c>
      <c r="D120686">
        <v>1</v>
      </c>
      <c r="E120686">
        <v>15564.8</v>
      </c>
      <c r="F120686">
        <v>12713</v>
      </c>
      <c r="G120686">
        <v>9092.76</v>
      </c>
      <c r="H120686">
        <v>8113.32</v>
      </c>
      <c r="J120686">
        <v>644.75</v>
      </c>
    </row>
    <row r="120687" spans="1:10" x14ac:dyDescent="0.2">
      <c r="A120687" t="s">
        <v>2062</v>
      </c>
      <c r="B120687" t="s">
        <v>16537</v>
      </c>
      <c r="C120687" t="s">
        <v>158100</v>
      </c>
      <c r="D120687">
        <v>1</v>
      </c>
      <c r="E120687">
        <v>52062.6</v>
      </c>
      <c r="F120687">
        <v>55908.3</v>
      </c>
      <c r="H120687">
        <v>15091.6</v>
      </c>
      <c r="I120687">
        <v>2494.48</v>
      </c>
    </row>
    <row r="120688" spans="1:10" x14ac:dyDescent="0.2">
      <c r="A120688" t="s">
        <v>2062</v>
      </c>
      <c r="B120688" t="s">
        <v>16538</v>
      </c>
      <c r="C120688" t="s">
        <v>158100</v>
      </c>
      <c r="D120688">
        <v>1</v>
      </c>
      <c r="E120688">
        <v>138249</v>
      </c>
      <c r="F120688">
        <v>120917</v>
      </c>
      <c r="G120688">
        <v>48692.2</v>
      </c>
      <c r="H120688">
        <v>58850.3</v>
      </c>
      <c r="I120688">
        <v>14052.7</v>
      </c>
      <c r="J120688">
        <v>14649</v>
      </c>
    </row>
    <row r="120689" spans="1:10" x14ac:dyDescent="0.2">
      <c r="A120689" t="s">
        <v>2062</v>
      </c>
      <c r="B120689" t="s">
        <v>18779</v>
      </c>
      <c r="C120689" t="s">
        <v>158100</v>
      </c>
      <c r="D120689">
        <v>1</v>
      </c>
      <c r="E120689">
        <v>54443.6</v>
      </c>
      <c r="F120689">
        <v>35345.9</v>
      </c>
      <c r="G120689">
        <v>23711.7</v>
      </c>
      <c r="H120689">
        <v>19078.599999999999</v>
      </c>
      <c r="I120689">
        <v>5758.48</v>
      </c>
      <c r="J120689">
        <v>5533.14</v>
      </c>
    </row>
    <row r="120690" spans="1:10" x14ac:dyDescent="0.2">
      <c r="A120690" t="s">
        <v>2062</v>
      </c>
      <c r="B120690" t="s">
        <v>22467</v>
      </c>
      <c r="C120690" t="s">
        <v>158100</v>
      </c>
      <c r="D120690">
        <v>1</v>
      </c>
      <c r="E120690">
        <v>18986.599999999999</v>
      </c>
      <c r="F120690">
        <v>26281</v>
      </c>
      <c r="G120690">
        <v>5416.45</v>
      </c>
      <c r="H120690">
        <v>6762.33</v>
      </c>
    </row>
    <row r="120691" spans="1:10" x14ac:dyDescent="0.2">
      <c r="A120691" t="s">
        <v>2062</v>
      </c>
      <c r="B120691" t="s">
        <v>32973</v>
      </c>
      <c r="C120691" t="s">
        <v>158100</v>
      </c>
      <c r="D120691">
        <v>1</v>
      </c>
      <c r="E120691">
        <v>50246.6</v>
      </c>
      <c r="F120691">
        <v>54133.2</v>
      </c>
      <c r="G120691">
        <v>23018.1</v>
      </c>
      <c r="H120691">
        <v>20680.7</v>
      </c>
      <c r="I120691">
        <v>3763.75</v>
      </c>
      <c r="J120691">
        <v>4787.01</v>
      </c>
    </row>
    <row r="120692" spans="1:10" x14ac:dyDescent="0.2">
      <c r="A120692" t="s">
        <v>2062</v>
      </c>
      <c r="B120692" t="s">
        <v>35361</v>
      </c>
      <c r="C120692" t="s">
        <v>158100</v>
      </c>
      <c r="D120692">
        <v>1</v>
      </c>
      <c r="E120692">
        <v>1995.22</v>
      </c>
      <c r="F120692">
        <v>728.67399999999998</v>
      </c>
      <c r="G120692">
        <v>962.71299999999997</v>
      </c>
      <c r="H120692">
        <v>701.16300000000001</v>
      </c>
      <c r="I120692">
        <v>473.197</v>
      </c>
    </row>
    <row r="120693" spans="1:10" x14ac:dyDescent="0.2">
      <c r="A120693" t="s">
        <v>2062</v>
      </c>
      <c r="B120693" t="s">
        <v>35362</v>
      </c>
      <c r="C120693" t="s">
        <v>158100</v>
      </c>
      <c r="D120693">
        <v>1</v>
      </c>
      <c r="E120693">
        <v>9389.98</v>
      </c>
      <c r="F120693">
        <v>8582.48</v>
      </c>
      <c r="G120693">
        <v>2878.81</v>
      </c>
      <c r="H120693">
        <v>4896.43</v>
      </c>
      <c r="J120693">
        <v>888.37900000000002</v>
      </c>
    </row>
    <row r="120694" spans="1:10" x14ac:dyDescent="0.2">
      <c r="A120694" t="s">
        <v>2062</v>
      </c>
      <c r="B120694" t="s">
        <v>36501</v>
      </c>
      <c r="C120694" t="s">
        <v>158100</v>
      </c>
      <c r="D120694">
        <v>1</v>
      </c>
      <c r="E120694">
        <v>35992.1</v>
      </c>
      <c r="F120694">
        <v>21777.5</v>
      </c>
      <c r="G120694">
        <v>14858.3</v>
      </c>
      <c r="H120694">
        <v>10383.9</v>
      </c>
      <c r="I120694">
        <v>3576.24</v>
      </c>
    </row>
    <row r="120695" spans="1:10" x14ac:dyDescent="0.2">
      <c r="A120695" t="s">
        <v>2062</v>
      </c>
      <c r="B120695" t="s">
        <v>55063</v>
      </c>
      <c r="C120695" t="s">
        <v>158100</v>
      </c>
      <c r="D120695">
        <v>1</v>
      </c>
      <c r="E120695">
        <v>86061.4</v>
      </c>
      <c r="F120695">
        <v>101515</v>
      </c>
      <c r="G120695">
        <v>38650</v>
      </c>
      <c r="H120695">
        <v>30964.2</v>
      </c>
      <c r="I120695">
        <v>4263.92</v>
      </c>
      <c r="J120695">
        <v>6899.91</v>
      </c>
    </row>
    <row r="120696" spans="1:10" x14ac:dyDescent="0.2">
      <c r="A120696" t="s">
        <v>2062</v>
      </c>
      <c r="B120696" t="s">
        <v>65438</v>
      </c>
      <c r="C120696" t="s">
        <v>158100</v>
      </c>
      <c r="D120696">
        <v>1</v>
      </c>
      <c r="E120696">
        <v>126748</v>
      </c>
      <c r="F120696">
        <v>128500</v>
      </c>
      <c r="G120696">
        <v>53813.2</v>
      </c>
      <c r="H120696">
        <v>52476.800000000003</v>
      </c>
      <c r="I120696">
        <v>14259</v>
      </c>
      <c r="J120696">
        <v>13988.8</v>
      </c>
    </row>
    <row r="120697" spans="1:10" x14ac:dyDescent="0.2">
      <c r="A120697" t="s">
        <v>2062</v>
      </c>
      <c r="B120697" t="s">
        <v>78694</v>
      </c>
      <c r="C120697" t="s">
        <v>158100</v>
      </c>
      <c r="D120697">
        <v>1</v>
      </c>
      <c r="E120697">
        <v>22015.5</v>
      </c>
      <c r="F120697">
        <v>13393.3</v>
      </c>
      <c r="G120697">
        <v>8468.44</v>
      </c>
      <c r="H120697">
        <v>7000.01</v>
      </c>
    </row>
    <row r="120698" spans="1:10" x14ac:dyDescent="0.2">
      <c r="A120698" t="s">
        <v>2062</v>
      </c>
      <c r="B120698" t="s">
        <v>78721</v>
      </c>
      <c r="C120698" t="s">
        <v>158100</v>
      </c>
      <c r="D120698">
        <v>1</v>
      </c>
      <c r="E120698">
        <v>368010</v>
      </c>
      <c r="F120698">
        <v>361788</v>
      </c>
      <c r="G120698">
        <v>156354</v>
      </c>
      <c r="H120698">
        <v>136325</v>
      </c>
      <c r="I120698">
        <v>30347.8</v>
      </c>
      <c r="J120698">
        <v>28556.799999999999</v>
      </c>
    </row>
    <row r="120699" spans="1:10" x14ac:dyDescent="0.2">
      <c r="A120699" t="s">
        <v>2062</v>
      </c>
      <c r="B120699" t="s">
        <v>79578</v>
      </c>
      <c r="C120699" t="s">
        <v>158100</v>
      </c>
      <c r="D120699">
        <v>1</v>
      </c>
      <c r="E120699">
        <v>87380.9</v>
      </c>
      <c r="F120699">
        <v>97247.4</v>
      </c>
      <c r="G120699">
        <v>40920.800000000003</v>
      </c>
      <c r="H120699">
        <v>37659.5</v>
      </c>
      <c r="I120699">
        <v>3564.35</v>
      </c>
      <c r="J120699">
        <v>6672.22</v>
      </c>
    </row>
    <row r="120700" spans="1:10" x14ac:dyDescent="0.2">
      <c r="A120700" t="s">
        <v>2062</v>
      </c>
      <c r="B120700" t="s">
        <v>80344</v>
      </c>
      <c r="C120700" t="s">
        <v>158100</v>
      </c>
      <c r="D120700">
        <v>1</v>
      </c>
      <c r="E120700">
        <v>85699.1</v>
      </c>
      <c r="F120700">
        <v>73409.899999999994</v>
      </c>
      <c r="G120700">
        <v>36560.199999999997</v>
      </c>
      <c r="H120700">
        <v>37179.699999999997</v>
      </c>
      <c r="I120700">
        <v>8748.85</v>
      </c>
      <c r="J120700">
        <v>10079.200000000001</v>
      </c>
    </row>
    <row r="120701" spans="1:10" x14ac:dyDescent="0.2">
      <c r="A120701" t="s">
        <v>2062</v>
      </c>
      <c r="B120701" t="s">
        <v>100019</v>
      </c>
      <c r="C120701" t="s">
        <v>158100</v>
      </c>
      <c r="D120701">
        <v>1</v>
      </c>
      <c r="E120701">
        <v>2227.75</v>
      </c>
      <c r="F120701">
        <v>1669.93</v>
      </c>
      <c r="G120701">
        <v>1103.6300000000001</v>
      </c>
      <c r="H120701">
        <v>101.949</v>
      </c>
    </row>
    <row r="120702" spans="1:10" x14ac:dyDescent="0.2">
      <c r="A120702" t="s">
        <v>2062</v>
      </c>
      <c r="B120702" t="s">
        <v>100020</v>
      </c>
      <c r="C120702" t="s">
        <v>158100</v>
      </c>
      <c r="D120702">
        <v>1</v>
      </c>
      <c r="E120702">
        <v>80469.8</v>
      </c>
      <c r="F120702">
        <v>74590.2</v>
      </c>
      <c r="G120702">
        <v>37328.6</v>
      </c>
      <c r="H120702">
        <v>29743.200000000001</v>
      </c>
      <c r="I120702">
        <v>6582.29</v>
      </c>
      <c r="J120702">
        <v>7015.08</v>
      </c>
    </row>
    <row r="120703" spans="1:10" x14ac:dyDescent="0.2">
      <c r="A120703" t="s">
        <v>2062</v>
      </c>
      <c r="B120703" t="s">
        <v>108968</v>
      </c>
      <c r="C120703" t="s">
        <v>158100</v>
      </c>
      <c r="D120703">
        <v>1</v>
      </c>
      <c r="E120703">
        <v>107887</v>
      </c>
      <c r="F120703">
        <v>143492</v>
      </c>
      <c r="G120703">
        <v>31354.6</v>
      </c>
      <c r="H120703">
        <v>31079.7</v>
      </c>
      <c r="I120703">
        <v>6188.86</v>
      </c>
      <c r="J120703">
        <v>6744.56</v>
      </c>
    </row>
    <row r="120704" spans="1:10" x14ac:dyDescent="0.2">
      <c r="A120704" t="s">
        <v>2062</v>
      </c>
      <c r="B120704" t="s">
        <v>111260</v>
      </c>
      <c r="C120704" t="s">
        <v>158100</v>
      </c>
      <c r="D120704">
        <v>1</v>
      </c>
      <c r="E120704">
        <v>44035.9</v>
      </c>
      <c r="F120704">
        <v>48435.4</v>
      </c>
      <c r="G120704">
        <v>11899.5</v>
      </c>
      <c r="H120704">
        <v>11218.1</v>
      </c>
    </row>
    <row r="120705" spans="1:10" x14ac:dyDescent="0.2">
      <c r="A120705" t="s">
        <v>2062</v>
      </c>
      <c r="B120705" t="s">
        <v>118773</v>
      </c>
      <c r="C120705" t="s">
        <v>158100</v>
      </c>
      <c r="D120705">
        <v>1</v>
      </c>
      <c r="E120705">
        <v>41132.199999999997</v>
      </c>
      <c r="F120705">
        <v>28444.400000000001</v>
      </c>
      <c r="G120705">
        <v>21716.5</v>
      </c>
      <c r="H120705">
        <v>26133.3</v>
      </c>
      <c r="I120705">
        <v>6151.53</v>
      </c>
      <c r="J120705">
        <v>5081.1099999999997</v>
      </c>
    </row>
    <row r="120706" spans="1:10" x14ac:dyDescent="0.2">
      <c r="A120706" t="s">
        <v>2062</v>
      </c>
      <c r="B120706" t="s">
        <v>122841</v>
      </c>
      <c r="C120706" t="s">
        <v>158100</v>
      </c>
      <c r="D120706">
        <v>1</v>
      </c>
      <c r="E120706">
        <v>153742</v>
      </c>
      <c r="F120706">
        <v>141113</v>
      </c>
      <c r="G120706">
        <v>52624.9</v>
      </c>
      <c r="H120706">
        <v>55961.599999999999</v>
      </c>
      <c r="I120706">
        <v>13270.1</v>
      </c>
      <c r="J120706">
        <v>13966.6</v>
      </c>
    </row>
    <row r="120707" spans="1:10" x14ac:dyDescent="0.2">
      <c r="A120707" t="s">
        <v>2062</v>
      </c>
      <c r="B120707" t="s">
        <v>142038</v>
      </c>
      <c r="C120707" t="s">
        <v>158100</v>
      </c>
      <c r="D120707">
        <v>1</v>
      </c>
      <c r="E120707">
        <v>144290</v>
      </c>
      <c r="F120707">
        <v>106728</v>
      </c>
      <c r="G120707">
        <v>62371.3</v>
      </c>
      <c r="H120707">
        <v>54619.199999999997</v>
      </c>
      <c r="I120707">
        <v>12491</v>
      </c>
      <c r="J120707">
        <v>9344.5499999999993</v>
      </c>
    </row>
    <row r="120708" spans="1:10" x14ac:dyDescent="0.2">
      <c r="A120708" t="s">
        <v>2062</v>
      </c>
      <c r="B120708" t="s">
        <v>156919</v>
      </c>
      <c r="C120708" t="s">
        <v>158100</v>
      </c>
      <c r="D120708">
        <v>1</v>
      </c>
      <c r="E120708">
        <v>83065.7</v>
      </c>
      <c r="F120708">
        <v>93653.9</v>
      </c>
      <c r="G120708">
        <v>37853.1</v>
      </c>
      <c r="H120708">
        <v>33923.9</v>
      </c>
      <c r="I120708">
        <v>5617.79</v>
      </c>
      <c r="J120708">
        <v>5573.32</v>
      </c>
    </row>
    <row r="120709" spans="1:10" x14ac:dyDescent="0.2">
      <c r="A120709" t="s">
        <v>3558</v>
      </c>
      <c r="B120709" t="s">
        <v>18704</v>
      </c>
      <c r="C120709" t="s">
        <v>158100</v>
      </c>
      <c r="D120709">
        <v>1</v>
      </c>
      <c r="E120709">
        <v>22282.7</v>
      </c>
      <c r="F120709">
        <v>16182.4</v>
      </c>
      <c r="G120709">
        <v>13384</v>
      </c>
      <c r="H120709">
        <v>20182.5</v>
      </c>
    </row>
    <row r="120710" spans="1:10" x14ac:dyDescent="0.2">
      <c r="A120710" t="s">
        <v>3558</v>
      </c>
      <c r="B120710" t="s">
        <v>31272</v>
      </c>
      <c r="C120710" t="s">
        <v>158100</v>
      </c>
      <c r="D120710">
        <v>1</v>
      </c>
      <c r="E120710">
        <v>47230.400000000001</v>
      </c>
      <c r="F120710">
        <v>30755</v>
      </c>
      <c r="G120710">
        <v>23444.799999999999</v>
      </c>
      <c r="H120710">
        <v>23868.1</v>
      </c>
      <c r="I120710">
        <v>4438</v>
      </c>
      <c r="J120710">
        <v>4764.33</v>
      </c>
    </row>
    <row r="120711" spans="1:10" x14ac:dyDescent="0.2">
      <c r="A120711" t="s">
        <v>3558</v>
      </c>
      <c r="B120711" t="s">
        <v>31275</v>
      </c>
      <c r="C120711" t="s">
        <v>158100</v>
      </c>
      <c r="D120711">
        <v>1</v>
      </c>
      <c r="E120711">
        <v>18636.2</v>
      </c>
      <c r="F120711">
        <v>14071.8</v>
      </c>
      <c r="G120711">
        <v>8719.2900000000009</v>
      </c>
      <c r="H120711">
        <v>7640.07</v>
      </c>
      <c r="I120711">
        <v>2061.38</v>
      </c>
      <c r="J120711">
        <v>3143.27</v>
      </c>
    </row>
    <row r="120712" spans="1:10" x14ac:dyDescent="0.2">
      <c r="A120712" t="s">
        <v>3558</v>
      </c>
      <c r="B120712" t="s">
        <v>44415</v>
      </c>
      <c r="C120712" t="s">
        <v>158100</v>
      </c>
      <c r="D120712">
        <v>1</v>
      </c>
      <c r="E120712">
        <v>130514</v>
      </c>
      <c r="F120712">
        <v>131936</v>
      </c>
      <c r="G120712">
        <v>56529.8</v>
      </c>
      <c r="H120712">
        <v>58272.1</v>
      </c>
      <c r="I120712">
        <v>16400.3</v>
      </c>
      <c r="J120712">
        <v>11191.3</v>
      </c>
    </row>
    <row r="120713" spans="1:10" x14ac:dyDescent="0.2">
      <c r="A120713" t="s">
        <v>3558</v>
      </c>
      <c r="B120713" t="s">
        <v>44966</v>
      </c>
      <c r="C120713" t="s">
        <v>158100</v>
      </c>
      <c r="D120713">
        <v>1</v>
      </c>
      <c r="E120713">
        <v>237825</v>
      </c>
      <c r="F120713">
        <v>242816</v>
      </c>
      <c r="G120713">
        <v>106634</v>
      </c>
      <c r="H120713">
        <v>111127</v>
      </c>
      <c r="I120713">
        <v>23317</v>
      </c>
      <c r="J120713">
        <v>23812.9</v>
      </c>
    </row>
    <row r="120714" spans="1:10" x14ac:dyDescent="0.2">
      <c r="A120714" t="s">
        <v>3558</v>
      </c>
      <c r="B120714" t="s">
        <v>47118</v>
      </c>
      <c r="C120714" t="s">
        <v>158100</v>
      </c>
      <c r="D120714">
        <v>1</v>
      </c>
      <c r="E120714">
        <v>4636.03</v>
      </c>
      <c r="F120714">
        <v>3439.14</v>
      </c>
      <c r="G120714">
        <v>3120.37</v>
      </c>
      <c r="H120714">
        <v>2632.59</v>
      </c>
    </row>
    <row r="120715" spans="1:10" x14ac:dyDescent="0.2">
      <c r="A120715" t="s">
        <v>3558</v>
      </c>
      <c r="B120715" t="s">
        <v>47119</v>
      </c>
      <c r="C120715" t="s">
        <v>158100</v>
      </c>
      <c r="D120715">
        <v>1</v>
      </c>
      <c r="E120715">
        <v>7651.29</v>
      </c>
      <c r="F120715">
        <v>4571.92</v>
      </c>
      <c r="G120715">
        <v>3237.87</v>
      </c>
      <c r="H120715">
        <v>2901.76</v>
      </c>
      <c r="I120715">
        <v>1109.3</v>
      </c>
    </row>
    <row r="120716" spans="1:10" x14ac:dyDescent="0.2">
      <c r="A120716" t="s">
        <v>3558</v>
      </c>
      <c r="B120716" t="s">
        <v>51986</v>
      </c>
      <c r="C120716" t="s">
        <v>158100</v>
      </c>
      <c r="D120716">
        <v>1</v>
      </c>
      <c r="E120716">
        <v>532918</v>
      </c>
      <c r="F120716">
        <v>563858</v>
      </c>
      <c r="G120716">
        <v>230751</v>
      </c>
      <c r="H120716">
        <v>227961</v>
      </c>
      <c r="I120716">
        <v>45324.9</v>
      </c>
      <c r="J120716">
        <v>44410.8</v>
      </c>
    </row>
    <row r="120717" spans="1:10" x14ac:dyDescent="0.2">
      <c r="A120717" t="s">
        <v>3558</v>
      </c>
      <c r="B120717" t="s">
        <v>59206</v>
      </c>
      <c r="C120717" t="s">
        <v>158100</v>
      </c>
      <c r="D120717">
        <v>1</v>
      </c>
      <c r="E120717">
        <v>29102.799999999999</v>
      </c>
      <c r="F120717">
        <v>28245.200000000001</v>
      </c>
      <c r="G120717">
        <v>9456.98</v>
      </c>
      <c r="H120717">
        <v>8815.18</v>
      </c>
      <c r="I120717">
        <v>1944.41</v>
      </c>
      <c r="J120717">
        <v>3202.41</v>
      </c>
    </row>
    <row r="120718" spans="1:10" x14ac:dyDescent="0.2">
      <c r="A120718" t="s">
        <v>3558</v>
      </c>
      <c r="B120718" t="s">
        <v>75037</v>
      </c>
      <c r="C120718" t="s">
        <v>158100</v>
      </c>
      <c r="D120718">
        <v>1</v>
      </c>
      <c r="E120718">
        <v>958.84299999999996</v>
      </c>
      <c r="F120718">
        <v>2352.8200000000002</v>
      </c>
      <c r="G120718">
        <v>685.89800000000002</v>
      </c>
    </row>
    <row r="120719" spans="1:10" x14ac:dyDescent="0.2">
      <c r="A120719" t="s">
        <v>3558</v>
      </c>
      <c r="B120719" t="s">
        <v>75038</v>
      </c>
      <c r="C120719" t="s">
        <v>158100</v>
      </c>
      <c r="D120719">
        <v>1</v>
      </c>
      <c r="E120719">
        <v>2016.88</v>
      </c>
      <c r="F120719">
        <v>2461.71</v>
      </c>
      <c r="G120719">
        <v>1425.44</v>
      </c>
      <c r="H120719">
        <v>1371.65</v>
      </c>
      <c r="I120719">
        <v>686.55799999999999</v>
      </c>
      <c r="J120719">
        <v>387.49700000000001</v>
      </c>
    </row>
    <row r="120720" spans="1:10" x14ac:dyDescent="0.2">
      <c r="A120720" t="s">
        <v>3558</v>
      </c>
      <c r="B120720" t="s">
        <v>75039</v>
      </c>
      <c r="C120720" t="s">
        <v>158100</v>
      </c>
      <c r="D120720">
        <v>1</v>
      </c>
      <c r="E120720">
        <v>37340.9</v>
      </c>
      <c r="F120720">
        <v>41940.1</v>
      </c>
      <c r="G120720">
        <v>18944.2</v>
      </c>
      <c r="H120720">
        <v>17296.099999999999</v>
      </c>
      <c r="I120720">
        <v>2439.33</v>
      </c>
      <c r="J120720">
        <v>1573.5</v>
      </c>
    </row>
    <row r="120721" spans="1:10" x14ac:dyDescent="0.2">
      <c r="A120721" t="s">
        <v>3558</v>
      </c>
      <c r="B120721" t="s">
        <v>77905</v>
      </c>
      <c r="C120721" t="s">
        <v>158100</v>
      </c>
      <c r="D120721">
        <v>1</v>
      </c>
      <c r="E120721">
        <v>5960.48</v>
      </c>
      <c r="J120721">
        <v>712.75300000000004</v>
      </c>
    </row>
    <row r="120722" spans="1:10" x14ac:dyDescent="0.2">
      <c r="A120722" t="s">
        <v>3558</v>
      </c>
      <c r="B120722" t="s">
        <v>77906</v>
      </c>
      <c r="C120722" t="s">
        <v>158100</v>
      </c>
      <c r="D120722">
        <v>1</v>
      </c>
      <c r="E120722">
        <v>4615.97</v>
      </c>
      <c r="F120722">
        <v>3711.99</v>
      </c>
      <c r="G120722">
        <v>3713.54</v>
      </c>
      <c r="H120722">
        <v>2581.2600000000002</v>
      </c>
      <c r="I120722">
        <v>1599.43</v>
      </c>
    </row>
    <row r="120723" spans="1:10" x14ac:dyDescent="0.2">
      <c r="A120723" t="s">
        <v>3558</v>
      </c>
      <c r="B120723" t="s">
        <v>77907</v>
      </c>
      <c r="C120723" t="s">
        <v>158100</v>
      </c>
      <c r="D120723">
        <v>1</v>
      </c>
      <c r="E120723">
        <v>4167.6899999999996</v>
      </c>
      <c r="F120723">
        <v>3779.94</v>
      </c>
      <c r="G120723">
        <v>5228.6499999999996</v>
      </c>
      <c r="H120723">
        <v>12457.3</v>
      </c>
      <c r="I120723">
        <v>4106.4799999999996</v>
      </c>
      <c r="J120723">
        <v>13559.4</v>
      </c>
    </row>
    <row r="120724" spans="1:10" x14ac:dyDescent="0.2">
      <c r="A120724" t="s">
        <v>3558</v>
      </c>
      <c r="B120724" t="s">
        <v>77908</v>
      </c>
      <c r="C120724" t="s">
        <v>158100</v>
      </c>
      <c r="D120724">
        <v>1</v>
      </c>
      <c r="E120724">
        <v>14098.8</v>
      </c>
      <c r="F120724">
        <v>20190.2</v>
      </c>
      <c r="G120724">
        <v>9192.94</v>
      </c>
      <c r="H120724">
        <v>9096.26</v>
      </c>
      <c r="I120724">
        <v>2455.21</v>
      </c>
      <c r="J120724">
        <v>1639.77</v>
      </c>
    </row>
    <row r="120725" spans="1:10" x14ac:dyDescent="0.2">
      <c r="A120725" t="s">
        <v>3558</v>
      </c>
      <c r="B120725" t="s">
        <v>111774</v>
      </c>
      <c r="C120725" t="s">
        <v>158100</v>
      </c>
      <c r="D120725">
        <v>1</v>
      </c>
      <c r="E120725">
        <v>58306.2</v>
      </c>
      <c r="F120725">
        <v>61288.800000000003</v>
      </c>
      <c r="G120725">
        <v>22319.1</v>
      </c>
      <c r="H120725">
        <v>24874.799999999999</v>
      </c>
      <c r="I120725">
        <v>5725.53</v>
      </c>
      <c r="J120725">
        <v>4995.3500000000004</v>
      </c>
    </row>
    <row r="120726" spans="1:10" x14ac:dyDescent="0.2">
      <c r="A120726" t="s">
        <v>3558</v>
      </c>
      <c r="B120726" t="s">
        <v>143622</v>
      </c>
      <c r="C120726" t="s">
        <v>158100</v>
      </c>
      <c r="D120726">
        <v>1</v>
      </c>
      <c r="E120726">
        <v>11505.7</v>
      </c>
      <c r="F120726">
        <v>9228.2900000000009</v>
      </c>
      <c r="G120726">
        <v>6898.71</v>
      </c>
      <c r="H120726">
        <v>5704.55</v>
      </c>
      <c r="I120726">
        <v>1846.8</v>
      </c>
      <c r="J120726">
        <v>585.52300000000002</v>
      </c>
    </row>
    <row r="120727" spans="1:10" x14ac:dyDescent="0.2">
      <c r="A120727" t="s">
        <v>3558</v>
      </c>
      <c r="B120727" t="s">
        <v>150242</v>
      </c>
      <c r="C120727" t="s">
        <v>158100</v>
      </c>
      <c r="D120727">
        <v>1</v>
      </c>
      <c r="E120727">
        <v>19337.7</v>
      </c>
      <c r="F120727">
        <v>34771.699999999997</v>
      </c>
      <c r="G120727">
        <v>8121.88</v>
      </c>
      <c r="I120727">
        <v>3332.25</v>
      </c>
    </row>
    <row r="120728" spans="1:10" x14ac:dyDescent="0.2">
      <c r="A120728" t="s">
        <v>3558</v>
      </c>
      <c r="B120728" t="s">
        <v>150243</v>
      </c>
      <c r="C120728" t="s">
        <v>158100</v>
      </c>
      <c r="D120728">
        <v>1</v>
      </c>
      <c r="E120728">
        <v>13698.4</v>
      </c>
      <c r="F120728">
        <v>32429.8</v>
      </c>
      <c r="H120728">
        <v>51993.4</v>
      </c>
      <c r="I120728">
        <v>28058.6</v>
      </c>
      <c r="J120728">
        <v>19608.2</v>
      </c>
    </row>
    <row r="120729" spans="1:10" x14ac:dyDescent="0.2">
      <c r="A120729" t="s">
        <v>3558</v>
      </c>
      <c r="B120729" t="s">
        <v>150244</v>
      </c>
      <c r="C120729" t="s">
        <v>158100</v>
      </c>
      <c r="D120729">
        <v>1</v>
      </c>
      <c r="E120729">
        <v>67018.399999999994</v>
      </c>
      <c r="F120729">
        <v>72016.600000000006</v>
      </c>
      <c r="H120729">
        <v>20503.400000000001</v>
      </c>
      <c r="J120729">
        <v>4707.41</v>
      </c>
    </row>
    <row r="120730" spans="1:10" x14ac:dyDescent="0.2">
      <c r="A120730" t="s">
        <v>3558</v>
      </c>
      <c r="B120730" t="s">
        <v>150245</v>
      </c>
      <c r="C120730" t="s">
        <v>158100</v>
      </c>
      <c r="D120730">
        <v>1</v>
      </c>
      <c r="E120730">
        <v>464664</v>
      </c>
      <c r="F120730">
        <v>408096</v>
      </c>
      <c r="G120730">
        <v>169179</v>
      </c>
      <c r="I120730">
        <v>39319.4</v>
      </c>
      <c r="J120730">
        <v>20803.8</v>
      </c>
    </row>
    <row r="120731" spans="1:10" x14ac:dyDescent="0.2">
      <c r="A120731" t="s">
        <v>3558</v>
      </c>
      <c r="B120731" t="s">
        <v>150246</v>
      </c>
      <c r="C120731" t="s">
        <v>158100</v>
      </c>
      <c r="D120731">
        <v>1</v>
      </c>
      <c r="E120731">
        <v>115997</v>
      </c>
      <c r="F120731">
        <v>94939.4</v>
      </c>
      <c r="G120731">
        <v>39067.199999999997</v>
      </c>
      <c r="H120731">
        <v>34827.300000000003</v>
      </c>
      <c r="I120731">
        <v>4647.22</v>
      </c>
      <c r="J120731">
        <v>6427.8</v>
      </c>
    </row>
    <row r="120732" spans="1:10" x14ac:dyDescent="0.2">
      <c r="A120732" t="s">
        <v>3558</v>
      </c>
      <c r="B120732" t="s">
        <v>150247</v>
      </c>
      <c r="C120732" t="s">
        <v>158100</v>
      </c>
      <c r="D120732">
        <v>1</v>
      </c>
      <c r="E120732">
        <v>47734.400000000001</v>
      </c>
      <c r="F120732">
        <v>46543</v>
      </c>
      <c r="G120732">
        <v>26852.6</v>
      </c>
      <c r="H120732">
        <v>27311.1</v>
      </c>
      <c r="I120732">
        <v>3894.19</v>
      </c>
      <c r="J120732">
        <v>4723.0200000000004</v>
      </c>
    </row>
    <row r="120733" spans="1:10" x14ac:dyDescent="0.2">
      <c r="A120733" t="s">
        <v>3558</v>
      </c>
      <c r="B120733" t="s">
        <v>158042</v>
      </c>
      <c r="C120733" t="s">
        <v>158100</v>
      </c>
      <c r="D120733">
        <v>1</v>
      </c>
      <c r="E120733">
        <v>4375.78</v>
      </c>
      <c r="F120733">
        <v>6735.99</v>
      </c>
      <c r="G120733">
        <v>5279.41</v>
      </c>
      <c r="H120733">
        <v>1911.71</v>
      </c>
      <c r="I120733">
        <v>799.39099999999996</v>
      </c>
      <c r="J120733">
        <v>1262.92</v>
      </c>
    </row>
    <row r="120734" spans="1:10" x14ac:dyDescent="0.2">
      <c r="A120734" t="s">
        <v>3558</v>
      </c>
      <c r="B120734" t="s">
        <v>158043</v>
      </c>
      <c r="C120734" t="s">
        <v>158100</v>
      </c>
      <c r="D120734">
        <v>1</v>
      </c>
      <c r="E120734">
        <v>65984.100000000006</v>
      </c>
      <c r="F120734">
        <v>65045.1</v>
      </c>
      <c r="G120734">
        <v>26323.8</v>
      </c>
      <c r="H120734">
        <v>24614.400000000001</v>
      </c>
      <c r="I120734">
        <v>4135.46</v>
      </c>
      <c r="J120734">
        <v>5320.94</v>
      </c>
    </row>
    <row r="120735" spans="1:10" x14ac:dyDescent="0.2">
      <c r="A120735" t="s">
        <v>9553</v>
      </c>
      <c r="B120735" t="s">
        <v>71002</v>
      </c>
      <c r="C120735" t="s">
        <v>158100</v>
      </c>
      <c r="D120735">
        <v>1</v>
      </c>
      <c r="E120735">
        <v>9029.82</v>
      </c>
      <c r="F120735">
        <v>5349.48</v>
      </c>
      <c r="G120735">
        <v>7671.45</v>
      </c>
      <c r="J120735">
        <v>1650.8</v>
      </c>
    </row>
    <row r="120736" spans="1:10" x14ac:dyDescent="0.2">
      <c r="A120736" t="s">
        <v>9553</v>
      </c>
      <c r="B120736" t="s">
        <v>73126</v>
      </c>
      <c r="C120736" t="s">
        <v>158100</v>
      </c>
      <c r="D120736">
        <v>1</v>
      </c>
      <c r="E120736">
        <v>72889</v>
      </c>
      <c r="F120736">
        <v>63926.8</v>
      </c>
      <c r="G120736">
        <v>53527.7</v>
      </c>
      <c r="H120736">
        <v>56047.199999999997</v>
      </c>
      <c r="I120736">
        <v>17995.7</v>
      </c>
      <c r="J120736">
        <v>8670.1</v>
      </c>
    </row>
    <row r="120737" spans="1:10" x14ac:dyDescent="0.2">
      <c r="A120737" t="s">
        <v>9553</v>
      </c>
      <c r="B120737" t="s">
        <v>74574</v>
      </c>
      <c r="C120737" t="s">
        <v>158100</v>
      </c>
      <c r="D120737">
        <v>1</v>
      </c>
      <c r="E120737">
        <v>6866.5</v>
      </c>
      <c r="F120737">
        <v>4389.22</v>
      </c>
      <c r="G120737">
        <v>4116.43</v>
      </c>
      <c r="H120737">
        <v>4387.8</v>
      </c>
    </row>
    <row r="120738" spans="1:10" x14ac:dyDescent="0.2">
      <c r="A120738" t="s">
        <v>9553</v>
      </c>
      <c r="B120738" t="s">
        <v>107441</v>
      </c>
      <c r="C120738" t="s">
        <v>158100</v>
      </c>
      <c r="D120738">
        <v>1</v>
      </c>
      <c r="F120738">
        <v>540.22299999999996</v>
      </c>
    </row>
    <row r="120739" spans="1:10" x14ac:dyDescent="0.2">
      <c r="A120739" t="s">
        <v>9553</v>
      </c>
      <c r="B120739" t="s">
        <v>116435</v>
      </c>
      <c r="C120739" t="s">
        <v>158100</v>
      </c>
      <c r="D120739">
        <v>1</v>
      </c>
      <c r="E120739">
        <v>884.36400000000003</v>
      </c>
      <c r="F120739">
        <v>264.7</v>
      </c>
      <c r="H120739">
        <v>154.452</v>
      </c>
    </row>
    <row r="120740" spans="1:10" x14ac:dyDescent="0.2">
      <c r="A120740" t="s">
        <v>7654</v>
      </c>
      <c r="B120740" t="s">
        <v>41267</v>
      </c>
      <c r="C120740" t="s">
        <v>158100</v>
      </c>
      <c r="D120740">
        <v>1</v>
      </c>
      <c r="E120740">
        <v>869.28</v>
      </c>
      <c r="F120740">
        <v>779.75900000000001</v>
      </c>
    </row>
    <row r="120741" spans="1:10" x14ac:dyDescent="0.2">
      <c r="A120741" t="s">
        <v>3342</v>
      </c>
      <c r="B120741" t="s">
        <v>18031</v>
      </c>
      <c r="C120741" t="s">
        <v>158100</v>
      </c>
      <c r="D120741">
        <v>1</v>
      </c>
      <c r="E120741">
        <v>11980.4</v>
      </c>
      <c r="F120741">
        <v>11655.9</v>
      </c>
      <c r="G120741">
        <v>4486.24</v>
      </c>
      <c r="H120741">
        <v>4642.62</v>
      </c>
    </row>
    <row r="120742" spans="1:10" x14ac:dyDescent="0.2">
      <c r="A120742" t="s">
        <v>3342</v>
      </c>
      <c r="B120742" t="s">
        <v>63333</v>
      </c>
      <c r="C120742" t="s">
        <v>158100</v>
      </c>
      <c r="D120742">
        <v>1</v>
      </c>
      <c r="E120742">
        <v>13734.8</v>
      </c>
      <c r="F120742">
        <v>21861.4</v>
      </c>
      <c r="G120742">
        <v>6309.63</v>
      </c>
      <c r="H120742">
        <v>7430.45</v>
      </c>
      <c r="I120742">
        <v>2120.36</v>
      </c>
      <c r="J120742">
        <v>1652.37</v>
      </c>
    </row>
    <row r="120743" spans="1:10" x14ac:dyDescent="0.2">
      <c r="A120743" t="s">
        <v>3342</v>
      </c>
      <c r="B120743" t="s">
        <v>63345</v>
      </c>
      <c r="C120743" t="s">
        <v>158100</v>
      </c>
      <c r="D120743">
        <v>1</v>
      </c>
      <c r="E120743">
        <v>1474.31</v>
      </c>
      <c r="F120743">
        <v>1362.43</v>
      </c>
      <c r="H120743">
        <v>886.38800000000003</v>
      </c>
    </row>
    <row r="120744" spans="1:10" x14ac:dyDescent="0.2">
      <c r="A120744" t="s">
        <v>3342</v>
      </c>
      <c r="B120744" t="s">
        <v>67324</v>
      </c>
      <c r="C120744" t="s">
        <v>158100</v>
      </c>
      <c r="D120744">
        <v>1</v>
      </c>
      <c r="E120744">
        <v>42333.7</v>
      </c>
      <c r="F120744">
        <v>38047.4</v>
      </c>
      <c r="G120744">
        <v>21658.3</v>
      </c>
      <c r="H120744">
        <v>16935</v>
      </c>
      <c r="I120744">
        <v>4258.38</v>
      </c>
      <c r="J120744">
        <v>6430.01</v>
      </c>
    </row>
    <row r="120745" spans="1:10" x14ac:dyDescent="0.2">
      <c r="A120745" t="s">
        <v>3342</v>
      </c>
      <c r="B120745" t="s">
        <v>91700</v>
      </c>
      <c r="C120745" t="s">
        <v>158100</v>
      </c>
      <c r="D120745">
        <v>1</v>
      </c>
      <c r="E120745">
        <v>8936.82</v>
      </c>
      <c r="F120745">
        <v>9887.7800000000007</v>
      </c>
      <c r="G120745">
        <v>6190.96</v>
      </c>
      <c r="H120745">
        <v>8591.99</v>
      </c>
    </row>
    <row r="120746" spans="1:10" x14ac:dyDescent="0.2">
      <c r="A120746" t="s">
        <v>3342</v>
      </c>
      <c r="B120746" t="s">
        <v>102555</v>
      </c>
      <c r="C120746" t="s">
        <v>158100</v>
      </c>
      <c r="D120746">
        <v>1</v>
      </c>
      <c r="E120746">
        <v>1143.07</v>
      </c>
      <c r="F120746">
        <v>1328.99</v>
      </c>
      <c r="G120746">
        <v>176.505</v>
      </c>
      <c r="H120746">
        <v>925.69899999999996</v>
      </c>
      <c r="I120746">
        <v>424.16899999999998</v>
      </c>
    </row>
    <row r="120747" spans="1:10" x14ac:dyDescent="0.2">
      <c r="A120747" t="s">
        <v>3342</v>
      </c>
      <c r="B120747" t="s">
        <v>102556</v>
      </c>
      <c r="C120747" t="s">
        <v>158100</v>
      </c>
      <c r="D120747">
        <v>1</v>
      </c>
      <c r="E120747">
        <v>7447.58</v>
      </c>
      <c r="F120747">
        <v>10863.2</v>
      </c>
      <c r="G120747">
        <v>1174.8900000000001</v>
      </c>
      <c r="H120747">
        <v>1536.72</v>
      </c>
    </row>
    <row r="120748" spans="1:10" x14ac:dyDescent="0.2">
      <c r="A120748" t="s">
        <v>3342</v>
      </c>
      <c r="B120748" t="s">
        <v>114759</v>
      </c>
      <c r="C120748" t="s">
        <v>158100</v>
      </c>
      <c r="D120748">
        <v>1</v>
      </c>
      <c r="E120748">
        <v>18673.5</v>
      </c>
      <c r="F120748">
        <v>11708.1</v>
      </c>
      <c r="G120748">
        <v>6821.41</v>
      </c>
      <c r="H120748">
        <v>8086.97</v>
      </c>
      <c r="I120748">
        <v>1862.34</v>
      </c>
      <c r="J120748">
        <v>1273.31</v>
      </c>
    </row>
    <row r="120749" spans="1:10" x14ac:dyDescent="0.2">
      <c r="A120749" t="s">
        <v>3342</v>
      </c>
      <c r="B120749" t="s">
        <v>146551</v>
      </c>
      <c r="C120749" t="s">
        <v>158100</v>
      </c>
      <c r="D120749">
        <v>1</v>
      </c>
      <c r="E120749">
        <v>1013.71</v>
      </c>
      <c r="F120749">
        <v>2282.0100000000002</v>
      </c>
      <c r="G120749">
        <v>829.90300000000002</v>
      </c>
      <c r="H120749">
        <v>1562.14</v>
      </c>
      <c r="J120749">
        <v>421.04700000000003</v>
      </c>
    </row>
    <row r="120750" spans="1:10" x14ac:dyDescent="0.2">
      <c r="A120750" t="s">
        <v>3342</v>
      </c>
      <c r="B120750" t="s">
        <v>148825</v>
      </c>
      <c r="C120750" t="s">
        <v>158100</v>
      </c>
      <c r="D120750">
        <v>1</v>
      </c>
      <c r="E120750">
        <v>20817</v>
      </c>
      <c r="F120750">
        <v>18944.900000000001</v>
      </c>
      <c r="G120750">
        <v>8799.89</v>
      </c>
      <c r="H120750">
        <v>10497.7</v>
      </c>
      <c r="I120750">
        <v>2226.64</v>
      </c>
      <c r="J120750">
        <v>2674.06</v>
      </c>
    </row>
    <row r="120751" spans="1:10" x14ac:dyDescent="0.2">
      <c r="A120751" t="s">
        <v>9039</v>
      </c>
      <c r="B120751" t="s">
        <v>59771</v>
      </c>
      <c r="C120751" t="s">
        <v>158100</v>
      </c>
      <c r="D120751">
        <v>1</v>
      </c>
      <c r="E120751">
        <v>279545</v>
      </c>
      <c r="F120751">
        <v>274734</v>
      </c>
      <c r="G120751">
        <v>115101</v>
      </c>
      <c r="H120751">
        <v>120850</v>
      </c>
      <c r="I120751">
        <v>28278.3</v>
      </c>
      <c r="J120751">
        <v>31677.4</v>
      </c>
    </row>
    <row r="120752" spans="1:10" x14ac:dyDescent="0.2">
      <c r="A120752" t="s">
        <v>9039</v>
      </c>
      <c r="B120752" t="s">
        <v>72533</v>
      </c>
      <c r="C120752" t="s">
        <v>158100</v>
      </c>
      <c r="D120752">
        <v>1</v>
      </c>
      <c r="E120752">
        <v>33664</v>
      </c>
      <c r="F120752">
        <v>24760.799999999999</v>
      </c>
      <c r="G120752">
        <v>16782</v>
      </c>
      <c r="H120752">
        <v>13841.2</v>
      </c>
      <c r="I120752">
        <v>3030.77</v>
      </c>
      <c r="J120752">
        <v>2632.67</v>
      </c>
    </row>
    <row r="120753" spans="1:10" x14ac:dyDescent="0.2">
      <c r="A120753" t="s">
        <v>9039</v>
      </c>
      <c r="B120753" t="s">
        <v>116157</v>
      </c>
      <c r="C120753" t="s">
        <v>158100</v>
      </c>
      <c r="D120753">
        <v>1</v>
      </c>
      <c r="E120753">
        <v>40890.9</v>
      </c>
      <c r="F120753">
        <v>28880</v>
      </c>
      <c r="G120753">
        <v>17220.5</v>
      </c>
      <c r="H120753">
        <v>12213.6</v>
      </c>
      <c r="I120753">
        <v>5102.68</v>
      </c>
      <c r="J120753">
        <v>5831.05</v>
      </c>
    </row>
    <row r="120754" spans="1:10" x14ac:dyDescent="0.2">
      <c r="A120754" t="s">
        <v>1974</v>
      </c>
      <c r="B120754" t="s">
        <v>14663</v>
      </c>
      <c r="C120754" t="s">
        <v>158100</v>
      </c>
      <c r="D120754">
        <v>1</v>
      </c>
      <c r="E120754">
        <v>6512.88</v>
      </c>
      <c r="F120754">
        <v>9584.7199999999993</v>
      </c>
      <c r="G120754">
        <v>4589.4399999999996</v>
      </c>
      <c r="H120754">
        <v>3286.79</v>
      </c>
    </row>
    <row r="120755" spans="1:10" x14ac:dyDescent="0.2">
      <c r="A120755" t="s">
        <v>1974</v>
      </c>
      <c r="B120755" t="s">
        <v>15664</v>
      </c>
      <c r="C120755" t="s">
        <v>158100</v>
      </c>
      <c r="D120755">
        <v>1</v>
      </c>
      <c r="E120755">
        <v>9273.59</v>
      </c>
      <c r="F120755">
        <v>10197.6</v>
      </c>
      <c r="G120755">
        <v>3978.09</v>
      </c>
      <c r="H120755">
        <v>4632.0200000000004</v>
      </c>
    </row>
    <row r="120756" spans="1:10" x14ac:dyDescent="0.2">
      <c r="A120756" t="s">
        <v>1974</v>
      </c>
      <c r="B120756" t="s">
        <v>16941</v>
      </c>
      <c r="C120756" t="s">
        <v>158100</v>
      </c>
      <c r="D120756">
        <v>1</v>
      </c>
      <c r="E120756">
        <v>33715.300000000003</v>
      </c>
      <c r="F120756">
        <v>13469.7</v>
      </c>
      <c r="G120756">
        <v>9658.44</v>
      </c>
      <c r="H120756">
        <v>11626.4</v>
      </c>
      <c r="I120756">
        <v>2374.06</v>
      </c>
      <c r="J120756">
        <v>2055.7600000000002</v>
      </c>
    </row>
    <row r="120757" spans="1:10" x14ac:dyDescent="0.2">
      <c r="A120757" t="s">
        <v>1974</v>
      </c>
      <c r="B120757" t="s">
        <v>24045</v>
      </c>
      <c r="C120757" t="s">
        <v>158100</v>
      </c>
      <c r="D120757">
        <v>1</v>
      </c>
      <c r="E120757">
        <v>4175.1400000000003</v>
      </c>
      <c r="F120757">
        <v>6847.69</v>
      </c>
      <c r="G120757">
        <v>2878.16</v>
      </c>
      <c r="H120757">
        <v>1956.58</v>
      </c>
    </row>
    <row r="120758" spans="1:10" x14ac:dyDescent="0.2">
      <c r="A120758" t="s">
        <v>1974</v>
      </c>
      <c r="B120758" t="s">
        <v>40062</v>
      </c>
      <c r="C120758" t="s">
        <v>158100</v>
      </c>
      <c r="D120758">
        <v>1</v>
      </c>
      <c r="E120758">
        <v>23275.1</v>
      </c>
      <c r="F120758">
        <v>19464.400000000001</v>
      </c>
      <c r="H120758">
        <v>8397.82</v>
      </c>
      <c r="J120758">
        <v>2437.9</v>
      </c>
    </row>
    <row r="120759" spans="1:10" x14ac:dyDescent="0.2">
      <c r="A120759" t="s">
        <v>1974</v>
      </c>
      <c r="B120759" t="s">
        <v>49256</v>
      </c>
      <c r="C120759" t="s">
        <v>158100</v>
      </c>
      <c r="D120759">
        <v>1</v>
      </c>
      <c r="E120759">
        <v>9888.5300000000007</v>
      </c>
      <c r="F120759">
        <v>6756.4</v>
      </c>
      <c r="G120759">
        <v>6183.12</v>
      </c>
      <c r="H120759">
        <v>4178.51</v>
      </c>
    </row>
    <row r="120760" spans="1:10" x14ac:dyDescent="0.2">
      <c r="A120760" t="s">
        <v>1974</v>
      </c>
      <c r="B120760" t="s">
        <v>53095</v>
      </c>
      <c r="C120760" t="s">
        <v>158100</v>
      </c>
      <c r="D120760">
        <v>1</v>
      </c>
      <c r="E120760">
        <v>1682.97</v>
      </c>
      <c r="F120760">
        <v>1608.99</v>
      </c>
      <c r="G120760">
        <v>745.91300000000001</v>
      </c>
    </row>
    <row r="120761" spans="1:10" x14ac:dyDescent="0.2">
      <c r="A120761" t="s">
        <v>1974</v>
      </c>
      <c r="B120761" t="s">
        <v>53096</v>
      </c>
      <c r="C120761" t="s">
        <v>158100</v>
      </c>
      <c r="D120761">
        <v>1</v>
      </c>
      <c r="E120761">
        <v>9822.24</v>
      </c>
      <c r="F120761">
        <v>8188</v>
      </c>
      <c r="H120761">
        <v>2856.77</v>
      </c>
    </row>
    <row r="120762" spans="1:10" x14ac:dyDescent="0.2">
      <c r="A120762" t="s">
        <v>1974</v>
      </c>
      <c r="B120762" t="s">
        <v>58102</v>
      </c>
      <c r="C120762" t="s">
        <v>158100</v>
      </c>
      <c r="D120762">
        <v>1</v>
      </c>
      <c r="E120762">
        <v>14510.2</v>
      </c>
      <c r="F120762">
        <v>16169.8</v>
      </c>
      <c r="G120762">
        <v>6763.78</v>
      </c>
      <c r="H120762">
        <v>4008.95</v>
      </c>
    </row>
    <row r="120763" spans="1:10" x14ac:dyDescent="0.2">
      <c r="A120763" t="s">
        <v>1974</v>
      </c>
      <c r="B120763" t="s">
        <v>70728</v>
      </c>
      <c r="C120763" t="s">
        <v>158100</v>
      </c>
      <c r="D120763">
        <v>1</v>
      </c>
      <c r="E120763">
        <v>15662.6</v>
      </c>
      <c r="F120763">
        <v>14616.9</v>
      </c>
      <c r="H120763">
        <v>6685.48</v>
      </c>
    </row>
    <row r="120764" spans="1:10" x14ac:dyDescent="0.2">
      <c r="A120764" t="s">
        <v>1974</v>
      </c>
      <c r="B120764" t="s">
        <v>74051</v>
      </c>
      <c r="C120764" t="s">
        <v>158100</v>
      </c>
      <c r="D120764">
        <v>1</v>
      </c>
      <c r="E120764">
        <v>1185.83</v>
      </c>
      <c r="F120764">
        <v>2544.15</v>
      </c>
      <c r="G120764">
        <v>2983.66</v>
      </c>
      <c r="H120764">
        <v>1297.79</v>
      </c>
    </row>
    <row r="120765" spans="1:10" x14ac:dyDescent="0.2">
      <c r="A120765" t="s">
        <v>1974</v>
      </c>
      <c r="B120765" t="s">
        <v>74052</v>
      </c>
      <c r="C120765" t="s">
        <v>158100</v>
      </c>
      <c r="D120765">
        <v>1</v>
      </c>
      <c r="E120765">
        <v>3746.33</v>
      </c>
      <c r="F120765">
        <v>2948.35</v>
      </c>
      <c r="H120765">
        <v>2447.0300000000002</v>
      </c>
    </row>
    <row r="120766" spans="1:10" x14ac:dyDescent="0.2">
      <c r="A120766" t="s">
        <v>1974</v>
      </c>
      <c r="B120766" t="s">
        <v>74116</v>
      </c>
      <c r="C120766" t="s">
        <v>158100</v>
      </c>
      <c r="D120766">
        <v>1</v>
      </c>
      <c r="E120766">
        <v>2098.9699999999998</v>
      </c>
      <c r="F120766">
        <v>1708.97</v>
      </c>
      <c r="G120766">
        <v>1328.77</v>
      </c>
    </row>
    <row r="120767" spans="1:10" x14ac:dyDescent="0.2">
      <c r="A120767" t="s">
        <v>1974</v>
      </c>
      <c r="B120767" t="s">
        <v>96058</v>
      </c>
      <c r="C120767" t="s">
        <v>158100</v>
      </c>
      <c r="D120767">
        <v>1</v>
      </c>
      <c r="E120767">
        <v>32369.3</v>
      </c>
      <c r="F120767">
        <v>25679.599999999999</v>
      </c>
      <c r="G120767">
        <v>6803.7</v>
      </c>
      <c r="H120767">
        <v>8492.77</v>
      </c>
    </row>
    <row r="120768" spans="1:10" x14ac:dyDescent="0.2">
      <c r="A120768" t="s">
        <v>1974</v>
      </c>
      <c r="B120768" t="s">
        <v>103059</v>
      </c>
      <c r="C120768" t="s">
        <v>158100</v>
      </c>
      <c r="D120768">
        <v>1</v>
      </c>
      <c r="E120768">
        <v>44595.7</v>
      </c>
      <c r="F120768">
        <v>36303.4</v>
      </c>
      <c r="G120768">
        <v>18305.099999999999</v>
      </c>
      <c r="H120768">
        <v>17098.3</v>
      </c>
      <c r="I120768">
        <v>2902.74</v>
      </c>
    </row>
    <row r="120769" spans="1:10" x14ac:dyDescent="0.2">
      <c r="A120769" t="s">
        <v>1974</v>
      </c>
      <c r="B120769" t="s">
        <v>126564</v>
      </c>
      <c r="C120769" t="s">
        <v>158100</v>
      </c>
      <c r="D120769">
        <v>1</v>
      </c>
      <c r="E120769">
        <v>32346.6</v>
      </c>
      <c r="F120769">
        <v>32138.7</v>
      </c>
      <c r="G120769">
        <v>12051.8</v>
      </c>
      <c r="H120769">
        <v>12701.3</v>
      </c>
      <c r="I120769">
        <v>2294.14</v>
      </c>
      <c r="J120769">
        <v>2013.37</v>
      </c>
    </row>
    <row r="120770" spans="1:10" x14ac:dyDescent="0.2">
      <c r="A120770" t="s">
        <v>1974</v>
      </c>
      <c r="B120770" t="s">
        <v>127766</v>
      </c>
      <c r="C120770" t="s">
        <v>158100</v>
      </c>
      <c r="D120770">
        <v>1</v>
      </c>
      <c r="E120770">
        <v>17985.3</v>
      </c>
      <c r="F120770">
        <v>34816.9</v>
      </c>
      <c r="G120770">
        <v>15908.8</v>
      </c>
      <c r="H120770">
        <v>13930.6</v>
      </c>
      <c r="I120770">
        <v>2486.44</v>
      </c>
      <c r="J120770">
        <v>2645.18</v>
      </c>
    </row>
    <row r="120771" spans="1:10" x14ac:dyDescent="0.2">
      <c r="A120771" t="s">
        <v>1974</v>
      </c>
      <c r="B120771" t="s">
        <v>153023</v>
      </c>
      <c r="C120771" t="s">
        <v>158100</v>
      </c>
      <c r="D120771">
        <v>1</v>
      </c>
      <c r="E120771">
        <v>1235.3</v>
      </c>
      <c r="G120771">
        <v>601.54</v>
      </c>
      <c r="H120771">
        <v>699.13</v>
      </c>
      <c r="J120771">
        <v>288.07900000000001</v>
      </c>
    </row>
    <row r="120772" spans="1:10" x14ac:dyDescent="0.2">
      <c r="A120772" t="s">
        <v>1974</v>
      </c>
      <c r="B120772" t="s">
        <v>153024</v>
      </c>
      <c r="C120772" t="s">
        <v>158100</v>
      </c>
      <c r="D120772">
        <v>1</v>
      </c>
      <c r="E120772">
        <v>2026.88</v>
      </c>
      <c r="F120772">
        <v>3210.52</v>
      </c>
      <c r="G120772">
        <v>1108.4100000000001</v>
      </c>
      <c r="H120772">
        <v>920.601</v>
      </c>
      <c r="I120772">
        <v>95.492000000000004</v>
      </c>
      <c r="J120772">
        <v>545.01</v>
      </c>
    </row>
    <row r="120773" spans="1:10" x14ac:dyDescent="0.2">
      <c r="A120773" t="s">
        <v>1974</v>
      </c>
      <c r="B120773" t="s">
        <v>153359</v>
      </c>
      <c r="C120773" t="s">
        <v>158100</v>
      </c>
      <c r="D120773">
        <v>1</v>
      </c>
      <c r="E120773">
        <v>18637</v>
      </c>
      <c r="F120773">
        <v>19643.900000000001</v>
      </c>
      <c r="G120773">
        <v>11178</v>
      </c>
      <c r="H120773">
        <v>8828.44</v>
      </c>
    </row>
    <row r="120774" spans="1:10" x14ac:dyDescent="0.2">
      <c r="A120774" t="s">
        <v>4659</v>
      </c>
      <c r="B120774" t="s">
        <v>22340</v>
      </c>
      <c r="C120774" t="s">
        <v>158100</v>
      </c>
      <c r="D120774">
        <v>1</v>
      </c>
      <c r="E120774">
        <v>18433</v>
      </c>
      <c r="F120774">
        <v>22510.1</v>
      </c>
      <c r="G120774">
        <v>7122.35</v>
      </c>
      <c r="H120774">
        <v>6624.76</v>
      </c>
      <c r="I120774">
        <v>2571.25</v>
      </c>
      <c r="J120774">
        <v>2910.58</v>
      </c>
    </row>
    <row r="120775" spans="1:10" x14ac:dyDescent="0.2">
      <c r="A120775" t="s">
        <v>5835</v>
      </c>
      <c r="B120775" t="s">
        <v>27552</v>
      </c>
      <c r="C120775" t="s">
        <v>158100</v>
      </c>
      <c r="D120775">
        <v>1</v>
      </c>
      <c r="E120775">
        <v>20417.599999999999</v>
      </c>
      <c r="F120775">
        <v>18483.8</v>
      </c>
      <c r="G120775">
        <v>10008.6</v>
      </c>
      <c r="H120775">
        <v>12811.4</v>
      </c>
    </row>
    <row r="120776" spans="1:10" x14ac:dyDescent="0.2">
      <c r="A120776" t="s">
        <v>5835</v>
      </c>
      <c r="B120776" t="s">
        <v>30753</v>
      </c>
      <c r="C120776" t="s">
        <v>158100</v>
      </c>
      <c r="D120776">
        <v>1</v>
      </c>
      <c r="E120776">
        <v>581.20600000000002</v>
      </c>
      <c r="F120776">
        <v>1289.22</v>
      </c>
    </row>
    <row r="120777" spans="1:10" x14ac:dyDescent="0.2">
      <c r="A120777" t="s">
        <v>5835</v>
      </c>
      <c r="B120777" t="s">
        <v>93518</v>
      </c>
      <c r="C120777" t="s">
        <v>158100</v>
      </c>
      <c r="D120777">
        <v>1</v>
      </c>
      <c r="E120777">
        <v>12341.6</v>
      </c>
      <c r="F120777">
        <v>12683.4</v>
      </c>
      <c r="G120777">
        <v>6818.13</v>
      </c>
      <c r="H120777">
        <v>5505.24</v>
      </c>
    </row>
    <row r="120778" spans="1:10" x14ac:dyDescent="0.2">
      <c r="A120778" t="s">
        <v>5835</v>
      </c>
      <c r="B120778" t="s">
        <v>105099</v>
      </c>
      <c r="C120778" t="s">
        <v>158100</v>
      </c>
      <c r="D120778">
        <v>1</v>
      </c>
      <c r="E120778">
        <v>17114.8</v>
      </c>
      <c r="F120778">
        <v>16861.599999999999</v>
      </c>
    </row>
    <row r="120779" spans="1:10" x14ac:dyDescent="0.2">
      <c r="A120779" t="s">
        <v>5835</v>
      </c>
      <c r="B120779" t="s">
        <v>124796</v>
      </c>
      <c r="C120779" t="s">
        <v>158100</v>
      </c>
      <c r="D120779">
        <v>1</v>
      </c>
      <c r="E120779">
        <v>24218.1</v>
      </c>
      <c r="F120779">
        <v>19895.2</v>
      </c>
      <c r="G120779">
        <v>10189.5</v>
      </c>
      <c r="H120779">
        <v>10528.4</v>
      </c>
      <c r="I120779">
        <v>2709.03</v>
      </c>
      <c r="J120779">
        <v>3269.21</v>
      </c>
    </row>
    <row r="120780" spans="1:10" x14ac:dyDescent="0.2">
      <c r="A120780" t="s">
        <v>681</v>
      </c>
      <c r="B120780" t="s">
        <v>12285</v>
      </c>
      <c r="C120780" t="s">
        <v>158100</v>
      </c>
      <c r="D120780">
        <v>1</v>
      </c>
      <c r="E120780">
        <v>27092.2</v>
      </c>
      <c r="F120780">
        <v>24869.4</v>
      </c>
      <c r="G120780">
        <v>14314.8</v>
      </c>
      <c r="H120780">
        <v>10061.6</v>
      </c>
      <c r="I120780">
        <v>3693.33</v>
      </c>
      <c r="J120780">
        <v>3226.82</v>
      </c>
    </row>
    <row r="120781" spans="1:10" x14ac:dyDescent="0.2">
      <c r="A120781" t="s">
        <v>681</v>
      </c>
      <c r="B120781" t="s">
        <v>58403</v>
      </c>
      <c r="C120781" t="s">
        <v>158100</v>
      </c>
      <c r="D120781">
        <v>1</v>
      </c>
      <c r="E120781">
        <v>14963.1</v>
      </c>
      <c r="F120781">
        <v>16258.9</v>
      </c>
      <c r="G120781">
        <v>8314.18</v>
      </c>
      <c r="H120781">
        <v>6818.46</v>
      </c>
    </row>
    <row r="120782" spans="1:10" x14ac:dyDescent="0.2">
      <c r="A120782" t="s">
        <v>681</v>
      </c>
      <c r="B120782" t="s">
        <v>68251</v>
      </c>
      <c r="C120782" t="s">
        <v>158100</v>
      </c>
      <c r="D120782">
        <v>1</v>
      </c>
      <c r="E120782">
        <v>33155.4</v>
      </c>
      <c r="F120782">
        <v>40950.699999999997</v>
      </c>
      <c r="G120782">
        <v>11280.4</v>
      </c>
      <c r="H120782">
        <v>9387.85</v>
      </c>
    </row>
    <row r="120783" spans="1:10" x14ac:dyDescent="0.2">
      <c r="A120783" t="s">
        <v>681</v>
      </c>
      <c r="B120783" t="s">
        <v>73513</v>
      </c>
      <c r="C120783" t="s">
        <v>158100</v>
      </c>
      <c r="D120783">
        <v>1</v>
      </c>
      <c r="E120783">
        <v>104893</v>
      </c>
      <c r="F120783">
        <v>107493</v>
      </c>
      <c r="G120783">
        <v>47313.4</v>
      </c>
      <c r="H120783">
        <v>41475</v>
      </c>
      <c r="I120783">
        <v>10417.200000000001</v>
      </c>
      <c r="J120783">
        <v>10374.4</v>
      </c>
    </row>
    <row r="120784" spans="1:10" x14ac:dyDescent="0.2">
      <c r="A120784" t="s">
        <v>681</v>
      </c>
      <c r="B120784" t="s">
        <v>78108</v>
      </c>
      <c r="C120784" t="s">
        <v>158100</v>
      </c>
      <c r="D120784">
        <v>1</v>
      </c>
      <c r="E120784">
        <v>10078.299999999999</v>
      </c>
      <c r="F120784">
        <v>14081.3</v>
      </c>
      <c r="G120784">
        <v>4828.03</v>
      </c>
      <c r="H120784">
        <v>4714.79</v>
      </c>
    </row>
    <row r="120785" spans="1:10" x14ac:dyDescent="0.2">
      <c r="A120785" t="s">
        <v>681</v>
      </c>
      <c r="B120785" t="s">
        <v>86548</v>
      </c>
      <c r="C120785" t="s">
        <v>158100</v>
      </c>
      <c r="D120785">
        <v>1</v>
      </c>
      <c r="E120785">
        <v>63624.1</v>
      </c>
      <c r="F120785">
        <v>59079.9</v>
      </c>
      <c r="G120785">
        <v>20837.7</v>
      </c>
      <c r="H120785">
        <v>23728.6</v>
      </c>
      <c r="I120785">
        <v>3763.54</v>
      </c>
      <c r="J120785">
        <v>3860.4</v>
      </c>
    </row>
    <row r="120786" spans="1:10" x14ac:dyDescent="0.2">
      <c r="A120786" t="s">
        <v>681</v>
      </c>
      <c r="B120786" t="s">
        <v>88547</v>
      </c>
      <c r="C120786" t="s">
        <v>158100</v>
      </c>
      <c r="D120786">
        <v>1</v>
      </c>
      <c r="E120786">
        <v>34780.800000000003</v>
      </c>
      <c r="F120786">
        <v>36050</v>
      </c>
      <c r="G120786">
        <v>14697.6</v>
      </c>
      <c r="H120786">
        <v>11895.2</v>
      </c>
      <c r="I120786">
        <v>3462.17</v>
      </c>
      <c r="J120786">
        <v>3013.32</v>
      </c>
    </row>
    <row r="120787" spans="1:10" x14ac:dyDescent="0.2">
      <c r="A120787" t="s">
        <v>681</v>
      </c>
      <c r="B120787" t="s">
        <v>94730</v>
      </c>
      <c r="C120787" t="s">
        <v>158100</v>
      </c>
      <c r="D120787">
        <v>1</v>
      </c>
      <c r="E120787">
        <v>34259</v>
      </c>
      <c r="F120787">
        <v>27077.1</v>
      </c>
      <c r="G120787">
        <v>15678.6</v>
      </c>
      <c r="H120787">
        <v>15698.9</v>
      </c>
      <c r="I120787">
        <v>2503.41</v>
      </c>
      <c r="J120787">
        <v>2487.2399999999998</v>
      </c>
    </row>
    <row r="120788" spans="1:10" x14ac:dyDescent="0.2">
      <c r="A120788" t="s">
        <v>681</v>
      </c>
      <c r="B120788" t="s">
        <v>104279</v>
      </c>
      <c r="C120788" t="s">
        <v>158100</v>
      </c>
      <c r="D120788">
        <v>1</v>
      </c>
      <c r="E120788">
        <v>30001.200000000001</v>
      </c>
      <c r="F120788">
        <v>23887.9</v>
      </c>
      <c r="G120788">
        <v>10213.1</v>
      </c>
      <c r="H120788">
        <v>7884.09</v>
      </c>
      <c r="I120788">
        <v>1730.75</v>
      </c>
      <c r="J120788">
        <v>3029.06</v>
      </c>
    </row>
    <row r="120789" spans="1:10" x14ac:dyDescent="0.2">
      <c r="A120789" t="s">
        <v>681</v>
      </c>
      <c r="B120789" t="s">
        <v>112677</v>
      </c>
      <c r="C120789" t="s">
        <v>158100</v>
      </c>
      <c r="D120789">
        <v>1</v>
      </c>
      <c r="E120789">
        <v>4429.2299999999996</v>
      </c>
      <c r="F120789">
        <v>3936.86</v>
      </c>
      <c r="H120789">
        <v>3250.61</v>
      </c>
    </row>
    <row r="120790" spans="1:10" x14ac:dyDescent="0.2">
      <c r="A120790" t="s">
        <v>681</v>
      </c>
      <c r="B120790" t="s">
        <v>121811</v>
      </c>
      <c r="C120790" t="s">
        <v>158100</v>
      </c>
      <c r="D120790">
        <v>1</v>
      </c>
      <c r="E120790">
        <v>2133.38</v>
      </c>
      <c r="F120790">
        <v>3331.13</v>
      </c>
      <c r="G120790">
        <v>2141.7800000000002</v>
      </c>
      <c r="H120790">
        <v>883.31200000000001</v>
      </c>
      <c r="I120790">
        <v>199.18799999999999</v>
      </c>
    </row>
    <row r="120791" spans="1:10" x14ac:dyDescent="0.2">
      <c r="A120791" t="s">
        <v>681</v>
      </c>
      <c r="B120791" t="s">
        <v>125850</v>
      </c>
      <c r="C120791" t="s">
        <v>158100</v>
      </c>
      <c r="D120791">
        <v>1</v>
      </c>
      <c r="F120791">
        <v>25577</v>
      </c>
    </row>
    <row r="120792" spans="1:10" x14ac:dyDescent="0.2">
      <c r="A120792" t="s">
        <v>681</v>
      </c>
      <c r="B120792" t="s">
        <v>125851</v>
      </c>
      <c r="C120792" t="s">
        <v>158100</v>
      </c>
      <c r="D120792">
        <v>1</v>
      </c>
      <c r="E120792">
        <v>5186.1499999999996</v>
      </c>
      <c r="F120792">
        <v>5532.6</v>
      </c>
      <c r="G120792">
        <v>1778.14</v>
      </c>
      <c r="H120792">
        <v>1804.08</v>
      </c>
      <c r="I120792">
        <v>909.74599999999998</v>
      </c>
      <c r="J120792">
        <v>801.04700000000003</v>
      </c>
    </row>
    <row r="120793" spans="1:10" x14ac:dyDescent="0.2">
      <c r="A120793" t="s">
        <v>681</v>
      </c>
      <c r="B120793" t="s">
        <v>125852</v>
      </c>
      <c r="C120793" t="s">
        <v>158100</v>
      </c>
      <c r="D120793">
        <v>1</v>
      </c>
      <c r="E120793">
        <v>21630</v>
      </c>
      <c r="F120793">
        <v>21448.9</v>
      </c>
      <c r="G120793">
        <v>8986.1299999999992</v>
      </c>
      <c r="H120793">
        <v>9485.89</v>
      </c>
      <c r="I120793">
        <v>779.69100000000003</v>
      </c>
    </row>
    <row r="120794" spans="1:10" x14ac:dyDescent="0.2">
      <c r="A120794" t="s">
        <v>681</v>
      </c>
      <c r="B120794" t="s">
        <v>137401</v>
      </c>
      <c r="C120794" t="s">
        <v>158100</v>
      </c>
      <c r="D120794">
        <v>1</v>
      </c>
      <c r="E120794">
        <v>673.89499999999998</v>
      </c>
      <c r="F120794">
        <v>1764.94</v>
      </c>
      <c r="G120794">
        <v>614.20299999999997</v>
      </c>
      <c r="H120794">
        <v>285.13499999999999</v>
      </c>
    </row>
    <row r="120795" spans="1:10" x14ac:dyDescent="0.2">
      <c r="A120795" t="s">
        <v>681</v>
      </c>
      <c r="B120795" t="s">
        <v>146253</v>
      </c>
      <c r="C120795" t="s">
        <v>158100</v>
      </c>
      <c r="D120795">
        <v>1</v>
      </c>
      <c r="E120795">
        <v>3756.2</v>
      </c>
      <c r="F120795">
        <v>3148</v>
      </c>
      <c r="G120795">
        <v>1400.88</v>
      </c>
      <c r="J120795">
        <v>1086.3800000000001</v>
      </c>
    </row>
    <row r="120796" spans="1:10" x14ac:dyDescent="0.2">
      <c r="A120796" t="s">
        <v>681</v>
      </c>
      <c r="B120796" t="s">
        <v>146679</v>
      </c>
      <c r="C120796" t="s">
        <v>158100</v>
      </c>
      <c r="D120796">
        <v>1</v>
      </c>
      <c r="E120796">
        <v>1543.55</v>
      </c>
      <c r="F120796">
        <v>4830.8599999999997</v>
      </c>
      <c r="G120796">
        <v>1985.66</v>
      </c>
      <c r="H120796">
        <v>976.93100000000004</v>
      </c>
      <c r="I120796">
        <v>391.71800000000002</v>
      </c>
    </row>
    <row r="120797" spans="1:10" x14ac:dyDescent="0.2">
      <c r="A120797" t="s">
        <v>681</v>
      </c>
      <c r="B120797" t="s">
        <v>146680</v>
      </c>
      <c r="C120797" t="s">
        <v>158100</v>
      </c>
      <c r="D120797">
        <v>1</v>
      </c>
      <c r="E120797">
        <v>12661.8</v>
      </c>
      <c r="F120797">
        <v>7750.19</v>
      </c>
      <c r="G120797">
        <v>6038.61</v>
      </c>
      <c r="H120797">
        <v>4241.3999999999996</v>
      </c>
      <c r="J120797">
        <v>1372.38</v>
      </c>
    </row>
    <row r="120798" spans="1:10" x14ac:dyDescent="0.2">
      <c r="A120798" t="s">
        <v>6504</v>
      </c>
      <c r="B120798" t="s">
        <v>31606</v>
      </c>
      <c r="C120798" t="s">
        <v>158100</v>
      </c>
      <c r="D120798">
        <v>1</v>
      </c>
      <c r="G120798">
        <v>177128</v>
      </c>
      <c r="I120798">
        <v>32973.699999999997</v>
      </c>
    </row>
    <row r="120799" spans="1:10" x14ac:dyDescent="0.2">
      <c r="A120799" t="s">
        <v>6504</v>
      </c>
      <c r="B120799" t="s">
        <v>31607</v>
      </c>
      <c r="C120799" t="s">
        <v>158100</v>
      </c>
      <c r="D120799">
        <v>1</v>
      </c>
      <c r="E120799">
        <v>324608</v>
      </c>
      <c r="F120799">
        <v>271234</v>
      </c>
      <c r="G120799">
        <v>143379</v>
      </c>
      <c r="H120799">
        <v>135683</v>
      </c>
      <c r="I120799">
        <v>34616</v>
      </c>
      <c r="J120799">
        <v>29133.4</v>
      </c>
    </row>
    <row r="120800" spans="1:10" x14ac:dyDescent="0.2">
      <c r="A120800" t="s">
        <v>6504</v>
      </c>
      <c r="B120800" t="s">
        <v>31608</v>
      </c>
      <c r="C120800" t="s">
        <v>158100</v>
      </c>
      <c r="D120800">
        <v>1</v>
      </c>
      <c r="E120800">
        <v>447163</v>
      </c>
      <c r="F120800">
        <v>395459</v>
      </c>
      <c r="G120800">
        <v>168654</v>
      </c>
      <c r="H120800">
        <v>155817</v>
      </c>
      <c r="I120800">
        <v>32126.9</v>
      </c>
      <c r="J120800">
        <v>30247.7</v>
      </c>
    </row>
    <row r="120801" spans="1:10" x14ac:dyDescent="0.2">
      <c r="A120801" t="s">
        <v>6504</v>
      </c>
      <c r="B120801" t="s">
        <v>60640</v>
      </c>
      <c r="C120801" t="s">
        <v>158100</v>
      </c>
      <c r="D120801">
        <v>1</v>
      </c>
      <c r="F120801">
        <v>10846.9</v>
      </c>
      <c r="G120801">
        <v>7166.43</v>
      </c>
      <c r="H120801">
        <v>4848.04</v>
      </c>
      <c r="I120801">
        <v>2834.18</v>
      </c>
    </row>
    <row r="120802" spans="1:10" x14ac:dyDescent="0.2">
      <c r="A120802" t="s">
        <v>6504</v>
      </c>
      <c r="B120802" t="s">
        <v>60641</v>
      </c>
      <c r="C120802" t="s">
        <v>158100</v>
      </c>
      <c r="D120802">
        <v>1</v>
      </c>
      <c r="E120802">
        <v>2387070</v>
      </c>
      <c r="F120802">
        <v>2011150</v>
      </c>
      <c r="G120802">
        <v>1233240</v>
      </c>
      <c r="H120802">
        <v>1213960</v>
      </c>
      <c r="I120802">
        <v>301291</v>
      </c>
      <c r="J120802">
        <v>316998</v>
      </c>
    </row>
    <row r="120803" spans="1:10" x14ac:dyDescent="0.2">
      <c r="A120803" t="s">
        <v>6504</v>
      </c>
      <c r="B120803" t="s">
        <v>62978</v>
      </c>
      <c r="C120803" t="s">
        <v>158100</v>
      </c>
      <c r="D120803">
        <v>1</v>
      </c>
      <c r="E120803">
        <v>67755.3</v>
      </c>
      <c r="F120803">
        <v>80545.3</v>
      </c>
      <c r="G120803">
        <v>35346.9</v>
      </c>
      <c r="H120803">
        <v>34966.300000000003</v>
      </c>
      <c r="I120803">
        <v>2387.14</v>
      </c>
      <c r="J120803">
        <v>2636.98</v>
      </c>
    </row>
    <row r="120804" spans="1:10" x14ac:dyDescent="0.2">
      <c r="A120804" t="s">
        <v>6504</v>
      </c>
      <c r="B120804" t="s">
        <v>65916</v>
      </c>
      <c r="C120804" t="s">
        <v>158100</v>
      </c>
      <c r="D120804">
        <v>1</v>
      </c>
      <c r="E120804">
        <v>2152790</v>
      </c>
      <c r="F120804">
        <v>2277370</v>
      </c>
      <c r="G120804">
        <v>1077240</v>
      </c>
      <c r="H120804">
        <v>1035710</v>
      </c>
      <c r="I120804">
        <v>214122</v>
      </c>
      <c r="J120804">
        <v>215165</v>
      </c>
    </row>
    <row r="120805" spans="1:10" x14ac:dyDescent="0.2">
      <c r="A120805" t="s">
        <v>6504</v>
      </c>
      <c r="B120805" t="s">
        <v>77491</v>
      </c>
      <c r="C120805" t="s">
        <v>158100</v>
      </c>
      <c r="D120805">
        <v>1</v>
      </c>
      <c r="E120805">
        <v>204340</v>
      </c>
      <c r="F120805">
        <v>205523</v>
      </c>
      <c r="G120805">
        <v>117669</v>
      </c>
      <c r="H120805">
        <v>122633</v>
      </c>
      <c r="I120805">
        <v>26386.5</v>
      </c>
      <c r="J120805">
        <v>24845.1</v>
      </c>
    </row>
    <row r="120806" spans="1:10" x14ac:dyDescent="0.2">
      <c r="A120806" t="s">
        <v>6504</v>
      </c>
      <c r="B120806" t="s">
        <v>81686</v>
      </c>
      <c r="C120806" t="s">
        <v>158100</v>
      </c>
      <c r="D120806">
        <v>1</v>
      </c>
      <c r="E120806">
        <v>3675340</v>
      </c>
      <c r="F120806">
        <v>3781370</v>
      </c>
      <c r="G120806">
        <v>2067600</v>
      </c>
      <c r="H120806">
        <v>1752630</v>
      </c>
      <c r="I120806">
        <v>452203</v>
      </c>
      <c r="J120806">
        <v>459866</v>
      </c>
    </row>
    <row r="120807" spans="1:10" x14ac:dyDescent="0.2">
      <c r="A120807" t="s">
        <v>6504</v>
      </c>
      <c r="B120807" t="s">
        <v>110910</v>
      </c>
      <c r="C120807" t="s">
        <v>158100</v>
      </c>
      <c r="D120807">
        <v>1</v>
      </c>
      <c r="E120807">
        <v>18217.099999999999</v>
      </c>
      <c r="F120807">
        <v>17639.599999999999</v>
      </c>
      <c r="G120807">
        <v>35734.1</v>
      </c>
      <c r="H120807">
        <v>30609</v>
      </c>
      <c r="I120807">
        <v>2791.57</v>
      </c>
      <c r="J120807">
        <v>2107.63</v>
      </c>
    </row>
    <row r="120808" spans="1:10" x14ac:dyDescent="0.2">
      <c r="A120808" t="s">
        <v>6504</v>
      </c>
      <c r="B120808" t="s">
        <v>112765</v>
      </c>
      <c r="C120808" t="s">
        <v>158100</v>
      </c>
      <c r="D120808">
        <v>1</v>
      </c>
      <c r="E120808">
        <v>1861.2</v>
      </c>
      <c r="F120808">
        <v>642.274</v>
      </c>
      <c r="G120808">
        <v>4263.41</v>
      </c>
      <c r="H120808">
        <v>4491.12</v>
      </c>
      <c r="I120808">
        <v>750.31100000000004</v>
      </c>
      <c r="J120808">
        <v>775.45100000000002</v>
      </c>
    </row>
    <row r="120809" spans="1:10" x14ac:dyDescent="0.2">
      <c r="A120809" t="s">
        <v>6504</v>
      </c>
      <c r="B120809" t="s">
        <v>112766</v>
      </c>
      <c r="C120809" t="s">
        <v>158100</v>
      </c>
      <c r="D120809">
        <v>1</v>
      </c>
      <c r="E120809">
        <v>16545.2</v>
      </c>
    </row>
    <row r="120810" spans="1:10" x14ac:dyDescent="0.2">
      <c r="A120810" t="s">
        <v>6504</v>
      </c>
      <c r="B120810" t="s">
        <v>137289</v>
      </c>
      <c r="C120810" t="s">
        <v>158100</v>
      </c>
      <c r="D120810">
        <v>1</v>
      </c>
      <c r="F120810">
        <v>62891.1</v>
      </c>
      <c r="G120810">
        <v>28022.9</v>
      </c>
      <c r="H120810">
        <v>42468.6</v>
      </c>
    </row>
    <row r="120811" spans="1:10" x14ac:dyDescent="0.2">
      <c r="A120811" t="s">
        <v>6504</v>
      </c>
      <c r="B120811" t="s">
        <v>137290</v>
      </c>
      <c r="C120811" t="s">
        <v>158100</v>
      </c>
      <c r="D120811">
        <v>1</v>
      </c>
      <c r="E120811">
        <v>48956.800000000003</v>
      </c>
      <c r="F120811">
        <v>69436.100000000006</v>
      </c>
      <c r="G120811">
        <v>40241.9</v>
      </c>
      <c r="H120811">
        <v>43069.4</v>
      </c>
      <c r="I120811">
        <v>10659</v>
      </c>
      <c r="J120811">
        <v>11160.9</v>
      </c>
    </row>
    <row r="120812" spans="1:10" x14ac:dyDescent="0.2">
      <c r="A120812" t="s">
        <v>6504</v>
      </c>
      <c r="B120812" t="s">
        <v>137291</v>
      </c>
      <c r="C120812" t="s">
        <v>158100</v>
      </c>
      <c r="D120812">
        <v>1</v>
      </c>
      <c r="E120812">
        <v>372023</v>
      </c>
      <c r="F120812">
        <v>300599</v>
      </c>
      <c r="G120812">
        <v>140259</v>
      </c>
      <c r="H120812">
        <v>193607</v>
      </c>
      <c r="I120812">
        <v>42137</v>
      </c>
      <c r="J120812">
        <v>45290.6</v>
      </c>
    </row>
    <row r="120813" spans="1:10" x14ac:dyDescent="0.2">
      <c r="A120813" t="s">
        <v>6504</v>
      </c>
      <c r="B120813" t="s">
        <v>145348</v>
      </c>
      <c r="C120813" t="s">
        <v>158100</v>
      </c>
      <c r="D120813">
        <v>1</v>
      </c>
      <c r="E120813">
        <v>163196</v>
      </c>
      <c r="F120813">
        <v>177481</v>
      </c>
      <c r="G120813">
        <v>60150.6</v>
      </c>
      <c r="H120813">
        <v>64658.8</v>
      </c>
      <c r="I120813">
        <v>4428.2700000000004</v>
      </c>
      <c r="J120813">
        <v>2285.17</v>
      </c>
    </row>
    <row r="120814" spans="1:10" x14ac:dyDescent="0.2">
      <c r="A120814" t="s">
        <v>7221</v>
      </c>
      <c r="B120814" t="s">
        <v>37092</v>
      </c>
      <c r="C120814" t="s">
        <v>158100</v>
      </c>
      <c r="D120814">
        <v>1</v>
      </c>
      <c r="E120814">
        <v>200317</v>
      </c>
      <c r="F120814">
        <v>210579</v>
      </c>
      <c r="G120814">
        <v>99235.8</v>
      </c>
      <c r="H120814">
        <v>104927</v>
      </c>
      <c r="I120814">
        <v>19701.2</v>
      </c>
      <c r="J120814">
        <v>17335.599999999999</v>
      </c>
    </row>
    <row r="120815" spans="1:10" x14ac:dyDescent="0.2">
      <c r="A120815" t="s">
        <v>7221</v>
      </c>
      <c r="B120815" t="s">
        <v>37975</v>
      </c>
      <c r="C120815" t="s">
        <v>158100</v>
      </c>
      <c r="D120815">
        <v>1</v>
      </c>
      <c r="E120815">
        <v>309202</v>
      </c>
      <c r="F120815">
        <v>271721</v>
      </c>
      <c r="G120815">
        <v>122574</v>
      </c>
      <c r="H120815">
        <v>115641</v>
      </c>
      <c r="I120815">
        <v>24294.3</v>
      </c>
      <c r="J120815">
        <v>24060.799999999999</v>
      </c>
    </row>
    <row r="120816" spans="1:10" x14ac:dyDescent="0.2">
      <c r="A120816" t="s">
        <v>7221</v>
      </c>
      <c r="B120816" t="s">
        <v>37981</v>
      </c>
      <c r="C120816" t="s">
        <v>158100</v>
      </c>
      <c r="D120816">
        <v>1</v>
      </c>
      <c r="E120816">
        <v>9173.82</v>
      </c>
      <c r="F120816">
        <v>10023.6</v>
      </c>
    </row>
    <row r="120817" spans="1:10" x14ac:dyDescent="0.2">
      <c r="A120817" t="s">
        <v>7221</v>
      </c>
      <c r="B120817" t="s">
        <v>37982</v>
      </c>
      <c r="C120817" t="s">
        <v>158100</v>
      </c>
      <c r="D120817">
        <v>1</v>
      </c>
      <c r="E120817">
        <v>565484</v>
      </c>
      <c r="F120817">
        <v>519902</v>
      </c>
      <c r="G120817">
        <v>218193</v>
      </c>
      <c r="H120817">
        <v>221822</v>
      </c>
      <c r="I120817">
        <v>42816.1</v>
      </c>
      <c r="J120817">
        <v>46331.1</v>
      </c>
    </row>
    <row r="120818" spans="1:10" x14ac:dyDescent="0.2">
      <c r="A120818" t="s">
        <v>7221</v>
      </c>
      <c r="B120818" t="s">
        <v>50195</v>
      </c>
      <c r="C120818" t="s">
        <v>158100</v>
      </c>
      <c r="D120818">
        <v>1</v>
      </c>
      <c r="E120818">
        <v>60533.8</v>
      </c>
      <c r="F120818">
        <v>54111.9</v>
      </c>
      <c r="G120818">
        <v>27630.5</v>
      </c>
      <c r="H120818">
        <v>26092.9</v>
      </c>
      <c r="I120818">
        <v>3556.29</v>
      </c>
      <c r="J120818">
        <v>4150.51</v>
      </c>
    </row>
    <row r="120819" spans="1:10" x14ac:dyDescent="0.2">
      <c r="A120819" t="s">
        <v>7221</v>
      </c>
      <c r="B120819" t="s">
        <v>58110</v>
      </c>
      <c r="C120819" t="s">
        <v>158100</v>
      </c>
      <c r="D120819">
        <v>1</v>
      </c>
      <c r="E120819">
        <v>867530</v>
      </c>
      <c r="F120819">
        <v>824754</v>
      </c>
      <c r="G120819">
        <v>269779</v>
      </c>
      <c r="H120819">
        <v>249745</v>
      </c>
      <c r="I120819">
        <v>6154.8</v>
      </c>
      <c r="J120819">
        <v>8278.26</v>
      </c>
    </row>
    <row r="120820" spans="1:10" x14ac:dyDescent="0.2">
      <c r="A120820" t="s">
        <v>7221</v>
      </c>
      <c r="B120820" t="s">
        <v>79229</v>
      </c>
      <c r="C120820" t="s">
        <v>158100</v>
      </c>
      <c r="D120820">
        <v>1</v>
      </c>
      <c r="E120820">
        <v>179766</v>
      </c>
      <c r="F120820">
        <v>185398</v>
      </c>
      <c r="G120820">
        <v>58573</v>
      </c>
      <c r="H120820">
        <v>61656.5</v>
      </c>
      <c r="I120820">
        <v>14429</v>
      </c>
      <c r="J120820">
        <v>11178.7</v>
      </c>
    </row>
    <row r="120821" spans="1:10" x14ac:dyDescent="0.2">
      <c r="A120821" t="s">
        <v>7221</v>
      </c>
      <c r="B120821" t="s">
        <v>94140</v>
      </c>
      <c r="C120821" t="s">
        <v>158100</v>
      </c>
      <c r="D120821">
        <v>1</v>
      </c>
      <c r="E120821">
        <v>735791</v>
      </c>
      <c r="F120821">
        <v>754436</v>
      </c>
      <c r="G120821">
        <v>323533</v>
      </c>
      <c r="H120821">
        <v>318274</v>
      </c>
      <c r="I120821">
        <v>44055.1</v>
      </c>
      <c r="J120821">
        <v>43561.2</v>
      </c>
    </row>
    <row r="120822" spans="1:10" x14ac:dyDescent="0.2">
      <c r="A120822" t="s">
        <v>7221</v>
      </c>
      <c r="B120822" t="s">
        <v>94141</v>
      </c>
      <c r="C120822" t="s">
        <v>158100</v>
      </c>
      <c r="D120822">
        <v>1</v>
      </c>
      <c r="E120822">
        <v>6262.45</v>
      </c>
      <c r="F120822">
        <v>6009.64</v>
      </c>
      <c r="G120822">
        <v>7479.93</v>
      </c>
      <c r="H120822">
        <v>8110.44</v>
      </c>
      <c r="I120822">
        <v>2381.14</v>
      </c>
    </row>
    <row r="120823" spans="1:10" x14ac:dyDescent="0.2">
      <c r="A120823" t="s">
        <v>7221</v>
      </c>
      <c r="B120823" t="s">
        <v>101253</v>
      </c>
      <c r="C120823" t="s">
        <v>158100</v>
      </c>
      <c r="D120823">
        <v>1</v>
      </c>
      <c r="F120823">
        <v>23998.6</v>
      </c>
      <c r="H120823">
        <v>24027.9</v>
      </c>
    </row>
    <row r="120824" spans="1:10" x14ac:dyDescent="0.2">
      <c r="A120824" t="s">
        <v>7221</v>
      </c>
      <c r="B120824" t="s">
        <v>103569</v>
      </c>
      <c r="C120824" t="s">
        <v>158100</v>
      </c>
      <c r="D120824">
        <v>1</v>
      </c>
      <c r="E120824">
        <v>6944.25</v>
      </c>
      <c r="G120824">
        <v>4460.62</v>
      </c>
    </row>
    <row r="120825" spans="1:10" x14ac:dyDescent="0.2">
      <c r="A120825" t="s">
        <v>7221</v>
      </c>
      <c r="B120825" t="s">
        <v>133358</v>
      </c>
      <c r="C120825" t="s">
        <v>158100</v>
      </c>
      <c r="D120825">
        <v>1</v>
      </c>
      <c r="E120825">
        <v>27617.599999999999</v>
      </c>
      <c r="F120825">
        <v>19189.8</v>
      </c>
      <c r="G120825">
        <v>10258.799999999999</v>
      </c>
      <c r="H120825">
        <v>11920</v>
      </c>
      <c r="I120825">
        <v>2071.7600000000002</v>
      </c>
      <c r="J120825">
        <v>2953.35</v>
      </c>
    </row>
    <row r="120826" spans="1:10" x14ac:dyDescent="0.2">
      <c r="A120826" t="s">
        <v>7221</v>
      </c>
      <c r="B120826" t="s">
        <v>133359</v>
      </c>
      <c r="C120826" t="s">
        <v>158100</v>
      </c>
      <c r="D120826">
        <v>1</v>
      </c>
      <c r="E120826">
        <v>49920.7</v>
      </c>
      <c r="F120826">
        <v>36350.300000000003</v>
      </c>
      <c r="G120826">
        <v>14424.9</v>
      </c>
      <c r="H120826">
        <v>18610.7</v>
      </c>
      <c r="I120826">
        <v>7157</v>
      </c>
      <c r="J120826">
        <v>3756.09</v>
      </c>
    </row>
    <row r="120827" spans="1:10" x14ac:dyDescent="0.2">
      <c r="A120827" t="s">
        <v>7221</v>
      </c>
      <c r="B120827" t="s">
        <v>133360</v>
      </c>
      <c r="C120827" t="s">
        <v>158100</v>
      </c>
      <c r="D120827">
        <v>1</v>
      </c>
      <c r="E120827">
        <v>178833</v>
      </c>
      <c r="F120827">
        <v>171888</v>
      </c>
      <c r="G120827">
        <v>80248</v>
      </c>
      <c r="H120827">
        <v>81291.7</v>
      </c>
      <c r="I120827">
        <v>11159.1</v>
      </c>
      <c r="J120827">
        <v>11937.2</v>
      </c>
    </row>
    <row r="120828" spans="1:10" x14ac:dyDescent="0.2">
      <c r="A120828" t="s">
        <v>7221</v>
      </c>
      <c r="B120828" t="s">
        <v>135081</v>
      </c>
      <c r="C120828" t="s">
        <v>158100</v>
      </c>
      <c r="D120828">
        <v>1</v>
      </c>
      <c r="E120828">
        <v>48604.6</v>
      </c>
      <c r="G120828">
        <v>21595.5</v>
      </c>
      <c r="I120828">
        <v>3160.85</v>
      </c>
    </row>
    <row r="120829" spans="1:10" x14ac:dyDescent="0.2">
      <c r="A120829" t="s">
        <v>7221</v>
      </c>
      <c r="B120829" t="s">
        <v>135082</v>
      </c>
      <c r="C120829" t="s">
        <v>158100</v>
      </c>
      <c r="D120829">
        <v>1</v>
      </c>
      <c r="E120829">
        <v>32465.8</v>
      </c>
      <c r="F120829">
        <v>30417.1</v>
      </c>
      <c r="G120829">
        <v>14041.4</v>
      </c>
      <c r="H120829">
        <v>14597.4</v>
      </c>
      <c r="J120829">
        <v>2223.34</v>
      </c>
    </row>
    <row r="120830" spans="1:10" x14ac:dyDescent="0.2">
      <c r="A120830" t="s">
        <v>7221</v>
      </c>
      <c r="B120830" t="s">
        <v>135269</v>
      </c>
      <c r="C120830" t="s">
        <v>158100</v>
      </c>
      <c r="D120830">
        <v>1</v>
      </c>
      <c r="E120830">
        <v>19642.599999999999</v>
      </c>
      <c r="F120830">
        <v>21737.8</v>
      </c>
      <c r="G120830">
        <v>8024.13</v>
      </c>
      <c r="H120830">
        <v>8846.18</v>
      </c>
      <c r="I120830">
        <v>1968.28</v>
      </c>
      <c r="J120830">
        <v>2010.05</v>
      </c>
    </row>
    <row r="120831" spans="1:10" x14ac:dyDescent="0.2">
      <c r="A120831" t="s">
        <v>7221</v>
      </c>
      <c r="B120831" t="s">
        <v>135270</v>
      </c>
      <c r="C120831" t="s">
        <v>158100</v>
      </c>
      <c r="D120831">
        <v>1</v>
      </c>
      <c r="E120831">
        <v>218308</v>
      </c>
      <c r="F120831">
        <v>202820</v>
      </c>
      <c r="G120831">
        <v>65102.6</v>
      </c>
      <c r="H120831">
        <v>77959.899999999994</v>
      </c>
      <c r="I120831">
        <v>21727.3</v>
      </c>
      <c r="J120831">
        <v>23515</v>
      </c>
    </row>
    <row r="120832" spans="1:10" x14ac:dyDescent="0.2">
      <c r="A120832" t="s">
        <v>7221</v>
      </c>
      <c r="B120832" t="s">
        <v>138992</v>
      </c>
      <c r="C120832" t="s">
        <v>158100</v>
      </c>
      <c r="D120832">
        <v>1</v>
      </c>
      <c r="E120832">
        <v>134570</v>
      </c>
      <c r="F120832">
        <v>131936</v>
      </c>
      <c r="G120832">
        <v>55687.1</v>
      </c>
      <c r="H120832">
        <v>55125.1</v>
      </c>
      <c r="I120832">
        <v>18423.7</v>
      </c>
      <c r="J120832">
        <v>18341.400000000001</v>
      </c>
    </row>
    <row r="120833" spans="1:10" x14ac:dyDescent="0.2">
      <c r="A120833" t="s">
        <v>7221</v>
      </c>
      <c r="B120833" t="s">
        <v>155620</v>
      </c>
      <c r="C120833" t="s">
        <v>158100</v>
      </c>
      <c r="D120833">
        <v>1</v>
      </c>
      <c r="E120833">
        <v>546383</v>
      </c>
      <c r="F120833">
        <v>540137</v>
      </c>
      <c r="G120833">
        <v>208897</v>
      </c>
      <c r="H120833">
        <v>227820</v>
      </c>
      <c r="I120833">
        <v>41132.800000000003</v>
      </c>
      <c r="J120833">
        <v>40885.9</v>
      </c>
    </row>
    <row r="120834" spans="1:10" x14ac:dyDescent="0.2">
      <c r="A120834" t="s">
        <v>5258</v>
      </c>
      <c r="B120834" t="s">
        <v>24864</v>
      </c>
      <c r="C120834" t="s">
        <v>158100</v>
      </c>
      <c r="D120834">
        <v>1</v>
      </c>
      <c r="E120834">
        <v>674591</v>
      </c>
      <c r="F120834">
        <v>702272</v>
      </c>
      <c r="G120834">
        <v>316379</v>
      </c>
      <c r="H120834">
        <v>229482</v>
      </c>
      <c r="I120834">
        <v>42323.3</v>
      </c>
      <c r="J120834">
        <v>8770.2999999999993</v>
      </c>
    </row>
    <row r="120835" spans="1:10" x14ac:dyDescent="0.2">
      <c r="A120835" t="s">
        <v>5258</v>
      </c>
      <c r="B120835" t="s">
        <v>33980</v>
      </c>
      <c r="C120835" t="s">
        <v>158100</v>
      </c>
      <c r="D120835">
        <v>1</v>
      </c>
      <c r="E120835">
        <v>83857.100000000006</v>
      </c>
      <c r="F120835">
        <v>102389</v>
      </c>
      <c r="G120835">
        <v>53350.3</v>
      </c>
      <c r="H120835">
        <v>45394.5</v>
      </c>
      <c r="I120835">
        <v>9342.4599999999991</v>
      </c>
      <c r="J120835">
        <v>6137.75</v>
      </c>
    </row>
    <row r="120836" spans="1:10" x14ac:dyDescent="0.2">
      <c r="A120836" t="s">
        <v>5258</v>
      </c>
      <c r="B120836" t="s">
        <v>39238</v>
      </c>
      <c r="C120836" t="s">
        <v>158100</v>
      </c>
      <c r="D120836">
        <v>1</v>
      </c>
      <c r="E120836">
        <v>4353.6499999999996</v>
      </c>
      <c r="F120836">
        <v>3545.35</v>
      </c>
      <c r="G120836">
        <v>5229.1099999999997</v>
      </c>
      <c r="H120836">
        <v>4950.2700000000004</v>
      </c>
      <c r="J120836">
        <v>888.03200000000004</v>
      </c>
    </row>
    <row r="120837" spans="1:10" x14ac:dyDescent="0.2">
      <c r="A120837" t="s">
        <v>5258</v>
      </c>
      <c r="B120837" t="s">
        <v>45459</v>
      </c>
      <c r="C120837" t="s">
        <v>158100</v>
      </c>
      <c r="D120837">
        <v>1</v>
      </c>
      <c r="E120837">
        <v>96867.199999999997</v>
      </c>
      <c r="F120837">
        <v>85982.399999999994</v>
      </c>
      <c r="G120837">
        <v>29589.4</v>
      </c>
      <c r="H120837">
        <v>37398.800000000003</v>
      </c>
      <c r="I120837">
        <v>6056.11</v>
      </c>
      <c r="J120837">
        <v>4968.5600000000004</v>
      </c>
    </row>
    <row r="120838" spans="1:10" x14ac:dyDescent="0.2">
      <c r="A120838" t="s">
        <v>5258</v>
      </c>
      <c r="B120838" t="s">
        <v>45460</v>
      </c>
      <c r="C120838" t="s">
        <v>158100</v>
      </c>
      <c r="D120838">
        <v>1</v>
      </c>
      <c r="E120838">
        <v>40337.4</v>
      </c>
      <c r="F120838">
        <v>31511.5</v>
      </c>
      <c r="G120838">
        <v>15608.2</v>
      </c>
      <c r="H120838">
        <v>15813.6</v>
      </c>
      <c r="I120838">
        <v>6510.76</v>
      </c>
      <c r="J120838">
        <v>6590.48</v>
      </c>
    </row>
    <row r="120839" spans="1:10" x14ac:dyDescent="0.2">
      <c r="A120839" t="s">
        <v>5258</v>
      </c>
      <c r="B120839" t="s">
        <v>53606</v>
      </c>
      <c r="C120839" t="s">
        <v>158100</v>
      </c>
      <c r="D120839">
        <v>1</v>
      </c>
      <c r="E120839">
        <v>95741</v>
      </c>
      <c r="F120839">
        <v>141800</v>
      </c>
      <c r="G120839">
        <v>45090.1</v>
      </c>
      <c r="H120839">
        <v>38337.599999999999</v>
      </c>
      <c r="I120839">
        <v>1646.16</v>
      </c>
    </row>
    <row r="120840" spans="1:10" x14ac:dyDescent="0.2">
      <c r="A120840" t="s">
        <v>5258</v>
      </c>
      <c r="B120840" t="s">
        <v>59361</v>
      </c>
      <c r="C120840" t="s">
        <v>158100</v>
      </c>
      <c r="D120840">
        <v>1</v>
      </c>
      <c r="E120840">
        <v>4179.21</v>
      </c>
      <c r="F120840">
        <v>3416.91</v>
      </c>
      <c r="G120840">
        <v>3253.31</v>
      </c>
      <c r="H120840">
        <v>3996.81</v>
      </c>
    </row>
    <row r="120841" spans="1:10" x14ac:dyDescent="0.2">
      <c r="A120841" t="s">
        <v>5258</v>
      </c>
      <c r="B120841" t="s">
        <v>59362</v>
      </c>
      <c r="C120841" t="s">
        <v>158100</v>
      </c>
      <c r="D120841">
        <v>1</v>
      </c>
      <c r="E120841">
        <v>83320.3</v>
      </c>
      <c r="F120841">
        <v>94153.8</v>
      </c>
      <c r="G120841">
        <v>36266.1</v>
      </c>
      <c r="H120841">
        <v>43291.8</v>
      </c>
      <c r="J120841">
        <v>11418.5</v>
      </c>
    </row>
    <row r="120842" spans="1:10" x14ac:dyDescent="0.2">
      <c r="A120842" t="s">
        <v>5258</v>
      </c>
      <c r="B120842" t="s">
        <v>59363</v>
      </c>
      <c r="C120842" t="s">
        <v>158100</v>
      </c>
      <c r="D120842">
        <v>1</v>
      </c>
      <c r="F120842">
        <v>85237.7</v>
      </c>
      <c r="H120842">
        <v>37348.800000000003</v>
      </c>
      <c r="I120842">
        <v>7557.72</v>
      </c>
      <c r="J120842">
        <v>6780.64</v>
      </c>
    </row>
    <row r="120843" spans="1:10" x14ac:dyDescent="0.2">
      <c r="A120843" t="s">
        <v>5258</v>
      </c>
      <c r="B120843" t="s">
        <v>59364</v>
      </c>
      <c r="C120843" t="s">
        <v>158100</v>
      </c>
      <c r="D120843">
        <v>1</v>
      </c>
      <c r="E120843">
        <v>418243</v>
      </c>
      <c r="F120843">
        <v>453479</v>
      </c>
      <c r="G120843">
        <v>163119</v>
      </c>
      <c r="H120843">
        <v>159529</v>
      </c>
      <c r="I120843">
        <v>37653.800000000003</v>
      </c>
      <c r="J120843">
        <v>35918.800000000003</v>
      </c>
    </row>
    <row r="120844" spans="1:10" x14ac:dyDescent="0.2">
      <c r="A120844" t="s">
        <v>5258</v>
      </c>
      <c r="B120844" t="s">
        <v>64948</v>
      </c>
      <c r="C120844" t="s">
        <v>158100</v>
      </c>
      <c r="D120844">
        <v>1</v>
      </c>
      <c r="E120844">
        <v>151388</v>
      </c>
      <c r="F120844">
        <v>166763</v>
      </c>
      <c r="G120844">
        <v>81726.899999999994</v>
      </c>
      <c r="H120844">
        <v>75740</v>
      </c>
      <c r="I120844">
        <v>19051.8</v>
      </c>
      <c r="J120844">
        <v>17188.599999999999</v>
      </c>
    </row>
    <row r="120845" spans="1:10" x14ac:dyDescent="0.2">
      <c r="A120845" t="s">
        <v>5258</v>
      </c>
      <c r="B120845" t="s">
        <v>72606</v>
      </c>
      <c r="C120845" t="s">
        <v>158100</v>
      </c>
      <c r="D120845">
        <v>1</v>
      </c>
      <c r="F120845">
        <v>97527.3</v>
      </c>
      <c r="H120845">
        <v>42892.9</v>
      </c>
      <c r="I120845">
        <v>13413.3</v>
      </c>
      <c r="J120845">
        <v>14608.9</v>
      </c>
    </row>
    <row r="120846" spans="1:10" x14ac:dyDescent="0.2">
      <c r="A120846" t="s">
        <v>5258</v>
      </c>
      <c r="B120846" t="s">
        <v>72607</v>
      </c>
      <c r="C120846" t="s">
        <v>158100</v>
      </c>
      <c r="D120846">
        <v>1</v>
      </c>
      <c r="E120846">
        <v>105790</v>
      </c>
      <c r="F120846">
        <v>97906.5</v>
      </c>
      <c r="G120846">
        <v>43601.8</v>
      </c>
      <c r="H120846">
        <v>42547.1</v>
      </c>
      <c r="I120846">
        <v>15184.5</v>
      </c>
      <c r="J120846">
        <v>15246.5</v>
      </c>
    </row>
    <row r="120847" spans="1:10" x14ac:dyDescent="0.2">
      <c r="A120847" t="s">
        <v>5258</v>
      </c>
      <c r="B120847" t="s">
        <v>72608</v>
      </c>
      <c r="C120847" t="s">
        <v>158100</v>
      </c>
      <c r="D120847">
        <v>1</v>
      </c>
      <c r="E120847">
        <v>628038</v>
      </c>
      <c r="F120847">
        <v>435657</v>
      </c>
      <c r="G120847">
        <v>238422</v>
      </c>
      <c r="H120847">
        <v>222951</v>
      </c>
      <c r="I120847">
        <v>58010.1</v>
      </c>
      <c r="J120847">
        <v>58993.1</v>
      </c>
    </row>
    <row r="120848" spans="1:10" x14ac:dyDescent="0.2">
      <c r="A120848" t="s">
        <v>5258</v>
      </c>
      <c r="B120848" t="s">
        <v>77739</v>
      </c>
      <c r="C120848" t="s">
        <v>158100</v>
      </c>
      <c r="D120848">
        <v>1</v>
      </c>
      <c r="E120848">
        <v>8129.56</v>
      </c>
      <c r="F120848">
        <v>9934.84</v>
      </c>
      <c r="G120848">
        <v>6271.49</v>
      </c>
      <c r="H120848">
        <v>3495.14</v>
      </c>
      <c r="I120848">
        <v>2580.85</v>
      </c>
      <c r="J120848">
        <v>1694.98</v>
      </c>
    </row>
    <row r="120849" spans="1:10" x14ac:dyDescent="0.2">
      <c r="A120849" t="s">
        <v>5258</v>
      </c>
      <c r="B120849" t="s">
        <v>77740</v>
      </c>
      <c r="C120849" t="s">
        <v>158100</v>
      </c>
      <c r="D120849">
        <v>1</v>
      </c>
      <c r="E120849">
        <v>76939.3</v>
      </c>
      <c r="F120849">
        <v>72554.899999999994</v>
      </c>
      <c r="G120849">
        <v>42430.1</v>
      </c>
      <c r="H120849">
        <v>33581.1</v>
      </c>
      <c r="I120849">
        <v>11159.1</v>
      </c>
      <c r="J120849">
        <v>14498.1</v>
      </c>
    </row>
    <row r="120850" spans="1:10" x14ac:dyDescent="0.2">
      <c r="A120850" t="s">
        <v>5258</v>
      </c>
      <c r="B120850" t="s">
        <v>77896</v>
      </c>
      <c r="C120850" t="s">
        <v>158100</v>
      </c>
      <c r="D120850">
        <v>1</v>
      </c>
      <c r="E120850">
        <v>3712.65</v>
      </c>
      <c r="F120850">
        <v>4932.91</v>
      </c>
      <c r="G120850">
        <v>1258.46</v>
      </c>
      <c r="H120850">
        <v>4004.62</v>
      </c>
      <c r="I120850">
        <v>1478.04</v>
      </c>
      <c r="J120850">
        <v>1583.84</v>
      </c>
    </row>
    <row r="120851" spans="1:10" x14ac:dyDescent="0.2">
      <c r="A120851" t="s">
        <v>5258</v>
      </c>
      <c r="B120851" t="s">
        <v>77897</v>
      </c>
      <c r="C120851" t="s">
        <v>158100</v>
      </c>
      <c r="D120851">
        <v>1</v>
      </c>
      <c r="E120851">
        <v>19901.099999999999</v>
      </c>
      <c r="F120851">
        <v>18131.400000000001</v>
      </c>
      <c r="G120851">
        <v>13354.4</v>
      </c>
      <c r="H120851">
        <v>12756.8</v>
      </c>
      <c r="I120851">
        <v>3760.58</v>
      </c>
      <c r="J120851">
        <v>3417.28</v>
      </c>
    </row>
    <row r="120852" spans="1:10" x14ac:dyDescent="0.2">
      <c r="A120852" t="s">
        <v>5258</v>
      </c>
      <c r="B120852" t="s">
        <v>79959</v>
      </c>
      <c r="C120852" t="s">
        <v>158100</v>
      </c>
      <c r="D120852">
        <v>1</v>
      </c>
      <c r="E120852">
        <v>417585</v>
      </c>
      <c r="F120852">
        <v>335158</v>
      </c>
      <c r="G120852">
        <v>194305</v>
      </c>
      <c r="H120852">
        <v>203690</v>
      </c>
      <c r="I120852">
        <v>29716.3</v>
      </c>
      <c r="J120852">
        <v>25962.9</v>
      </c>
    </row>
    <row r="120853" spans="1:10" x14ac:dyDescent="0.2">
      <c r="A120853" t="s">
        <v>5258</v>
      </c>
      <c r="B120853" t="s">
        <v>96666</v>
      </c>
      <c r="C120853" t="s">
        <v>158100</v>
      </c>
      <c r="D120853">
        <v>1</v>
      </c>
      <c r="E120853">
        <v>22924.1</v>
      </c>
      <c r="F120853">
        <v>46226</v>
      </c>
      <c r="G120853">
        <v>19770.400000000001</v>
      </c>
      <c r="H120853">
        <v>18157.900000000001</v>
      </c>
      <c r="J120853">
        <v>5199.7</v>
      </c>
    </row>
    <row r="120854" spans="1:10" x14ac:dyDescent="0.2">
      <c r="A120854" t="s">
        <v>5258</v>
      </c>
      <c r="B120854" t="s">
        <v>98567</v>
      </c>
      <c r="C120854" t="s">
        <v>158100</v>
      </c>
      <c r="D120854">
        <v>1</v>
      </c>
      <c r="E120854">
        <v>327156</v>
      </c>
      <c r="F120854">
        <v>310563</v>
      </c>
      <c r="G120854">
        <v>126817</v>
      </c>
      <c r="H120854">
        <v>136606</v>
      </c>
      <c r="I120854">
        <v>30101.9</v>
      </c>
      <c r="J120854">
        <v>32669.4</v>
      </c>
    </row>
    <row r="120855" spans="1:10" x14ac:dyDescent="0.2">
      <c r="A120855" t="s">
        <v>5258</v>
      </c>
      <c r="B120855" t="s">
        <v>98735</v>
      </c>
      <c r="C120855" t="s">
        <v>158100</v>
      </c>
      <c r="D120855">
        <v>1</v>
      </c>
      <c r="E120855">
        <v>457491</v>
      </c>
      <c r="F120855">
        <v>488751</v>
      </c>
      <c r="G120855">
        <v>171640</v>
      </c>
      <c r="H120855">
        <v>177702</v>
      </c>
      <c r="I120855">
        <v>51051.1</v>
      </c>
      <c r="J120855">
        <v>42637.2</v>
      </c>
    </row>
    <row r="120856" spans="1:10" x14ac:dyDescent="0.2">
      <c r="A120856" t="s">
        <v>5258</v>
      </c>
      <c r="B120856" t="s">
        <v>104325</v>
      </c>
      <c r="C120856" t="s">
        <v>158100</v>
      </c>
      <c r="D120856">
        <v>1</v>
      </c>
      <c r="E120856">
        <v>76960.899999999994</v>
      </c>
      <c r="F120856">
        <v>56027.4</v>
      </c>
      <c r="G120856">
        <v>25364.5</v>
      </c>
      <c r="H120856">
        <v>34207</v>
      </c>
      <c r="I120856">
        <v>9913.56</v>
      </c>
      <c r="J120856">
        <v>8990.5300000000007</v>
      </c>
    </row>
    <row r="120857" spans="1:10" x14ac:dyDescent="0.2">
      <c r="A120857" t="s">
        <v>5258</v>
      </c>
      <c r="B120857" t="s">
        <v>104326</v>
      </c>
      <c r="C120857" t="s">
        <v>158100</v>
      </c>
      <c r="D120857">
        <v>1</v>
      </c>
      <c r="E120857">
        <v>3735.51</v>
      </c>
      <c r="F120857">
        <v>3249.01</v>
      </c>
      <c r="G120857">
        <v>7857.16</v>
      </c>
      <c r="H120857">
        <v>5729.47</v>
      </c>
    </row>
    <row r="120858" spans="1:10" x14ac:dyDescent="0.2">
      <c r="A120858" t="s">
        <v>5258</v>
      </c>
      <c r="B120858" t="s">
        <v>108751</v>
      </c>
      <c r="C120858" t="s">
        <v>158100</v>
      </c>
      <c r="D120858">
        <v>1</v>
      </c>
      <c r="E120858">
        <v>4677.18</v>
      </c>
      <c r="F120858">
        <v>5646.15</v>
      </c>
      <c r="G120858">
        <v>2447.36</v>
      </c>
      <c r="H120858">
        <v>3332.78</v>
      </c>
      <c r="I120858">
        <v>924.19399999999996</v>
      </c>
      <c r="J120858">
        <v>789.50199999999995</v>
      </c>
    </row>
    <row r="120859" spans="1:10" x14ac:dyDescent="0.2">
      <c r="A120859" t="s">
        <v>5258</v>
      </c>
      <c r="B120859" t="s">
        <v>108752</v>
      </c>
      <c r="C120859" t="s">
        <v>158100</v>
      </c>
      <c r="D120859">
        <v>1</v>
      </c>
      <c r="E120859">
        <v>171294</v>
      </c>
      <c r="F120859">
        <v>135347</v>
      </c>
      <c r="G120859">
        <v>59049.5</v>
      </c>
      <c r="H120859">
        <v>70982.8</v>
      </c>
      <c r="I120859">
        <v>24089.1</v>
      </c>
      <c r="J120859">
        <v>21872</v>
      </c>
    </row>
    <row r="120860" spans="1:10" x14ac:dyDescent="0.2">
      <c r="A120860" t="s">
        <v>5258</v>
      </c>
      <c r="B120860" t="s">
        <v>129529</v>
      </c>
      <c r="C120860" t="s">
        <v>158100</v>
      </c>
      <c r="D120860">
        <v>1</v>
      </c>
      <c r="E120860">
        <v>158707</v>
      </c>
      <c r="F120860">
        <v>169828</v>
      </c>
      <c r="G120860">
        <v>69139.600000000006</v>
      </c>
      <c r="H120860">
        <v>62344.2</v>
      </c>
      <c r="I120860">
        <v>11023</v>
      </c>
      <c r="J120860">
        <v>10764</v>
      </c>
    </row>
    <row r="120861" spans="1:10" x14ac:dyDescent="0.2">
      <c r="A120861" t="s">
        <v>5258</v>
      </c>
      <c r="B120861" t="s">
        <v>130476</v>
      </c>
      <c r="C120861" t="s">
        <v>158100</v>
      </c>
      <c r="D120861">
        <v>1</v>
      </c>
      <c r="E120861">
        <v>359870</v>
      </c>
      <c r="F120861">
        <v>373247</v>
      </c>
      <c r="G120861">
        <v>147971</v>
      </c>
      <c r="H120861">
        <v>134029</v>
      </c>
      <c r="I120861">
        <v>35603</v>
      </c>
      <c r="J120861">
        <v>31349.4</v>
      </c>
    </row>
    <row r="120862" spans="1:10" x14ac:dyDescent="0.2">
      <c r="A120862" t="s">
        <v>5258</v>
      </c>
      <c r="B120862" t="s">
        <v>136688</v>
      </c>
      <c r="C120862" t="s">
        <v>158100</v>
      </c>
      <c r="D120862">
        <v>1</v>
      </c>
      <c r="E120862">
        <v>28467</v>
      </c>
      <c r="F120862">
        <v>26846.5</v>
      </c>
      <c r="G120862">
        <v>11848.8</v>
      </c>
      <c r="H120862">
        <v>13264</v>
      </c>
    </row>
    <row r="120863" spans="1:10" x14ac:dyDescent="0.2">
      <c r="A120863" t="s">
        <v>5258</v>
      </c>
      <c r="B120863" t="s">
        <v>136689</v>
      </c>
      <c r="C120863" t="s">
        <v>158100</v>
      </c>
      <c r="D120863">
        <v>1</v>
      </c>
      <c r="E120863">
        <v>83092.2</v>
      </c>
      <c r="F120863">
        <v>62510.400000000001</v>
      </c>
      <c r="G120863">
        <v>44097.3</v>
      </c>
      <c r="H120863">
        <v>54375.4</v>
      </c>
      <c r="I120863">
        <v>5613.99</v>
      </c>
      <c r="J120863">
        <v>4924.82</v>
      </c>
    </row>
    <row r="120864" spans="1:10" x14ac:dyDescent="0.2">
      <c r="A120864" t="s">
        <v>5258</v>
      </c>
      <c r="B120864" t="s">
        <v>138928</v>
      </c>
      <c r="C120864" t="s">
        <v>158100</v>
      </c>
      <c r="D120864">
        <v>1</v>
      </c>
      <c r="E120864">
        <v>396653</v>
      </c>
      <c r="F120864">
        <v>364806</v>
      </c>
      <c r="G120864">
        <v>142530</v>
      </c>
      <c r="H120864">
        <v>124643</v>
      </c>
      <c r="I120864">
        <v>5075.92</v>
      </c>
      <c r="J120864">
        <v>6805.64</v>
      </c>
    </row>
    <row r="120865" spans="1:10" x14ac:dyDescent="0.2">
      <c r="A120865" t="s">
        <v>5258</v>
      </c>
      <c r="B120865" t="s">
        <v>142235</v>
      </c>
      <c r="C120865" t="s">
        <v>158100</v>
      </c>
      <c r="D120865">
        <v>1</v>
      </c>
      <c r="E120865">
        <v>157370</v>
      </c>
      <c r="F120865">
        <v>155045</v>
      </c>
      <c r="G120865">
        <v>75707.8</v>
      </c>
      <c r="H120865">
        <v>66045.7</v>
      </c>
      <c r="I120865">
        <v>15492.3</v>
      </c>
      <c r="J120865">
        <v>11763</v>
      </c>
    </row>
    <row r="120866" spans="1:10" x14ac:dyDescent="0.2">
      <c r="A120866" t="s">
        <v>5258</v>
      </c>
      <c r="B120866" t="s">
        <v>153325</v>
      </c>
      <c r="C120866" t="s">
        <v>158100</v>
      </c>
      <c r="D120866">
        <v>1</v>
      </c>
      <c r="E120866">
        <v>27354.7</v>
      </c>
      <c r="F120866">
        <v>28804.799999999999</v>
      </c>
      <c r="G120866">
        <v>12472.6</v>
      </c>
      <c r="H120866">
        <v>6696.82</v>
      </c>
      <c r="I120866">
        <v>1966.78</v>
      </c>
      <c r="J120866">
        <v>2446.96</v>
      </c>
    </row>
    <row r="120867" spans="1:10" x14ac:dyDescent="0.2">
      <c r="A120867" t="s">
        <v>5258</v>
      </c>
      <c r="B120867" t="s">
        <v>154871</v>
      </c>
      <c r="C120867" t="s">
        <v>158100</v>
      </c>
      <c r="D120867">
        <v>1</v>
      </c>
      <c r="E120867">
        <v>51801.7</v>
      </c>
      <c r="F120867">
        <v>32106.5</v>
      </c>
      <c r="H120867">
        <v>13112.6</v>
      </c>
      <c r="I120867">
        <v>5074.7700000000004</v>
      </c>
    </row>
    <row r="120868" spans="1:10" x14ac:dyDescent="0.2">
      <c r="A120868" t="s">
        <v>5258</v>
      </c>
      <c r="B120868" t="s">
        <v>154872</v>
      </c>
      <c r="C120868" t="s">
        <v>158100</v>
      </c>
      <c r="D120868">
        <v>1</v>
      </c>
      <c r="E120868">
        <v>624870</v>
      </c>
      <c r="F120868">
        <v>602922</v>
      </c>
      <c r="G120868">
        <v>255170</v>
      </c>
      <c r="H120868">
        <v>256198</v>
      </c>
      <c r="I120868">
        <v>66597.2</v>
      </c>
      <c r="J120868">
        <v>64871.5</v>
      </c>
    </row>
    <row r="120869" spans="1:10" x14ac:dyDescent="0.2">
      <c r="A120869" t="s">
        <v>5258</v>
      </c>
      <c r="B120869" t="s">
        <v>157595</v>
      </c>
      <c r="C120869" t="s">
        <v>158100</v>
      </c>
      <c r="D120869">
        <v>1</v>
      </c>
      <c r="F120869">
        <v>6462.3</v>
      </c>
      <c r="G120869">
        <v>2748.2</v>
      </c>
      <c r="H120869">
        <v>3016.69</v>
      </c>
    </row>
    <row r="120870" spans="1:10" x14ac:dyDescent="0.2">
      <c r="A120870" t="s">
        <v>5258</v>
      </c>
      <c r="B120870" t="s">
        <v>157596</v>
      </c>
      <c r="C120870" t="s">
        <v>158100</v>
      </c>
      <c r="D120870">
        <v>1</v>
      </c>
      <c r="E120870">
        <v>8414.1</v>
      </c>
      <c r="F120870">
        <v>5883.9</v>
      </c>
      <c r="G120870">
        <v>5850.82</v>
      </c>
      <c r="H120870">
        <v>5724.94</v>
      </c>
      <c r="I120870">
        <v>1056.95</v>
      </c>
      <c r="J120870">
        <v>1482.06</v>
      </c>
    </row>
    <row r="120871" spans="1:10" x14ac:dyDescent="0.2">
      <c r="A120871" t="s">
        <v>5258</v>
      </c>
      <c r="B120871" t="s">
        <v>157597</v>
      </c>
      <c r="C120871" t="s">
        <v>158100</v>
      </c>
      <c r="D120871">
        <v>1</v>
      </c>
      <c r="E120871">
        <v>33670.800000000003</v>
      </c>
      <c r="F120871">
        <v>31040.400000000001</v>
      </c>
      <c r="G120871">
        <v>17659.400000000001</v>
      </c>
      <c r="H120871">
        <v>13659.8</v>
      </c>
    </row>
    <row r="120872" spans="1:10" x14ac:dyDescent="0.2">
      <c r="A120872" t="s">
        <v>5258</v>
      </c>
      <c r="B120872" t="s">
        <v>157598</v>
      </c>
      <c r="C120872" t="s">
        <v>158100</v>
      </c>
      <c r="D120872">
        <v>1</v>
      </c>
      <c r="E120872">
        <v>14453.2</v>
      </c>
      <c r="F120872">
        <v>12917.2</v>
      </c>
      <c r="G120872">
        <v>9007.42</v>
      </c>
      <c r="H120872">
        <v>10524.3</v>
      </c>
      <c r="I120872">
        <v>3102.54</v>
      </c>
      <c r="J120872">
        <v>2940.68</v>
      </c>
    </row>
    <row r="120873" spans="1:10" x14ac:dyDescent="0.2">
      <c r="A120873" t="s">
        <v>5258</v>
      </c>
      <c r="B120873" t="s">
        <v>157599</v>
      </c>
      <c r="C120873" t="s">
        <v>158100</v>
      </c>
      <c r="D120873">
        <v>1</v>
      </c>
      <c r="E120873">
        <v>74911</v>
      </c>
      <c r="F120873">
        <v>67590.100000000006</v>
      </c>
      <c r="G120873">
        <v>36739</v>
      </c>
      <c r="H120873">
        <v>33466.6</v>
      </c>
      <c r="I120873">
        <v>6287.4</v>
      </c>
      <c r="J120873">
        <v>4737.08</v>
      </c>
    </row>
    <row r="120874" spans="1:10" x14ac:dyDescent="0.2">
      <c r="A120874" t="s">
        <v>150</v>
      </c>
      <c r="B120874" t="s">
        <v>11491</v>
      </c>
      <c r="C120874" t="s">
        <v>158100</v>
      </c>
      <c r="D120874">
        <v>1</v>
      </c>
      <c r="E120874">
        <v>71737.5</v>
      </c>
      <c r="F120874">
        <v>61402.8</v>
      </c>
      <c r="G120874">
        <v>29147.5</v>
      </c>
      <c r="H120874">
        <v>28305.5</v>
      </c>
      <c r="I120874">
        <v>1578.57</v>
      </c>
      <c r="J120874">
        <v>1193.1099999999999</v>
      </c>
    </row>
    <row r="120875" spans="1:10" x14ac:dyDescent="0.2">
      <c r="A120875" t="s">
        <v>150</v>
      </c>
      <c r="B120875" t="s">
        <v>19513</v>
      </c>
      <c r="C120875" t="s">
        <v>158100</v>
      </c>
      <c r="D120875">
        <v>1</v>
      </c>
      <c r="E120875">
        <v>11156.4</v>
      </c>
      <c r="F120875">
        <v>8306.74</v>
      </c>
      <c r="G120875">
        <v>5734.62</v>
      </c>
      <c r="H120875">
        <v>5670.95</v>
      </c>
      <c r="I120875">
        <v>1207.56</v>
      </c>
      <c r="J120875">
        <v>2116.63</v>
      </c>
    </row>
    <row r="120876" spans="1:10" x14ac:dyDescent="0.2">
      <c r="A120876" t="s">
        <v>150</v>
      </c>
      <c r="B120876" t="s">
        <v>19514</v>
      </c>
      <c r="C120876" t="s">
        <v>158100</v>
      </c>
      <c r="D120876">
        <v>1</v>
      </c>
      <c r="E120876">
        <v>74413.8</v>
      </c>
      <c r="F120876">
        <v>70628.100000000006</v>
      </c>
      <c r="G120876">
        <v>36100.199999999997</v>
      </c>
      <c r="H120876">
        <v>29412.5</v>
      </c>
      <c r="I120876">
        <v>10631.5</v>
      </c>
      <c r="J120876">
        <v>5521.33</v>
      </c>
    </row>
    <row r="120877" spans="1:10" x14ac:dyDescent="0.2">
      <c r="A120877" t="s">
        <v>150</v>
      </c>
      <c r="B120877" t="s">
        <v>19725</v>
      </c>
      <c r="C120877" t="s">
        <v>158100</v>
      </c>
      <c r="D120877">
        <v>1</v>
      </c>
      <c r="E120877">
        <v>10102.9</v>
      </c>
      <c r="F120877">
        <v>8979.31</v>
      </c>
      <c r="G120877">
        <v>10392.9</v>
      </c>
      <c r="H120877">
        <v>8885.02</v>
      </c>
      <c r="I120877">
        <v>1373.37</v>
      </c>
      <c r="J120877">
        <v>3504.63</v>
      </c>
    </row>
    <row r="120878" spans="1:10" x14ac:dyDescent="0.2">
      <c r="A120878" t="s">
        <v>150</v>
      </c>
      <c r="B120878" t="s">
        <v>19726</v>
      </c>
      <c r="C120878" t="s">
        <v>158100</v>
      </c>
      <c r="D120878">
        <v>1</v>
      </c>
      <c r="E120878">
        <v>67639</v>
      </c>
      <c r="J120878">
        <v>4222.75</v>
      </c>
    </row>
    <row r="120879" spans="1:10" x14ac:dyDescent="0.2">
      <c r="A120879" t="s">
        <v>150</v>
      </c>
      <c r="B120879" t="s">
        <v>19727</v>
      </c>
      <c r="C120879" t="s">
        <v>158100</v>
      </c>
      <c r="D120879">
        <v>1</v>
      </c>
      <c r="E120879">
        <v>58362.2</v>
      </c>
      <c r="F120879">
        <v>54297.8</v>
      </c>
      <c r="G120879">
        <v>22541.5</v>
      </c>
      <c r="H120879">
        <v>21122</v>
      </c>
      <c r="I120879">
        <v>4630.95</v>
      </c>
      <c r="J120879">
        <v>4978.12</v>
      </c>
    </row>
    <row r="120880" spans="1:10" x14ac:dyDescent="0.2">
      <c r="A120880" t="s">
        <v>150</v>
      </c>
      <c r="B120880" t="s">
        <v>32188</v>
      </c>
      <c r="C120880" t="s">
        <v>158100</v>
      </c>
      <c r="D120880">
        <v>1</v>
      </c>
      <c r="E120880">
        <v>31498.5</v>
      </c>
      <c r="F120880">
        <v>98535.8</v>
      </c>
      <c r="G120880">
        <v>3327.63</v>
      </c>
      <c r="H120880">
        <v>6546.91</v>
      </c>
    </row>
    <row r="120881" spans="1:10" x14ac:dyDescent="0.2">
      <c r="A120881" t="s">
        <v>150</v>
      </c>
      <c r="B120881" t="s">
        <v>44126</v>
      </c>
      <c r="C120881" t="s">
        <v>158100</v>
      </c>
      <c r="D120881">
        <v>1</v>
      </c>
      <c r="E120881">
        <v>19476.599999999999</v>
      </c>
      <c r="F120881">
        <v>17007.5</v>
      </c>
      <c r="G120881">
        <v>7521.24</v>
      </c>
      <c r="H120881">
        <v>6984.51</v>
      </c>
      <c r="I120881">
        <v>836.65499999999997</v>
      </c>
      <c r="J120881">
        <v>751.34400000000005</v>
      </c>
    </row>
    <row r="120882" spans="1:10" x14ac:dyDescent="0.2">
      <c r="A120882" t="s">
        <v>150</v>
      </c>
      <c r="B120882" t="s">
        <v>44127</v>
      </c>
      <c r="C120882" t="s">
        <v>158100</v>
      </c>
      <c r="D120882">
        <v>1</v>
      </c>
      <c r="E120882">
        <v>146974</v>
      </c>
      <c r="F120882">
        <v>117106</v>
      </c>
      <c r="G120882">
        <v>61933.2</v>
      </c>
      <c r="H120882">
        <v>65263.1</v>
      </c>
      <c r="I120882">
        <v>14909.4</v>
      </c>
      <c r="J120882">
        <v>14156</v>
      </c>
    </row>
    <row r="120883" spans="1:10" x14ac:dyDescent="0.2">
      <c r="A120883" t="s">
        <v>150</v>
      </c>
      <c r="B120883" t="s">
        <v>48350</v>
      </c>
      <c r="C120883" t="s">
        <v>158100</v>
      </c>
      <c r="D120883">
        <v>1</v>
      </c>
      <c r="E120883">
        <v>50100.9</v>
      </c>
      <c r="F120883">
        <v>45161.5</v>
      </c>
      <c r="G120883">
        <v>20265.400000000001</v>
      </c>
      <c r="H120883">
        <v>12704.4</v>
      </c>
      <c r="I120883">
        <v>867.74699999999996</v>
      </c>
      <c r="J120883">
        <v>1346.39</v>
      </c>
    </row>
    <row r="120884" spans="1:10" x14ac:dyDescent="0.2">
      <c r="A120884" t="s">
        <v>150</v>
      </c>
      <c r="B120884" t="s">
        <v>53509</v>
      </c>
      <c r="C120884" t="s">
        <v>158100</v>
      </c>
      <c r="D120884">
        <v>1</v>
      </c>
      <c r="E120884">
        <v>42893.2</v>
      </c>
      <c r="F120884">
        <v>27618.799999999999</v>
      </c>
      <c r="G120884">
        <v>16922</v>
      </c>
      <c r="H120884">
        <v>8471.24</v>
      </c>
      <c r="I120884">
        <v>4867.8599999999997</v>
      </c>
    </row>
    <row r="120885" spans="1:10" x14ac:dyDescent="0.2">
      <c r="A120885" t="s">
        <v>150</v>
      </c>
      <c r="B120885" t="s">
        <v>56789</v>
      </c>
      <c r="C120885" t="s">
        <v>158100</v>
      </c>
      <c r="D120885">
        <v>1</v>
      </c>
      <c r="E120885">
        <v>54111.1</v>
      </c>
      <c r="F120885">
        <v>54145.7</v>
      </c>
      <c r="G120885">
        <v>30248.400000000001</v>
      </c>
      <c r="H120885">
        <v>27376.3</v>
      </c>
      <c r="I120885">
        <v>6513.87</v>
      </c>
      <c r="J120885">
        <v>7763.88</v>
      </c>
    </row>
    <row r="120886" spans="1:10" x14ac:dyDescent="0.2">
      <c r="A120886" t="s">
        <v>150</v>
      </c>
      <c r="B120886" t="s">
        <v>56790</v>
      </c>
      <c r="C120886" t="s">
        <v>158100</v>
      </c>
      <c r="D120886">
        <v>1</v>
      </c>
      <c r="E120886">
        <v>13938.7</v>
      </c>
      <c r="F120886">
        <v>7056.54</v>
      </c>
      <c r="G120886">
        <v>6637.07</v>
      </c>
      <c r="H120886">
        <v>7378.72</v>
      </c>
      <c r="I120886">
        <v>1168.69</v>
      </c>
      <c r="J120886">
        <v>3492.78</v>
      </c>
    </row>
    <row r="120887" spans="1:10" x14ac:dyDescent="0.2">
      <c r="A120887" t="s">
        <v>150</v>
      </c>
      <c r="B120887" t="s">
        <v>67451</v>
      </c>
      <c r="C120887" t="s">
        <v>158100</v>
      </c>
      <c r="D120887">
        <v>1</v>
      </c>
      <c r="E120887">
        <v>97040.7</v>
      </c>
      <c r="F120887">
        <v>66443.899999999994</v>
      </c>
      <c r="G120887">
        <v>35382.400000000001</v>
      </c>
      <c r="H120887">
        <v>34722</v>
      </c>
      <c r="I120887">
        <v>8371.17</v>
      </c>
      <c r="J120887">
        <v>9216.06</v>
      </c>
    </row>
    <row r="120888" spans="1:10" x14ac:dyDescent="0.2">
      <c r="A120888" t="s">
        <v>150</v>
      </c>
      <c r="B120888" t="s">
        <v>69317</v>
      </c>
      <c r="C120888" t="s">
        <v>158100</v>
      </c>
      <c r="D120888">
        <v>1</v>
      </c>
      <c r="E120888">
        <v>199969</v>
      </c>
      <c r="F120888">
        <v>160589</v>
      </c>
      <c r="G120888">
        <v>86731.7</v>
      </c>
      <c r="H120888">
        <v>93017.5</v>
      </c>
      <c r="I120888">
        <v>20533.7</v>
      </c>
      <c r="J120888">
        <v>17760.3</v>
      </c>
    </row>
    <row r="120889" spans="1:10" x14ac:dyDescent="0.2">
      <c r="A120889" t="s">
        <v>150</v>
      </c>
      <c r="B120889" t="s">
        <v>69318</v>
      </c>
      <c r="C120889" t="s">
        <v>158100</v>
      </c>
      <c r="D120889">
        <v>1</v>
      </c>
      <c r="E120889">
        <v>3776.45</v>
      </c>
      <c r="F120889">
        <v>2754.37</v>
      </c>
      <c r="G120889">
        <v>1192.48</v>
      </c>
      <c r="H120889">
        <v>1133.19</v>
      </c>
    </row>
    <row r="120890" spans="1:10" x14ac:dyDescent="0.2">
      <c r="A120890" t="s">
        <v>150</v>
      </c>
      <c r="B120890" t="s">
        <v>76728</v>
      </c>
      <c r="C120890" t="s">
        <v>158100</v>
      </c>
      <c r="D120890">
        <v>1</v>
      </c>
      <c r="E120890">
        <v>47529.1</v>
      </c>
      <c r="F120890">
        <v>39261</v>
      </c>
      <c r="G120890">
        <v>25731.3</v>
      </c>
      <c r="H120890">
        <v>22164.7</v>
      </c>
      <c r="I120890">
        <v>9955.25</v>
      </c>
      <c r="J120890">
        <v>10440.1</v>
      </c>
    </row>
    <row r="120891" spans="1:10" x14ac:dyDescent="0.2">
      <c r="A120891" t="s">
        <v>150</v>
      </c>
      <c r="B120891" t="s">
        <v>78193</v>
      </c>
      <c r="C120891" t="s">
        <v>158100</v>
      </c>
      <c r="D120891">
        <v>1</v>
      </c>
      <c r="E120891">
        <v>64107.199999999997</v>
      </c>
      <c r="F120891">
        <v>60968.6</v>
      </c>
      <c r="G120891">
        <v>24490</v>
      </c>
      <c r="H120891">
        <v>21553.200000000001</v>
      </c>
      <c r="I120891">
        <v>2171.77</v>
      </c>
      <c r="J120891">
        <v>771.66200000000003</v>
      </c>
    </row>
    <row r="120892" spans="1:10" x14ac:dyDescent="0.2">
      <c r="A120892" t="s">
        <v>150</v>
      </c>
      <c r="B120892" t="s">
        <v>85341</v>
      </c>
      <c r="C120892" t="s">
        <v>158100</v>
      </c>
      <c r="D120892">
        <v>1</v>
      </c>
      <c r="E120892">
        <v>7928.66</v>
      </c>
      <c r="F120892">
        <v>7123.01</v>
      </c>
      <c r="G120892">
        <v>4225.4399999999996</v>
      </c>
      <c r="H120892">
        <v>6001.38</v>
      </c>
    </row>
    <row r="120893" spans="1:10" x14ac:dyDescent="0.2">
      <c r="A120893" t="s">
        <v>150</v>
      </c>
      <c r="B120893" t="s">
        <v>109185</v>
      </c>
      <c r="C120893" t="s">
        <v>158100</v>
      </c>
      <c r="D120893">
        <v>1</v>
      </c>
      <c r="E120893">
        <v>100200</v>
      </c>
      <c r="F120893">
        <v>78251.600000000006</v>
      </c>
      <c r="G120893">
        <v>43206.1</v>
      </c>
      <c r="H120893">
        <v>42461.7</v>
      </c>
      <c r="I120893">
        <v>10523.4</v>
      </c>
      <c r="J120893">
        <v>12104.4</v>
      </c>
    </row>
    <row r="120894" spans="1:10" x14ac:dyDescent="0.2">
      <c r="A120894" t="s">
        <v>150</v>
      </c>
      <c r="B120894" t="s">
        <v>118245</v>
      </c>
      <c r="C120894" t="s">
        <v>158100</v>
      </c>
      <c r="D120894">
        <v>1</v>
      </c>
      <c r="E120894">
        <v>58373.599999999999</v>
      </c>
      <c r="F120894">
        <v>60338</v>
      </c>
      <c r="G120894">
        <v>31147.9</v>
      </c>
      <c r="H120894">
        <v>31966.5</v>
      </c>
      <c r="I120894">
        <v>6392.19</v>
      </c>
      <c r="J120894">
        <v>4817.82</v>
      </c>
    </row>
    <row r="120895" spans="1:10" x14ac:dyDescent="0.2">
      <c r="A120895" t="s">
        <v>150</v>
      </c>
      <c r="B120895" t="s">
        <v>121159</v>
      </c>
      <c r="C120895" t="s">
        <v>158100</v>
      </c>
      <c r="D120895">
        <v>1</v>
      </c>
      <c r="E120895">
        <v>121574</v>
      </c>
      <c r="F120895">
        <v>102439</v>
      </c>
      <c r="G120895">
        <v>46286.6</v>
      </c>
      <c r="H120895">
        <v>45563.6</v>
      </c>
      <c r="I120895">
        <v>8743.32</v>
      </c>
      <c r="J120895">
        <v>6598.06</v>
      </c>
    </row>
    <row r="120896" spans="1:10" x14ac:dyDescent="0.2">
      <c r="A120896" t="s">
        <v>150</v>
      </c>
      <c r="B120896" t="s">
        <v>128876</v>
      </c>
      <c r="C120896" t="s">
        <v>158100</v>
      </c>
      <c r="D120896">
        <v>1</v>
      </c>
      <c r="E120896">
        <v>62854.8</v>
      </c>
      <c r="F120896">
        <v>57252.1</v>
      </c>
      <c r="G120896">
        <v>25089.5</v>
      </c>
      <c r="H120896">
        <v>24530.5</v>
      </c>
      <c r="I120896">
        <v>1804.65</v>
      </c>
      <c r="J120896">
        <v>1409.63</v>
      </c>
    </row>
    <row r="120897" spans="1:10" x14ac:dyDescent="0.2">
      <c r="A120897" t="s">
        <v>150</v>
      </c>
      <c r="B120897" t="s">
        <v>137693</v>
      </c>
      <c r="C120897" t="s">
        <v>158100</v>
      </c>
      <c r="D120897">
        <v>1</v>
      </c>
      <c r="E120897">
        <v>20517.2</v>
      </c>
      <c r="F120897">
        <v>14861</v>
      </c>
      <c r="G120897">
        <v>10976.4</v>
      </c>
      <c r="H120897">
        <v>8118.26</v>
      </c>
      <c r="I120897">
        <v>2977.03</v>
      </c>
      <c r="J120897">
        <v>2778.03</v>
      </c>
    </row>
    <row r="120898" spans="1:10" x14ac:dyDescent="0.2">
      <c r="A120898" t="s">
        <v>150</v>
      </c>
      <c r="B120898" t="s">
        <v>137694</v>
      </c>
      <c r="C120898" t="s">
        <v>158100</v>
      </c>
      <c r="D120898">
        <v>1</v>
      </c>
      <c r="E120898">
        <v>12742.8</v>
      </c>
      <c r="F120898">
        <v>11720.8</v>
      </c>
      <c r="G120898">
        <v>5223.58</v>
      </c>
      <c r="H120898">
        <v>4134.9399999999996</v>
      </c>
      <c r="J120898">
        <v>3207.22</v>
      </c>
    </row>
    <row r="120899" spans="1:10" x14ac:dyDescent="0.2">
      <c r="A120899" t="s">
        <v>150</v>
      </c>
      <c r="B120899" t="s">
        <v>137695</v>
      </c>
      <c r="C120899" t="s">
        <v>158100</v>
      </c>
      <c r="D120899">
        <v>1</v>
      </c>
      <c r="E120899">
        <v>100678</v>
      </c>
      <c r="F120899">
        <v>113215</v>
      </c>
      <c r="G120899">
        <v>34625.800000000003</v>
      </c>
      <c r="H120899">
        <v>29938.400000000001</v>
      </c>
      <c r="I120899">
        <v>8300.9500000000007</v>
      </c>
      <c r="J120899">
        <v>8342.7900000000009</v>
      </c>
    </row>
    <row r="120900" spans="1:10" x14ac:dyDescent="0.2">
      <c r="A120900" t="s">
        <v>150</v>
      </c>
      <c r="B120900" t="s">
        <v>150306</v>
      </c>
      <c r="C120900" t="s">
        <v>158100</v>
      </c>
      <c r="D120900">
        <v>1</v>
      </c>
      <c r="E120900">
        <v>12473.9</v>
      </c>
      <c r="F120900">
        <v>6507.45</v>
      </c>
      <c r="G120900">
        <v>7339.32</v>
      </c>
      <c r="H120900">
        <v>5268.08</v>
      </c>
      <c r="I120900">
        <v>2546.31</v>
      </c>
      <c r="J120900">
        <v>967.67399999999998</v>
      </c>
    </row>
    <row r="120901" spans="1:10" x14ac:dyDescent="0.2">
      <c r="A120901" t="s">
        <v>150</v>
      </c>
      <c r="B120901" t="s">
        <v>156953</v>
      </c>
      <c r="C120901" t="s">
        <v>158100</v>
      </c>
      <c r="D120901">
        <v>1</v>
      </c>
      <c r="F120901">
        <v>548.01300000000003</v>
      </c>
      <c r="G120901">
        <v>620.29700000000003</v>
      </c>
      <c r="H120901">
        <v>524.54499999999996</v>
      </c>
    </row>
    <row r="120902" spans="1:10" x14ac:dyDescent="0.2">
      <c r="A120902" t="s">
        <v>150</v>
      </c>
      <c r="B120902" t="s">
        <v>156954</v>
      </c>
      <c r="C120902" t="s">
        <v>158100</v>
      </c>
      <c r="D120902">
        <v>1</v>
      </c>
      <c r="E120902">
        <v>14292.8</v>
      </c>
      <c r="F120902">
        <v>11603.8</v>
      </c>
      <c r="G120902">
        <v>7851.92</v>
      </c>
      <c r="H120902">
        <v>6712.37</v>
      </c>
      <c r="I120902">
        <v>2709.47</v>
      </c>
      <c r="J120902">
        <v>2998.01</v>
      </c>
    </row>
    <row r="120903" spans="1:10" x14ac:dyDescent="0.2">
      <c r="A120903" t="s">
        <v>150</v>
      </c>
      <c r="B120903" t="s">
        <v>158037</v>
      </c>
      <c r="C120903" t="s">
        <v>158100</v>
      </c>
      <c r="D120903">
        <v>1</v>
      </c>
      <c r="E120903">
        <v>28411.7</v>
      </c>
      <c r="F120903">
        <v>20096.400000000001</v>
      </c>
      <c r="G120903">
        <v>10125.799999999999</v>
      </c>
      <c r="H120903">
        <v>11612.3</v>
      </c>
      <c r="I120903">
        <v>2179.34</v>
      </c>
      <c r="J120903">
        <v>3106.79</v>
      </c>
    </row>
    <row r="120904" spans="1:10" x14ac:dyDescent="0.2">
      <c r="A120904" t="s">
        <v>415</v>
      </c>
      <c r="B120904" t="s">
        <v>11873</v>
      </c>
      <c r="C120904" t="s">
        <v>158100</v>
      </c>
      <c r="D120904">
        <v>1</v>
      </c>
      <c r="E120904">
        <v>25880.1</v>
      </c>
      <c r="F120904">
        <v>24747.1</v>
      </c>
      <c r="G120904">
        <v>8958.59</v>
      </c>
      <c r="H120904">
        <v>9802.3799999999992</v>
      </c>
    </row>
    <row r="120905" spans="1:10" x14ac:dyDescent="0.2">
      <c r="A120905" t="s">
        <v>415</v>
      </c>
      <c r="B120905" t="s">
        <v>80292</v>
      </c>
      <c r="C120905" t="s">
        <v>158100</v>
      </c>
      <c r="D120905">
        <v>1</v>
      </c>
      <c r="E120905">
        <v>95945</v>
      </c>
      <c r="F120905">
        <v>88315.8</v>
      </c>
      <c r="G120905">
        <v>36398.400000000001</v>
      </c>
      <c r="H120905">
        <v>33429.5</v>
      </c>
      <c r="I120905">
        <v>10877.3</v>
      </c>
    </row>
    <row r="120906" spans="1:10" x14ac:dyDescent="0.2">
      <c r="A120906" t="s">
        <v>415</v>
      </c>
      <c r="B120906" t="s">
        <v>80860</v>
      </c>
      <c r="C120906" t="s">
        <v>158100</v>
      </c>
      <c r="D120906">
        <v>1</v>
      </c>
      <c r="E120906">
        <v>6007.72</v>
      </c>
      <c r="F120906">
        <v>9127.51</v>
      </c>
      <c r="G120906">
        <v>2925.11</v>
      </c>
      <c r="H120906">
        <v>2558.7600000000002</v>
      </c>
      <c r="I120906">
        <v>955.66099999999994</v>
      </c>
      <c r="J120906">
        <v>747.46400000000006</v>
      </c>
    </row>
    <row r="120907" spans="1:10" x14ac:dyDescent="0.2">
      <c r="A120907" t="s">
        <v>415</v>
      </c>
      <c r="B120907" t="s">
        <v>80861</v>
      </c>
      <c r="C120907" t="s">
        <v>158100</v>
      </c>
      <c r="D120907">
        <v>1</v>
      </c>
      <c r="E120907">
        <v>13325.8</v>
      </c>
      <c r="F120907">
        <v>15021.6</v>
      </c>
      <c r="G120907">
        <v>4669.66</v>
      </c>
      <c r="H120907">
        <v>5140.07</v>
      </c>
      <c r="I120907">
        <v>638.00800000000004</v>
      </c>
      <c r="J120907">
        <v>922.50800000000004</v>
      </c>
    </row>
    <row r="120908" spans="1:10" x14ac:dyDescent="0.2">
      <c r="A120908" t="s">
        <v>415</v>
      </c>
      <c r="B120908" t="s">
        <v>94638</v>
      </c>
      <c r="C120908" t="s">
        <v>158100</v>
      </c>
      <c r="D120908">
        <v>1</v>
      </c>
      <c r="E120908">
        <v>13547.3</v>
      </c>
      <c r="F120908">
        <v>5021.08</v>
      </c>
      <c r="G120908">
        <v>3606.2</v>
      </c>
      <c r="H120908">
        <v>6819.72</v>
      </c>
    </row>
    <row r="120909" spans="1:10" x14ac:dyDescent="0.2">
      <c r="A120909" t="s">
        <v>415</v>
      </c>
      <c r="B120909" t="s">
        <v>111416</v>
      </c>
      <c r="C120909" t="s">
        <v>158100</v>
      </c>
      <c r="D120909">
        <v>1</v>
      </c>
      <c r="E120909">
        <v>6613.42</v>
      </c>
      <c r="F120909">
        <v>4216.32</v>
      </c>
    </row>
    <row r="120910" spans="1:10" x14ac:dyDescent="0.2">
      <c r="A120910" t="s">
        <v>415</v>
      </c>
      <c r="B120910" t="s">
        <v>129974</v>
      </c>
      <c r="C120910" t="s">
        <v>158100</v>
      </c>
      <c r="D120910">
        <v>1</v>
      </c>
      <c r="E120910">
        <v>7994.87</v>
      </c>
      <c r="F120910">
        <v>7148.28</v>
      </c>
      <c r="G120910">
        <v>1765.85</v>
      </c>
      <c r="H120910">
        <v>3016.01</v>
      </c>
      <c r="I120910">
        <v>668.55700000000002</v>
      </c>
      <c r="J120910">
        <v>935.64400000000001</v>
      </c>
    </row>
    <row r="120911" spans="1:10" x14ac:dyDescent="0.2">
      <c r="A120911" t="s">
        <v>7116</v>
      </c>
      <c r="B120911" t="s">
        <v>36215</v>
      </c>
      <c r="C120911" t="s">
        <v>158100</v>
      </c>
      <c r="D120911">
        <v>1</v>
      </c>
      <c r="E120911">
        <v>4583.5200000000004</v>
      </c>
      <c r="F120911">
        <v>4260.1899999999996</v>
      </c>
      <c r="G120911">
        <v>2114.0100000000002</v>
      </c>
      <c r="H120911">
        <v>1720.73</v>
      </c>
      <c r="J120911">
        <v>871.35199999999998</v>
      </c>
    </row>
    <row r="120912" spans="1:10" x14ac:dyDescent="0.2">
      <c r="A120912" t="s">
        <v>7116</v>
      </c>
      <c r="B120912" t="s">
        <v>36216</v>
      </c>
      <c r="C120912" t="s">
        <v>158100</v>
      </c>
      <c r="D120912">
        <v>1</v>
      </c>
      <c r="E120912">
        <v>5042.18</v>
      </c>
      <c r="F120912">
        <v>4026.95</v>
      </c>
      <c r="G120912">
        <v>1346.04</v>
      </c>
      <c r="H120912">
        <v>2282.37</v>
      </c>
      <c r="I120912">
        <v>405.52</v>
      </c>
      <c r="J120912">
        <v>213.096</v>
      </c>
    </row>
    <row r="120913" spans="1:10" x14ac:dyDescent="0.2">
      <c r="A120913" t="s">
        <v>7116</v>
      </c>
      <c r="B120913" t="s">
        <v>36217</v>
      </c>
      <c r="C120913" t="s">
        <v>158100</v>
      </c>
      <c r="D120913">
        <v>1</v>
      </c>
      <c r="E120913">
        <v>23583.7</v>
      </c>
      <c r="F120913">
        <v>28581.9</v>
      </c>
      <c r="G120913">
        <v>6305.77</v>
      </c>
      <c r="H120913">
        <v>9747.2199999999993</v>
      </c>
      <c r="I120913">
        <v>2519.46</v>
      </c>
      <c r="J120913">
        <v>2277.8000000000002</v>
      </c>
    </row>
    <row r="120914" spans="1:10" x14ac:dyDescent="0.2">
      <c r="A120914" t="s">
        <v>7116</v>
      </c>
      <c r="B120914" t="s">
        <v>38441</v>
      </c>
      <c r="C120914" t="s">
        <v>158100</v>
      </c>
      <c r="D120914">
        <v>1</v>
      </c>
      <c r="E120914">
        <v>174999</v>
      </c>
      <c r="F120914">
        <v>204140</v>
      </c>
      <c r="G120914">
        <v>67359.899999999994</v>
      </c>
      <c r="H120914">
        <v>87533.9</v>
      </c>
      <c r="I120914">
        <v>15769</v>
      </c>
      <c r="J120914">
        <v>19111.099999999999</v>
      </c>
    </row>
    <row r="120915" spans="1:10" x14ac:dyDescent="0.2">
      <c r="A120915" t="s">
        <v>7116</v>
      </c>
      <c r="B120915" t="s">
        <v>68256</v>
      </c>
      <c r="C120915" t="s">
        <v>158100</v>
      </c>
      <c r="D120915">
        <v>1</v>
      </c>
      <c r="E120915">
        <v>307914</v>
      </c>
      <c r="F120915">
        <v>280737</v>
      </c>
      <c r="G120915">
        <v>109821</v>
      </c>
      <c r="H120915">
        <v>117301</v>
      </c>
      <c r="I120915">
        <v>25442.6</v>
      </c>
      <c r="J120915">
        <v>27257.599999999999</v>
      </c>
    </row>
    <row r="120916" spans="1:10" x14ac:dyDescent="0.2">
      <c r="A120916" t="s">
        <v>7116</v>
      </c>
      <c r="B120916" t="s">
        <v>138478</v>
      </c>
      <c r="C120916" t="s">
        <v>158100</v>
      </c>
      <c r="D120916">
        <v>1</v>
      </c>
      <c r="E120916">
        <v>6218.66</v>
      </c>
      <c r="F120916">
        <v>4134.13</v>
      </c>
      <c r="G120916">
        <v>2246.73</v>
      </c>
      <c r="H120916">
        <v>999.99699999999996</v>
      </c>
      <c r="I120916">
        <v>363.745</v>
      </c>
    </row>
    <row r="120917" spans="1:10" x14ac:dyDescent="0.2">
      <c r="A120917" t="s">
        <v>7116</v>
      </c>
      <c r="B120917" t="s">
        <v>138495</v>
      </c>
      <c r="C120917" t="s">
        <v>158100</v>
      </c>
      <c r="D120917">
        <v>1</v>
      </c>
      <c r="E120917">
        <v>6137.94</v>
      </c>
      <c r="F120917">
        <v>11265.2</v>
      </c>
      <c r="G120917">
        <v>6294.74</v>
      </c>
      <c r="H120917">
        <v>6113.3</v>
      </c>
      <c r="I120917">
        <v>298.51600000000002</v>
      </c>
      <c r="J120917">
        <v>1033.55</v>
      </c>
    </row>
    <row r="120918" spans="1:10" x14ac:dyDescent="0.2">
      <c r="A120918" t="s">
        <v>7116</v>
      </c>
      <c r="B120918" t="s">
        <v>138496</v>
      </c>
      <c r="C120918" t="s">
        <v>158100</v>
      </c>
      <c r="D120918">
        <v>1</v>
      </c>
      <c r="E120918">
        <v>18302.5</v>
      </c>
      <c r="F120918">
        <v>21610.2</v>
      </c>
      <c r="G120918">
        <v>8457.07</v>
      </c>
      <c r="H120918">
        <v>7353.01</v>
      </c>
      <c r="I120918">
        <v>826.88</v>
      </c>
      <c r="J120918">
        <v>1492.52</v>
      </c>
    </row>
    <row r="120919" spans="1:10" x14ac:dyDescent="0.2">
      <c r="A120919" t="s">
        <v>7116</v>
      </c>
      <c r="B120919" t="s">
        <v>150394</v>
      </c>
      <c r="C120919" t="s">
        <v>158100</v>
      </c>
      <c r="D120919">
        <v>1</v>
      </c>
      <c r="E120919">
        <v>151307</v>
      </c>
      <c r="F120919">
        <v>134881</v>
      </c>
      <c r="G120919">
        <v>52631.199999999997</v>
      </c>
      <c r="H120919">
        <v>58852.5</v>
      </c>
      <c r="I120919">
        <v>12705.3</v>
      </c>
      <c r="J120919">
        <v>12906.6</v>
      </c>
    </row>
    <row r="120920" spans="1:10" x14ac:dyDescent="0.2">
      <c r="A120920" t="s">
        <v>1586</v>
      </c>
      <c r="B120920" t="s">
        <v>13897</v>
      </c>
      <c r="C120920" t="s">
        <v>158100</v>
      </c>
      <c r="D120920">
        <v>1</v>
      </c>
      <c r="E120920">
        <v>26004</v>
      </c>
      <c r="F120920">
        <v>23995.3</v>
      </c>
      <c r="G120920">
        <v>10804.1</v>
      </c>
      <c r="H120920">
        <v>8143.94</v>
      </c>
    </row>
    <row r="120921" spans="1:10" x14ac:dyDescent="0.2">
      <c r="A120921" t="s">
        <v>1586</v>
      </c>
      <c r="B120921" t="s">
        <v>14462</v>
      </c>
      <c r="C120921" t="s">
        <v>158100</v>
      </c>
      <c r="D120921">
        <v>1</v>
      </c>
      <c r="E120921">
        <v>15790.3</v>
      </c>
      <c r="F120921">
        <v>8758.82</v>
      </c>
      <c r="G120921">
        <v>4457.45</v>
      </c>
      <c r="H120921">
        <v>5438.51</v>
      </c>
    </row>
    <row r="120922" spans="1:10" x14ac:dyDescent="0.2">
      <c r="A120922" t="s">
        <v>1586</v>
      </c>
      <c r="B120922" t="s">
        <v>14741</v>
      </c>
      <c r="C120922" t="s">
        <v>158100</v>
      </c>
      <c r="D120922">
        <v>1</v>
      </c>
      <c r="E120922">
        <v>30717.200000000001</v>
      </c>
      <c r="F120922">
        <v>30106</v>
      </c>
      <c r="G120922">
        <v>13007.1</v>
      </c>
      <c r="H120922">
        <v>14001.9</v>
      </c>
      <c r="I120922">
        <v>3474.64</v>
      </c>
      <c r="J120922">
        <v>4068.75</v>
      </c>
    </row>
    <row r="120923" spans="1:10" x14ac:dyDescent="0.2">
      <c r="A120923" t="s">
        <v>1586</v>
      </c>
      <c r="B120923" t="s">
        <v>16279</v>
      </c>
      <c r="C120923" t="s">
        <v>158100</v>
      </c>
      <c r="D120923">
        <v>1</v>
      </c>
      <c r="E120923">
        <v>13462.2</v>
      </c>
      <c r="F120923">
        <v>12540.9</v>
      </c>
      <c r="G120923">
        <v>9957.2900000000009</v>
      </c>
      <c r="H120923">
        <v>4494.34</v>
      </c>
    </row>
    <row r="120924" spans="1:10" x14ac:dyDescent="0.2">
      <c r="A120924" t="s">
        <v>1586</v>
      </c>
      <c r="B120924" t="s">
        <v>40021</v>
      </c>
      <c r="C120924" t="s">
        <v>158100</v>
      </c>
      <c r="D120924">
        <v>1</v>
      </c>
      <c r="E120924">
        <v>10440.5</v>
      </c>
      <c r="F120924">
        <v>6982.65</v>
      </c>
      <c r="G120924">
        <v>2981.06</v>
      </c>
      <c r="H120924">
        <v>3501.96</v>
      </c>
      <c r="I120924">
        <v>817.23599999999999</v>
      </c>
      <c r="J120924">
        <v>604.524</v>
      </c>
    </row>
    <row r="120925" spans="1:10" x14ac:dyDescent="0.2">
      <c r="A120925" t="s">
        <v>1586</v>
      </c>
      <c r="B120925" t="s">
        <v>43110</v>
      </c>
      <c r="C120925" t="s">
        <v>158100</v>
      </c>
      <c r="D120925">
        <v>1</v>
      </c>
      <c r="E120925">
        <v>25222.799999999999</v>
      </c>
      <c r="F120925">
        <v>29180.2</v>
      </c>
      <c r="G120925">
        <v>11394.4</v>
      </c>
      <c r="H120925">
        <v>12842.7</v>
      </c>
    </row>
    <row r="120926" spans="1:10" x14ac:dyDescent="0.2">
      <c r="A120926" t="s">
        <v>1586</v>
      </c>
      <c r="B120926" t="s">
        <v>43990</v>
      </c>
      <c r="C120926" t="s">
        <v>158100</v>
      </c>
      <c r="D120926">
        <v>1</v>
      </c>
      <c r="E120926">
        <v>31786.2</v>
      </c>
      <c r="F120926">
        <v>14948.5</v>
      </c>
      <c r="G120926">
        <v>11648.4</v>
      </c>
      <c r="H120926">
        <v>11824.4</v>
      </c>
      <c r="J120926">
        <v>2884.66</v>
      </c>
    </row>
    <row r="120927" spans="1:10" x14ac:dyDescent="0.2">
      <c r="A120927" t="s">
        <v>1586</v>
      </c>
      <c r="B120927" t="s">
        <v>45013</v>
      </c>
      <c r="C120927" t="s">
        <v>158100</v>
      </c>
      <c r="D120927">
        <v>1</v>
      </c>
      <c r="E120927">
        <v>5600.92</v>
      </c>
      <c r="F120927">
        <v>3552.17</v>
      </c>
      <c r="G120927">
        <v>2306.16</v>
      </c>
      <c r="H120927">
        <v>3225.94</v>
      </c>
    </row>
    <row r="120928" spans="1:10" x14ac:dyDescent="0.2">
      <c r="A120928" t="s">
        <v>1586</v>
      </c>
      <c r="B120928" t="s">
        <v>55199</v>
      </c>
      <c r="C120928" t="s">
        <v>158100</v>
      </c>
      <c r="D120928">
        <v>1</v>
      </c>
      <c r="E120928">
        <v>25880.5</v>
      </c>
      <c r="F120928">
        <v>29417.5</v>
      </c>
      <c r="G120928">
        <v>10437.4</v>
      </c>
      <c r="H120928">
        <v>16316.8</v>
      </c>
      <c r="J120928">
        <v>5458.29</v>
      </c>
    </row>
    <row r="120929" spans="1:10" x14ac:dyDescent="0.2">
      <c r="A120929" t="s">
        <v>1586</v>
      </c>
      <c r="B120929" t="s">
        <v>64802</v>
      </c>
      <c r="C120929" t="s">
        <v>158100</v>
      </c>
      <c r="D120929">
        <v>1</v>
      </c>
      <c r="E120929">
        <v>18936.900000000001</v>
      </c>
      <c r="F120929">
        <v>30214.9</v>
      </c>
      <c r="G120929">
        <v>9696.69</v>
      </c>
      <c r="H120929">
        <v>13212.2</v>
      </c>
    </row>
    <row r="120930" spans="1:10" x14ac:dyDescent="0.2">
      <c r="A120930" t="s">
        <v>1586</v>
      </c>
      <c r="B120930" t="s">
        <v>69613</v>
      </c>
      <c r="C120930" t="s">
        <v>158100</v>
      </c>
      <c r="D120930">
        <v>1</v>
      </c>
      <c r="E120930">
        <v>8364.25</v>
      </c>
      <c r="F120930">
        <v>5321.42</v>
      </c>
      <c r="G120930">
        <v>1602.56</v>
      </c>
      <c r="J120930">
        <v>418.83499999999998</v>
      </c>
    </row>
    <row r="120931" spans="1:10" x14ac:dyDescent="0.2">
      <c r="A120931" t="s">
        <v>1586</v>
      </c>
      <c r="B120931" t="s">
        <v>69763</v>
      </c>
      <c r="C120931" t="s">
        <v>158100</v>
      </c>
      <c r="D120931">
        <v>1</v>
      </c>
      <c r="E120931">
        <v>57956.1</v>
      </c>
      <c r="F120931">
        <v>51215.5</v>
      </c>
      <c r="G120931">
        <v>19682</v>
      </c>
      <c r="H120931">
        <v>22506.1</v>
      </c>
      <c r="I120931">
        <v>4578.47</v>
      </c>
      <c r="J120931">
        <v>4613.88</v>
      </c>
    </row>
    <row r="120932" spans="1:10" x14ac:dyDescent="0.2">
      <c r="A120932" t="s">
        <v>1586</v>
      </c>
      <c r="B120932" t="s">
        <v>70716</v>
      </c>
      <c r="C120932" t="s">
        <v>158100</v>
      </c>
      <c r="D120932">
        <v>1</v>
      </c>
      <c r="E120932">
        <v>16513.3</v>
      </c>
      <c r="F120932">
        <v>17776.8</v>
      </c>
      <c r="G120932">
        <v>8135.36</v>
      </c>
      <c r="H120932">
        <v>9475.11</v>
      </c>
      <c r="I120932">
        <v>1024.21</v>
      </c>
      <c r="J120932">
        <v>2812.15</v>
      </c>
    </row>
    <row r="120933" spans="1:10" x14ac:dyDescent="0.2">
      <c r="A120933" t="s">
        <v>1586</v>
      </c>
      <c r="B120933" t="s">
        <v>72816</v>
      </c>
      <c r="C120933" t="s">
        <v>158100</v>
      </c>
      <c r="D120933">
        <v>1</v>
      </c>
      <c r="E120933">
        <v>1783.18</v>
      </c>
      <c r="F120933">
        <v>3644.41</v>
      </c>
      <c r="G120933">
        <v>1720.94</v>
      </c>
      <c r="H120933">
        <v>760.68899999999996</v>
      </c>
    </row>
    <row r="120934" spans="1:10" x14ac:dyDescent="0.2">
      <c r="A120934" t="s">
        <v>1586</v>
      </c>
      <c r="B120934" t="s">
        <v>72817</v>
      </c>
      <c r="C120934" t="s">
        <v>158100</v>
      </c>
      <c r="D120934">
        <v>1</v>
      </c>
      <c r="E120934">
        <v>57705.9</v>
      </c>
      <c r="F120934">
        <v>51982.8</v>
      </c>
      <c r="G120934">
        <v>22279.3</v>
      </c>
      <c r="H120934">
        <v>18940.3</v>
      </c>
      <c r="I120934">
        <v>4177.07</v>
      </c>
      <c r="J120934">
        <v>5253.75</v>
      </c>
    </row>
    <row r="120935" spans="1:10" x14ac:dyDescent="0.2">
      <c r="A120935" t="s">
        <v>1586</v>
      </c>
      <c r="B120935" t="s">
        <v>78350</v>
      </c>
      <c r="C120935" t="s">
        <v>158100</v>
      </c>
      <c r="D120935">
        <v>1</v>
      </c>
      <c r="E120935">
        <v>34307.199999999997</v>
      </c>
      <c r="F120935">
        <v>42258.6</v>
      </c>
      <c r="G120935">
        <v>18868.599999999999</v>
      </c>
      <c r="H120935">
        <v>17127.400000000001</v>
      </c>
      <c r="I120935">
        <v>2844.42</v>
      </c>
      <c r="J120935">
        <v>3928.51</v>
      </c>
    </row>
    <row r="120936" spans="1:10" x14ac:dyDescent="0.2">
      <c r="A120936" t="s">
        <v>1586</v>
      </c>
      <c r="B120936" t="s">
        <v>89855</v>
      </c>
      <c r="C120936" t="s">
        <v>158100</v>
      </c>
      <c r="D120936">
        <v>1</v>
      </c>
      <c r="E120936">
        <v>10422.799999999999</v>
      </c>
      <c r="F120936">
        <v>10777.2</v>
      </c>
      <c r="G120936">
        <v>5383.86</v>
      </c>
      <c r="H120936">
        <v>4908.07</v>
      </c>
    </row>
    <row r="120937" spans="1:10" x14ac:dyDescent="0.2">
      <c r="A120937" t="s">
        <v>1586</v>
      </c>
      <c r="B120937" t="s">
        <v>91578</v>
      </c>
      <c r="C120937" t="s">
        <v>158100</v>
      </c>
      <c r="D120937">
        <v>1</v>
      </c>
      <c r="E120937">
        <v>16567.7</v>
      </c>
      <c r="F120937">
        <v>17015.599999999999</v>
      </c>
      <c r="G120937">
        <v>6570.66</v>
      </c>
      <c r="H120937">
        <v>9928.6200000000008</v>
      </c>
      <c r="I120937">
        <v>1940.64</v>
      </c>
      <c r="J120937">
        <v>1090.8900000000001</v>
      </c>
    </row>
    <row r="120938" spans="1:10" x14ac:dyDescent="0.2">
      <c r="A120938" t="s">
        <v>1586</v>
      </c>
      <c r="B120938" t="s">
        <v>94502</v>
      </c>
      <c r="C120938" t="s">
        <v>158100</v>
      </c>
      <c r="D120938">
        <v>1</v>
      </c>
      <c r="E120938">
        <v>43498.9</v>
      </c>
      <c r="F120938">
        <v>34476.1</v>
      </c>
      <c r="G120938">
        <v>23638.9</v>
      </c>
      <c r="H120938">
        <v>20745.400000000001</v>
      </c>
      <c r="I120938">
        <v>6188.11</v>
      </c>
      <c r="J120938">
        <v>7484.54</v>
      </c>
    </row>
    <row r="120939" spans="1:10" x14ac:dyDescent="0.2">
      <c r="A120939" t="s">
        <v>1586</v>
      </c>
      <c r="B120939" t="s">
        <v>112616</v>
      </c>
      <c r="C120939" t="s">
        <v>158100</v>
      </c>
      <c r="D120939">
        <v>1</v>
      </c>
      <c r="E120939">
        <v>19676.400000000001</v>
      </c>
      <c r="F120939">
        <v>7259.2</v>
      </c>
      <c r="H120939">
        <v>4267.79</v>
      </c>
      <c r="J120939">
        <v>1034.6300000000001</v>
      </c>
    </row>
    <row r="120940" spans="1:10" x14ac:dyDescent="0.2">
      <c r="A120940" t="s">
        <v>1586</v>
      </c>
      <c r="B120940" t="s">
        <v>123721</v>
      </c>
      <c r="C120940" t="s">
        <v>158100</v>
      </c>
      <c r="D120940">
        <v>1</v>
      </c>
      <c r="E120940">
        <v>12926.4</v>
      </c>
      <c r="F120940">
        <v>15145.3</v>
      </c>
      <c r="G120940">
        <v>3970.19</v>
      </c>
      <c r="H120940">
        <v>4406.57</v>
      </c>
    </row>
    <row r="120941" spans="1:10" x14ac:dyDescent="0.2">
      <c r="A120941" t="s">
        <v>1586</v>
      </c>
      <c r="B120941" t="s">
        <v>127297</v>
      </c>
      <c r="C120941" t="s">
        <v>158100</v>
      </c>
      <c r="D120941">
        <v>1</v>
      </c>
      <c r="E120941">
        <v>327.48500000000001</v>
      </c>
      <c r="F120941">
        <v>303.26299999999998</v>
      </c>
      <c r="G120941">
        <v>182.55500000000001</v>
      </c>
      <c r="H120941">
        <v>142.00800000000001</v>
      </c>
    </row>
    <row r="120942" spans="1:10" x14ac:dyDescent="0.2">
      <c r="A120942" t="s">
        <v>1586</v>
      </c>
      <c r="B120942" t="s">
        <v>130851</v>
      </c>
      <c r="C120942" t="s">
        <v>158100</v>
      </c>
      <c r="D120942">
        <v>1</v>
      </c>
      <c r="E120942">
        <v>28970.5</v>
      </c>
      <c r="F120942">
        <v>14716.6</v>
      </c>
      <c r="G120942">
        <v>12576.2</v>
      </c>
      <c r="H120942">
        <v>5761.12</v>
      </c>
      <c r="I120942">
        <v>1677.95</v>
      </c>
      <c r="J120942">
        <v>2934.59</v>
      </c>
    </row>
    <row r="120943" spans="1:10" x14ac:dyDescent="0.2">
      <c r="A120943" t="s">
        <v>1586</v>
      </c>
      <c r="B120943" t="s">
        <v>132901</v>
      </c>
      <c r="C120943" t="s">
        <v>158100</v>
      </c>
      <c r="D120943">
        <v>1</v>
      </c>
      <c r="E120943">
        <v>7081.55</v>
      </c>
      <c r="F120943">
        <v>3217.45</v>
      </c>
      <c r="G120943">
        <v>1741.33</v>
      </c>
      <c r="H120943">
        <v>1905.09</v>
      </c>
      <c r="I120943">
        <v>744.87099999999998</v>
      </c>
      <c r="J120943">
        <v>304.31299999999999</v>
      </c>
    </row>
    <row r="120944" spans="1:10" x14ac:dyDescent="0.2">
      <c r="A120944" t="s">
        <v>1586</v>
      </c>
      <c r="B120944" t="s">
        <v>136423</v>
      </c>
      <c r="C120944" t="s">
        <v>158100</v>
      </c>
      <c r="D120944">
        <v>1</v>
      </c>
      <c r="E120944">
        <v>11773.7</v>
      </c>
      <c r="F120944">
        <v>11560.1</v>
      </c>
      <c r="G120944">
        <v>4718.05</v>
      </c>
      <c r="H120944">
        <v>6250.7</v>
      </c>
      <c r="I120944">
        <v>1918.49</v>
      </c>
      <c r="J120944">
        <v>1362.96</v>
      </c>
    </row>
    <row r="120945" spans="1:10" x14ac:dyDescent="0.2">
      <c r="A120945" t="s">
        <v>1586</v>
      </c>
      <c r="B120945" t="s">
        <v>137142</v>
      </c>
      <c r="C120945" t="s">
        <v>158100</v>
      </c>
      <c r="D120945">
        <v>1</v>
      </c>
      <c r="E120945">
        <v>5001.4399999999996</v>
      </c>
      <c r="F120945">
        <v>4430.3100000000004</v>
      </c>
      <c r="G120945">
        <v>1617.7</v>
      </c>
      <c r="H120945">
        <v>1523.77</v>
      </c>
      <c r="I120945">
        <v>367.49400000000003</v>
      </c>
    </row>
    <row r="120946" spans="1:10" x14ac:dyDescent="0.2">
      <c r="A120946" t="s">
        <v>1586</v>
      </c>
      <c r="B120946" t="s">
        <v>151178</v>
      </c>
      <c r="C120946" t="s">
        <v>158100</v>
      </c>
      <c r="D120946">
        <v>1</v>
      </c>
      <c r="E120946">
        <v>31697.5</v>
      </c>
      <c r="F120946">
        <v>32805</v>
      </c>
      <c r="G120946">
        <v>8358.82</v>
      </c>
      <c r="H120946">
        <v>10370.799999999999</v>
      </c>
      <c r="J120946">
        <v>2833.16</v>
      </c>
    </row>
    <row r="120947" spans="1:10" x14ac:dyDescent="0.2">
      <c r="A120947" t="s">
        <v>2206</v>
      </c>
      <c r="B120947" t="s">
        <v>15186</v>
      </c>
      <c r="C120947" t="s">
        <v>158100</v>
      </c>
      <c r="D120947">
        <v>1</v>
      </c>
      <c r="E120947">
        <v>3055.94</v>
      </c>
      <c r="F120947">
        <v>3903.32</v>
      </c>
      <c r="G120947">
        <v>1567.57</v>
      </c>
      <c r="H120947">
        <v>818.68399999999997</v>
      </c>
      <c r="I120947">
        <v>537.33100000000002</v>
      </c>
      <c r="J120947">
        <v>406.22500000000002</v>
      </c>
    </row>
    <row r="120948" spans="1:10" x14ac:dyDescent="0.2">
      <c r="A120948" t="s">
        <v>2206</v>
      </c>
      <c r="B120948" t="s">
        <v>15187</v>
      </c>
      <c r="C120948" t="s">
        <v>158100</v>
      </c>
      <c r="D120948">
        <v>1</v>
      </c>
      <c r="E120948">
        <v>118523</v>
      </c>
      <c r="F120948">
        <v>118748</v>
      </c>
      <c r="G120948">
        <v>43867.3</v>
      </c>
      <c r="H120948">
        <v>61907</v>
      </c>
      <c r="I120948">
        <v>10995.5</v>
      </c>
      <c r="J120948">
        <v>11718.1</v>
      </c>
    </row>
    <row r="120949" spans="1:10" x14ac:dyDescent="0.2">
      <c r="A120949" t="s">
        <v>2206</v>
      </c>
      <c r="B120949" t="s">
        <v>24398</v>
      </c>
      <c r="C120949" t="s">
        <v>158100</v>
      </c>
      <c r="D120949">
        <v>1</v>
      </c>
      <c r="E120949">
        <v>19895.400000000001</v>
      </c>
      <c r="F120949">
        <v>18249.900000000001</v>
      </c>
      <c r="G120949">
        <v>11360.9</v>
      </c>
      <c r="H120949">
        <v>9644.07</v>
      </c>
      <c r="I120949">
        <v>2408.39</v>
      </c>
      <c r="J120949">
        <v>2220.4499999999998</v>
      </c>
    </row>
    <row r="120950" spans="1:10" x14ac:dyDescent="0.2">
      <c r="A120950" t="s">
        <v>2206</v>
      </c>
      <c r="B120950" t="s">
        <v>39441</v>
      </c>
      <c r="C120950" t="s">
        <v>158100</v>
      </c>
      <c r="D120950">
        <v>1</v>
      </c>
      <c r="E120950">
        <v>6962.32</v>
      </c>
      <c r="F120950">
        <v>2982.88</v>
      </c>
      <c r="G120950">
        <v>2296.5500000000002</v>
      </c>
      <c r="H120950">
        <v>1564.37</v>
      </c>
    </row>
    <row r="120951" spans="1:10" x14ac:dyDescent="0.2">
      <c r="A120951" t="s">
        <v>2206</v>
      </c>
      <c r="B120951" t="s">
        <v>49615</v>
      </c>
      <c r="C120951" t="s">
        <v>158100</v>
      </c>
      <c r="D120951">
        <v>1</v>
      </c>
      <c r="E120951">
        <v>122483</v>
      </c>
      <c r="F120951">
        <v>125244</v>
      </c>
      <c r="G120951">
        <v>60327.7</v>
      </c>
      <c r="H120951">
        <v>62509.8</v>
      </c>
      <c r="I120951">
        <v>12174.4</v>
      </c>
      <c r="J120951">
        <v>10006.5</v>
      </c>
    </row>
    <row r="120952" spans="1:10" x14ac:dyDescent="0.2">
      <c r="A120952" t="s">
        <v>2206</v>
      </c>
      <c r="B120952" t="s">
        <v>87282</v>
      </c>
      <c r="C120952" t="s">
        <v>158100</v>
      </c>
      <c r="D120952">
        <v>1</v>
      </c>
      <c r="E120952">
        <v>236640</v>
      </c>
      <c r="F120952">
        <v>278481</v>
      </c>
      <c r="G120952">
        <v>90172</v>
      </c>
      <c r="H120952">
        <v>91053.6</v>
      </c>
      <c r="I120952">
        <v>17037.7</v>
      </c>
      <c r="J120952">
        <v>15989.7</v>
      </c>
    </row>
    <row r="120953" spans="1:10" x14ac:dyDescent="0.2">
      <c r="A120953" t="s">
        <v>2206</v>
      </c>
      <c r="B120953" t="s">
        <v>87283</v>
      </c>
      <c r="C120953" t="s">
        <v>158100</v>
      </c>
      <c r="D120953">
        <v>1</v>
      </c>
      <c r="E120953">
        <v>6798.64</v>
      </c>
      <c r="F120953">
        <v>7880.89</v>
      </c>
      <c r="G120953">
        <v>8670.7000000000007</v>
      </c>
      <c r="H120953">
        <v>8564.9500000000007</v>
      </c>
      <c r="I120953">
        <v>1488.77</v>
      </c>
      <c r="J120953">
        <v>1924.43</v>
      </c>
    </row>
    <row r="120954" spans="1:10" x14ac:dyDescent="0.2">
      <c r="A120954" t="s">
        <v>2206</v>
      </c>
      <c r="B120954" t="s">
        <v>91771</v>
      </c>
      <c r="C120954" t="s">
        <v>158100</v>
      </c>
      <c r="D120954">
        <v>1</v>
      </c>
      <c r="E120954">
        <v>52510.8</v>
      </c>
      <c r="F120954">
        <v>47514.8</v>
      </c>
      <c r="G120954">
        <v>25956</v>
      </c>
      <c r="H120954">
        <v>21263.8</v>
      </c>
      <c r="I120954">
        <v>6205.9</v>
      </c>
      <c r="J120954">
        <v>6398.25</v>
      </c>
    </row>
    <row r="120955" spans="1:10" x14ac:dyDescent="0.2">
      <c r="A120955" t="s">
        <v>2206</v>
      </c>
      <c r="B120955" t="s">
        <v>149291</v>
      </c>
      <c r="C120955" t="s">
        <v>158100</v>
      </c>
      <c r="D120955">
        <v>1</v>
      </c>
      <c r="E120955">
        <v>61631.7</v>
      </c>
      <c r="F120955">
        <v>56351.3</v>
      </c>
      <c r="G120955">
        <v>24543.4</v>
      </c>
      <c r="H120955">
        <v>26673.3</v>
      </c>
      <c r="I120955">
        <v>6349.06</v>
      </c>
      <c r="J120955">
        <v>8037.79</v>
      </c>
    </row>
    <row r="120956" spans="1:10" x14ac:dyDescent="0.2">
      <c r="A120956" t="s">
        <v>2206</v>
      </c>
      <c r="B120956" t="s">
        <v>153561</v>
      </c>
      <c r="C120956" t="s">
        <v>158100</v>
      </c>
      <c r="D120956">
        <v>1</v>
      </c>
      <c r="E120956">
        <v>28019</v>
      </c>
      <c r="F120956">
        <v>28671.3</v>
      </c>
      <c r="G120956">
        <v>11751</v>
      </c>
      <c r="H120956">
        <v>12473.1</v>
      </c>
      <c r="J120956">
        <v>2756.3</v>
      </c>
    </row>
    <row r="120957" spans="1:10" x14ac:dyDescent="0.2">
      <c r="A120957" t="s">
        <v>2358</v>
      </c>
      <c r="B120957" t="s">
        <v>15537</v>
      </c>
      <c r="C120957" t="s">
        <v>158100</v>
      </c>
      <c r="D120957">
        <v>1</v>
      </c>
      <c r="E120957">
        <v>160048</v>
      </c>
      <c r="F120957">
        <v>199532</v>
      </c>
      <c r="G120957">
        <v>90499.6</v>
      </c>
      <c r="H120957">
        <v>87071.7</v>
      </c>
      <c r="I120957">
        <v>7435.93</v>
      </c>
      <c r="J120957">
        <v>9345.4500000000007</v>
      </c>
    </row>
    <row r="120958" spans="1:10" x14ac:dyDescent="0.2">
      <c r="A120958" t="s">
        <v>2358</v>
      </c>
      <c r="B120958" t="s">
        <v>20879</v>
      </c>
      <c r="C120958" t="s">
        <v>158100</v>
      </c>
      <c r="D120958">
        <v>1</v>
      </c>
      <c r="E120958">
        <v>109213</v>
      </c>
      <c r="F120958">
        <v>91166.1</v>
      </c>
      <c r="G120958">
        <v>42757.7</v>
      </c>
      <c r="H120958">
        <v>45601.599999999999</v>
      </c>
      <c r="I120958">
        <v>13164.3</v>
      </c>
      <c r="J120958">
        <v>12493.7</v>
      </c>
    </row>
    <row r="120959" spans="1:10" x14ac:dyDescent="0.2">
      <c r="A120959" t="s">
        <v>2358</v>
      </c>
      <c r="B120959" t="s">
        <v>26563</v>
      </c>
      <c r="C120959" t="s">
        <v>158100</v>
      </c>
      <c r="D120959">
        <v>1</v>
      </c>
      <c r="E120959">
        <v>57080</v>
      </c>
      <c r="F120959">
        <v>63693</v>
      </c>
      <c r="G120959">
        <v>27711.9</v>
      </c>
      <c r="H120959">
        <v>21335.8</v>
      </c>
      <c r="I120959">
        <v>2133.5</v>
      </c>
    </row>
    <row r="120960" spans="1:10" x14ac:dyDescent="0.2">
      <c r="A120960" t="s">
        <v>2358</v>
      </c>
      <c r="B120960" t="s">
        <v>27388</v>
      </c>
      <c r="C120960" t="s">
        <v>158100</v>
      </c>
      <c r="D120960">
        <v>1</v>
      </c>
      <c r="E120960">
        <v>270939</v>
      </c>
      <c r="F120960">
        <v>288877</v>
      </c>
      <c r="G120960">
        <v>105596</v>
      </c>
      <c r="H120960">
        <v>113844</v>
      </c>
      <c r="I120960">
        <v>20290.2</v>
      </c>
      <c r="J120960">
        <v>24022.2</v>
      </c>
    </row>
    <row r="120961" spans="1:10" x14ac:dyDescent="0.2">
      <c r="A120961" t="s">
        <v>2358</v>
      </c>
      <c r="B120961" t="s">
        <v>30803</v>
      </c>
      <c r="C120961" t="s">
        <v>158100</v>
      </c>
      <c r="D120961">
        <v>1</v>
      </c>
      <c r="E120961">
        <v>89396.6</v>
      </c>
      <c r="F120961">
        <v>113960</v>
      </c>
      <c r="G120961">
        <v>71788.399999999994</v>
      </c>
      <c r="H120961">
        <v>24490.5</v>
      </c>
      <c r="I120961">
        <v>2678.52</v>
      </c>
      <c r="J120961">
        <v>5211.92</v>
      </c>
    </row>
    <row r="120962" spans="1:10" x14ac:dyDescent="0.2">
      <c r="A120962" t="s">
        <v>2358</v>
      </c>
      <c r="B120962" t="s">
        <v>31382</v>
      </c>
      <c r="C120962" t="s">
        <v>158100</v>
      </c>
      <c r="D120962">
        <v>1</v>
      </c>
      <c r="E120962">
        <v>46083.6</v>
      </c>
      <c r="F120962">
        <v>46971.8</v>
      </c>
      <c r="G120962">
        <v>20235.5</v>
      </c>
      <c r="H120962">
        <v>18041.099999999999</v>
      </c>
      <c r="I120962">
        <v>5188.47</v>
      </c>
      <c r="J120962">
        <v>4754.5600000000004</v>
      </c>
    </row>
    <row r="120963" spans="1:10" x14ac:dyDescent="0.2">
      <c r="A120963" t="s">
        <v>2358</v>
      </c>
      <c r="B120963" t="s">
        <v>33077</v>
      </c>
      <c r="C120963" t="s">
        <v>158100</v>
      </c>
      <c r="D120963">
        <v>1</v>
      </c>
      <c r="E120963">
        <v>267549</v>
      </c>
      <c r="F120963">
        <v>271951</v>
      </c>
      <c r="G120963">
        <v>113654</v>
      </c>
      <c r="H120963">
        <v>108490</v>
      </c>
      <c r="I120963">
        <v>25167</v>
      </c>
      <c r="J120963">
        <v>21699.9</v>
      </c>
    </row>
    <row r="120964" spans="1:10" x14ac:dyDescent="0.2">
      <c r="A120964" t="s">
        <v>2358</v>
      </c>
      <c r="B120964" t="s">
        <v>33730</v>
      </c>
      <c r="C120964" t="s">
        <v>158100</v>
      </c>
      <c r="D120964">
        <v>1</v>
      </c>
      <c r="E120964">
        <v>124426</v>
      </c>
      <c r="F120964">
        <v>122381</v>
      </c>
      <c r="G120964">
        <v>47973.8</v>
      </c>
      <c r="H120964">
        <v>46873.4</v>
      </c>
      <c r="I120964">
        <v>11594.4</v>
      </c>
      <c r="J120964">
        <v>12493.2</v>
      </c>
    </row>
    <row r="120965" spans="1:10" x14ac:dyDescent="0.2">
      <c r="A120965" t="s">
        <v>2358</v>
      </c>
      <c r="B120965" t="s">
        <v>42240</v>
      </c>
      <c r="C120965" t="s">
        <v>158100</v>
      </c>
      <c r="D120965">
        <v>1</v>
      </c>
      <c r="E120965">
        <v>2774.42</v>
      </c>
      <c r="F120965">
        <v>1592.36</v>
      </c>
      <c r="G120965">
        <v>1901.95</v>
      </c>
      <c r="H120965">
        <v>1310.55</v>
      </c>
    </row>
    <row r="120966" spans="1:10" x14ac:dyDescent="0.2">
      <c r="A120966" t="s">
        <v>2358</v>
      </c>
      <c r="B120966" t="s">
        <v>42241</v>
      </c>
      <c r="C120966" t="s">
        <v>158100</v>
      </c>
      <c r="D120966">
        <v>1</v>
      </c>
      <c r="E120966">
        <v>107952</v>
      </c>
      <c r="F120966">
        <v>84926</v>
      </c>
      <c r="G120966">
        <v>53256.3</v>
      </c>
      <c r="H120966">
        <v>52806.9</v>
      </c>
      <c r="I120966">
        <v>15006.8</v>
      </c>
      <c r="J120966">
        <v>12301.8</v>
      </c>
    </row>
    <row r="120967" spans="1:10" x14ac:dyDescent="0.2">
      <c r="A120967" t="s">
        <v>2358</v>
      </c>
      <c r="B120967" t="s">
        <v>42242</v>
      </c>
      <c r="C120967" t="s">
        <v>158100</v>
      </c>
      <c r="D120967">
        <v>1</v>
      </c>
      <c r="E120967">
        <v>15615.9</v>
      </c>
      <c r="F120967">
        <v>10715.6</v>
      </c>
      <c r="G120967">
        <v>7458.78</v>
      </c>
      <c r="H120967">
        <v>7519.79</v>
      </c>
      <c r="I120967">
        <v>1985.11</v>
      </c>
      <c r="J120967">
        <v>2561.29</v>
      </c>
    </row>
    <row r="120968" spans="1:10" x14ac:dyDescent="0.2">
      <c r="A120968" t="s">
        <v>2358</v>
      </c>
      <c r="B120968" t="s">
        <v>42243</v>
      </c>
      <c r="C120968" t="s">
        <v>158100</v>
      </c>
      <c r="D120968">
        <v>1</v>
      </c>
      <c r="E120968">
        <v>4406.74</v>
      </c>
      <c r="F120968">
        <v>4686.1899999999996</v>
      </c>
      <c r="G120968">
        <v>1354.85</v>
      </c>
      <c r="H120968">
        <v>1841.21</v>
      </c>
      <c r="I120968">
        <v>1083.07</v>
      </c>
    </row>
    <row r="120969" spans="1:10" x14ac:dyDescent="0.2">
      <c r="A120969" t="s">
        <v>2358</v>
      </c>
      <c r="B120969" t="s">
        <v>43096</v>
      </c>
      <c r="C120969" t="s">
        <v>158100</v>
      </c>
      <c r="D120969">
        <v>1</v>
      </c>
      <c r="E120969">
        <v>331486</v>
      </c>
      <c r="F120969">
        <v>307190</v>
      </c>
      <c r="G120969">
        <v>139953</v>
      </c>
      <c r="H120969">
        <v>135972</v>
      </c>
      <c r="I120969">
        <v>26731.1</v>
      </c>
      <c r="J120969">
        <v>28866.400000000001</v>
      </c>
    </row>
    <row r="120970" spans="1:10" x14ac:dyDescent="0.2">
      <c r="A120970" t="s">
        <v>2358</v>
      </c>
      <c r="B120970" t="s">
        <v>43122</v>
      </c>
      <c r="C120970" t="s">
        <v>158100</v>
      </c>
      <c r="D120970">
        <v>1</v>
      </c>
      <c r="E120970">
        <v>23924.1</v>
      </c>
      <c r="F120970">
        <v>9583.43</v>
      </c>
      <c r="G120970">
        <v>6455.1</v>
      </c>
      <c r="H120970">
        <v>7499.04</v>
      </c>
    </row>
    <row r="120971" spans="1:10" x14ac:dyDescent="0.2">
      <c r="A120971" t="s">
        <v>2358</v>
      </c>
      <c r="B120971" t="s">
        <v>44493</v>
      </c>
      <c r="C120971" t="s">
        <v>158100</v>
      </c>
      <c r="D120971">
        <v>1</v>
      </c>
      <c r="E120971">
        <v>13159.4</v>
      </c>
      <c r="F120971">
        <v>19403.599999999999</v>
      </c>
      <c r="G120971">
        <v>11358.7</v>
      </c>
      <c r="H120971">
        <v>10660.5</v>
      </c>
      <c r="I120971">
        <v>2402.61</v>
      </c>
      <c r="J120971">
        <v>2642.58</v>
      </c>
    </row>
    <row r="120972" spans="1:10" x14ac:dyDescent="0.2">
      <c r="A120972" t="s">
        <v>2358</v>
      </c>
      <c r="B120972" t="s">
        <v>46943</v>
      </c>
      <c r="C120972" t="s">
        <v>158100</v>
      </c>
      <c r="D120972">
        <v>1</v>
      </c>
      <c r="E120972">
        <v>108296</v>
      </c>
      <c r="F120972">
        <v>80768.600000000006</v>
      </c>
      <c r="G120972">
        <v>38007.300000000003</v>
      </c>
      <c r="H120972">
        <v>45438.400000000001</v>
      </c>
      <c r="I120972">
        <v>13940.2</v>
      </c>
      <c r="J120972">
        <v>13095.6</v>
      </c>
    </row>
    <row r="120973" spans="1:10" x14ac:dyDescent="0.2">
      <c r="A120973" t="s">
        <v>2358</v>
      </c>
      <c r="B120973" t="s">
        <v>54023</v>
      </c>
      <c r="C120973" t="s">
        <v>158100</v>
      </c>
      <c r="D120973">
        <v>1</v>
      </c>
      <c r="E120973">
        <v>81111.8</v>
      </c>
      <c r="F120973">
        <v>46413.9</v>
      </c>
      <c r="G120973">
        <v>34507.1</v>
      </c>
      <c r="H120973">
        <v>33652.699999999997</v>
      </c>
      <c r="I120973">
        <v>11115.4</v>
      </c>
      <c r="J120973">
        <v>9348.65</v>
      </c>
    </row>
    <row r="120974" spans="1:10" x14ac:dyDescent="0.2">
      <c r="A120974" t="s">
        <v>2358</v>
      </c>
      <c r="B120974" t="s">
        <v>64028</v>
      </c>
      <c r="C120974" t="s">
        <v>158100</v>
      </c>
      <c r="D120974">
        <v>1</v>
      </c>
      <c r="E120974">
        <v>58725.4</v>
      </c>
      <c r="F120974">
        <v>57131.4</v>
      </c>
      <c r="G120974">
        <v>21042.1</v>
      </c>
      <c r="H120974">
        <v>22382.6</v>
      </c>
      <c r="I120974">
        <v>3200.19</v>
      </c>
      <c r="J120974">
        <v>5247.86</v>
      </c>
    </row>
    <row r="120975" spans="1:10" x14ac:dyDescent="0.2">
      <c r="A120975" t="s">
        <v>2358</v>
      </c>
      <c r="B120975" t="s">
        <v>68826</v>
      </c>
      <c r="C120975" t="s">
        <v>158100</v>
      </c>
      <c r="D120975">
        <v>1</v>
      </c>
      <c r="E120975">
        <v>530882</v>
      </c>
      <c r="F120975">
        <v>522787</v>
      </c>
      <c r="G120975">
        <v>203044</v>
      </c>
      <c r="H120975">
        <v>216422</v>
      </c>
      <c r="I120975">
        <v>47298.5</v>
      </c>
      <c r="J120975">
        <v>45676</v>
      </c>
    </row>
    <row r="120976" spans="1:10" x14ac:dyDescent="0.2">
      <c r="A120976" t="s">
        <v>2358</v>
      </c>
      <c r="B120976" t="s">
        <v>72112</v>
      </c>
      <c r="C120976" t="s">
        <v>158100</v>
      </c>
      <c r="D120976">
        <v>1</v>
      </c>
      <c r="E120976">
        <v>1461.26</v>
      </c>
      <c r="F120976">
        <v>3376.45</v>
      </c>
    </row>
    <row r="120977" spans="1:10" x14ac:dyDescent="0.2">
      <c r="A120977" t="s">
        <v>2358</v>
      </c>
      <c r="B120977" t="s">
        <v>72115</v>
      </c>
      <c r="C120977" t="s">
        <v>158100</v>
      </c>
      <c r="D120977">
        <v>1</v>
      </c>
      <c r="F120977">
        <v>14228.4</v>
      </c>
      <c r="H120977">
        <v>4626.43</v>
      </c>
      <c r="I120977">
        <v>2031.57</v>
      </c>
    </row>
    <row r="120978" spans="1:10" x14ac:dyDescent="0.2">
      <c r="A120978" t="s">
        <v>2358</v>
      </c>
      <c r="B120978" t="s">
        <v>72116</v>
      </c>
      <c r="C120978" t="s">
        <v>158100</v>
      </c>
      <c r="D120978">
        <v>1</v>
      </c>
      <c r="F120978">
        <v>183136</v>
      </c>
      <c r="H120978">
        <v>52286.6</v>
      </c>
    </row>
    <row r="120979" spans="1:10" x14ac:dyDescent="0.2">
      <c r="A120979" t="s">
        <v>2358</v>
      </c>
      <c r="B120979" t="s">
        <v>72794</v>
      </c>
      <c r="C120979" t="s">
        <v>158100</v>
      </c>
      <c r="D120979">
        <v>1</v>
      </c>
      <c r="E120979">
        <v>47245.2</v>
      </c>
      <c r="F120979">
        <v>41998.2</v>
      </c>
      <c r="G120979">
        <v>19590.900000000001</v>
      </c>
      <c r="H120979">
        <v>20395.400000000001</v>
      </c>
      <c r="I120979">
        <v>7333.93</v>
      </c>
      <c r="J120979">
        <v>3938.33</v>
      </c>
    </row>
    <row r="120980" spans="1:10" x14ac:dyDescent="0.2">
      <c r="A120980" t="s">
        <v>2358</v>
      </c>
      <c r="B120980" t="s">
        <v>75310</v>
      </c>
      <c r="C120980" t="s">
        <v>158100</v>
      </c>
      <c r="D120980">
        <v>1</v>
      </c>
      <c r="E120980">
        <v>200927</v>
      </c>
      <c r="F120980">
        <v>158500</v>
      </c>
      <c r="G120980">
        <v>83688.5</v>
      </c>
      <c r="H120980">
        <v>83955.3</v>
      </c>
      <c r="I120980">
        <v>16878.8</v>
      </c>
      <c r="J120980">
        <v>16991.099999999999</v>
      </c>
    </row>
    <row r="120981" spans="1:10" x14ac:dyDescent="0.2">
      <c r="A120981" t="s">
        <v>2358</v>
      </c>
      <c r="B120981" t="s">
        <v>77466</v>
      </c>
      <c r="C120981" t="s">
        <v>158100</v>
      </c>
      <c r="D120981">
        <v>1</v>
      </c>
      <c r="E120981">
        <v>14635.7</v>
      </c>
      <c r="F120981">
        <v>15898</v>
      </c>
      <c r="G120981">
        <v>8992.9</v>
      </c>
      <c r="H120981">
        <v>9305.2099999999991</v>
      </c>
    </row>
    <row r="120982" spans="1:10" x14ac:dyDescent="0.2">
      <c r="A120982" t="s">
        <v>2358</v>
      </c>
      <c r="B120982" t="s">
        <v>82668</v>
      </c>
      <c r="C120982" t="s">
        <v>158100</v>
      </c>
      <c r="D120982">
        <v>1</v>
      </c>
      <c r="E120982">
        <v>104884</v>
      </c>
      <c r="F120982">
        <v>108119</v>
      </c>
      <c r="G120982">
        <v>48747.9</v>
      </c>
      <c r="H120982">
        <v>43364.6</v>
      </c>
      <c r="I120982">
        <v>8659.86</v>
      </c>
      <c r="J120982">
        <v>5835.45</v>
      </c>
    </row>
    <row r="120983" spans="1:10" x14ac:dyDescent="0.2">
      <c r="A120983" t="s">
        <v>2358</v>
      </c>
      <c r="B120983" t="s">
        <v>82726</v>
      </c>
      <c r="C120983" t="s">
        <v>158100</v>
      </c>
      <c r="D120983">
        <v>1</v>
      </c>
      <c r="E120983">
        <v>20442.2</v>
      </c>
      <c r="F120983">
        <v>14044.7</v>
      </c>
      <c r="G120983">
        <v>4013.03</v>
      </c>
      <c r="H120983">
        <v>3971.5</v>
      </c>
      <c r="I120983">
        <v>1563.65</v>
      </c>
    </row>
    <row r="120984" spans="1:10" x14ac:dyDescent="0.2">
      <c r="A120984" t="s">
        <v>2358</v>
      </c>
      <c r="B120984" t="s">
        <v>83830</v>
      </c>
      <c r="C120984" t="s">
        <v>158100</v>
      </c>
      <c r="D120984">
        <v>1</v>
      </c>
      <c r="E120984">
        <v>136336</v>
      </c>
      <c r="F120984">
        <v>136671</v>
      </c>
      <c r="G120984">
        <v>53576.7</v>
      </c>
      <c r="H120984">
        <v>51237.7</v>
      </c>
      <c r="I120984">
        <v>13343.9</v>
      </c>
      <c r="J120984">
        <v>13971.7</v>
      </c>
    </row>
    <row r="120985" spans="1:10" x14ac:dyDescent="0.2">
      <c r="A120985" t="s">
        <v>2358</v>
      </c>
      <c r="B120985" t="s">
        <v>87432</v>
      </c>
      <c r="C120985" t="s">
        <v>158100</v>
      </c>
      <c r="D120985">
        <v>1</v>
      </c>
      <c r="E120985">
        <v>169307</v>
      </c>
      <c r="F120985">
        <v>131996</v>
      </c>
      <c r="G120985">
        <v>64243.9</v>
      </c>
      <c r="H120985">
        <v>65061.8</v>
      </c>
      <c r="I120985">
        <v>13646.9</v>
      </c>
      <c r="J120985">
        <v>11326.9</v>
      </c>
    </row>
    <row r="120986" spans="1:10" x14ac:dyDescent="0.2">
      <c r="A120986" t="s">
        <v>2358</v>
      </c>
      <c r="B120986" t="s">
        <v>89275</v>
      </c>
      <c r="C120986" t="s">
        <v>158100</v>
      </c>
      <c r="D120986">
        <v>1</v>
      </c>
      <c r="E120986">
        <v>201009</v>
      </c>
      <c r="F120986">
        <v>197443</v>
      </c>
      <c r="G120986">
        <v>72082.399999999994</v>
      </c>
      <c r="H120986">
        <v>80578.600000000006</v>
      </c>
      <c r="I120986">
        <v>19602.2</v>
      </c>
      <c r="J120986">
        <v>17097.099999999999</v>
      </c>
    </row>
    <row r="120987" spans="1:10" x14ac:dyDescent="0.2">
      <c r="A120987" t="s">
        <v>2358</v>
      </c>
      <c r="B120987" t="s">
        <v>94981</v>
      </c>
      <c r="C120987" t="s">
        <v>158100</v>
      </c>
      <c r="D120987">
        <v>1</v>
      </c>
      <c r="E120987">
        <v>13375.3</v>
      </c>
      <c r="F120987">
        <v>20282.900000000001</v>
      </c>
      <c r="G120987">
        <v>7735.09</v>
      </c>
      <c r="H120987">
        <v>7361.37</v>
      </c>
    </row>
    <row r="120988" spans="1:10" x14ac:dyDescent="0.2">
      <c r="A120988" t="s">
        <v>2358</v>
      </c>
      <c r="B120988" t="s">
        <v>101190</v>
      </c>
      <c r="C120988" t="s">
        <v>158100</v>
      </c>
      <c r="D120988">
        <v>1</v>
      </c>
      <c r="E120988">
        <v>27474.2</v>
      </c>
      <c r="F120988">
        <v>28082.2</v>
      </c>
      <c r="G120988">
        <v>10336.1</v>
      </c>
      <c r="H120988">
        <v>10610.2</v>
      </c>
    </row>
    <row r="120989" spans="1:10" x14ac:dyDescent="0.2">
      <c r="A120989" t="s">
        <v>2358</v>
      </c>
      <c r="B120989" t="s">
        <v>103551</v>
      </c>
      <c r="C120989" t="s">
        <v>158100</v>
      </c>
      <c r="D120989">
        <v>1</v>
      </c>
      <c r="E120989">
        <v>7605.73</v>
      </c>
      <c r="F120989">
        <v>4489.95</v>
      </c>
      <c r="G120989">
        <v>2931.82</v>
      </c>
      <c r="H120989">
        <v>5154.96</v>
      </c>
    </row>
    <row r="120990" spans="1:10" x14ac:dyDescent="0.2">
      <c r="A120990" t="s">
        <v>2358</v>
      </c>
      <c r="B120990" t="s">
        <v>105276</v>
      </c>
      <c r="C120990" t="s">
        <v>158100</v>
      </c>
      <c r="D120990">
        <v>1</v>
      </c>
      <c r="F120990">
        <v>10190.1</v>
      </c>
      <c r="G120990">
        <v>8002.84</v>
      </c>
    </row>
    <row r="120991" spans="1:10" x14ac:dyDescent="0.2">
      <c r="A120991" t="s">
        <v>2358</v>
      </c>
      <c r="B120991" t="s">
        <v>105277</v>
      </c>
      <c r="C120991" t="s">
        <v>158100</v>
      </c>
      <c r="D120991">
        <v>1</v>
      </c>
      <c r="E120991">
        <v>12451.5</v>
      </c>
      <c r="F120991">
        <v>5137.5600000000004</v>
      </c>
      <c r="H120991">
        <v>5852.57</v>
      </c>
      <c r="I120991">
        <v>1480.73</v>
      </c>
      <c r="J120991">
        <v>283.97399999999999</v>
      </c>
    </row>
    <row r="120992" spans="1:10" x14ac:dyDescent="0.2">
      <c r="A120992" t="s">
        <v>2358</v>
      </c>
      <c r="B120992" t="s">
        <v>105278</v>
      </c>
      <c r="C120992" t="s">
        <v>158100</v>
      </c>
      <c r="D120992">
        <v>1</v>
      </c>
      <c r="E120992">
        <v>203486</v>
      </c>
      <c r="F120992">
        <v>291709</v>
      </c>
      <c r="G120992">
        <v>136117</v>
      </c>
      <c r="H120992">
        <v>139150</v>
      </c>
      <c r="I120992">
        <v>27853.4</v>
      </c>
      <c r="J120992">
        <v>37754.5</v>
      </c>
    </row>
    <row r="120993" spans="1:10" x14ac:dyDescent="0.2">
      <c r="A120993" t="s">
        <v>2358</v>
      </c>
      <c r="B120993" t="s">
        <v>119503</v>
      </c>
      <c r="C120993" t="s">
        <v>158100</v>
      </c>
      <c r="D120993">
        <v>1</v>
      </c>
      <c r="E120993">
        <v>108666</v>
      </c>
      <c r="F120993">
        <v>113788</v>
      </c>
      <c r="G120993">
        <v>48395.5</v>
      </c>
      <c r="H120993">
        <v>52716.2</v>
      </c>
      <c r="I120993">
        <v>13373.6</v>
      </c>
      <c r="J120993">
        <v>12858.4</v>
      </c>
    </row>
    <row r="120994" spans="1:10" x14ac:dyDescent="0.2">
      <c r="A120994" t="s">
        <v>2358</v>
      </c>
      <c r="B120994" t="s">
        <v>123405</v>
      </c>
      <c r="C120994" t="s">
        <v>158100</v>
      </c>
      <c r="D120994">
        <v>1</v>
      </c>
      <c r="E120994">
        <v>3022.15</v>
      </c>
      <c r="F120994">
        <v>3097.36</v>
      </c>
      <c r="G120994">
        <v>904.30700000000002</v>
      </c>
      <c r="H120994">
        <v>956.7</v>
      </c>
      <c r="I120994">
        <v>504.267</v>
      </c>
    </row>
    <row r="120995" spans="1:10" x14ac:dyDescent="0.2">
      <c r="A120995" t="s">
        <v>2358</v>
      </c>
      <c r="B120995" t="s">
        <v>123953</v>
      </c>
      <c r="C120995" t="s">
        <v>158100</v>
      </c>
      <c r="D120995">
        <v>1</v>
      </c>
      <c r="E120995">
        <v>442595</v>
      </c>
      <c r="F120995">
        <v>425392</v>
      </c>
      <c r="G120995">
        <v>147228</v>
      </c>
      <c r="H120995">
        <v>145189</v>
      </c>
      <c r="I120995">
        <v>30829.200000000001</v>
      </c>
      <c r="J120995">
        <v>33052.6</v>
      </c>
    </row>
    <row r="120996" spans="1:10" x14ac:dyDescent="0.2">
      <c r="A120996" t="s">
        <v>2358</v>
      </c>
      <c r="B120996" t="s">
        <v>124247</v>
      </c>
      <c r="C120996" t="s">
        <v>158100</v>
      </c>
      <c r="D120996">
        <v>1</v>
      </c>
      <c r="E120996">
        <v>257587</v>
      </c>
      <c r="F120996">
        <v>264560</v>
      </c>
      <c r="G120996">
        <v>100214</v>
      </c>
      <c r="H120996">
        <v>108853</v>
      </c>
      <c r="I120996">
        <v>26021.599999999999</v>
      </c>
      <c r="J120996">
        <v>19974.900000000001</v>
      </c>
    </row>
    <row r="120997" spans="1:10" x14ac:dyDescent="0.2">
      <c r="A120997" t="s">
        <v>2358</v>
      </c>
      <c r="B120997" t="s">
        <v>128866</v>
      </c>
      <c r="C120997" t="s">
        <v>158100</v>
      </c>
      <c r="D120997">
        <v>1</v>
      </c>
      <c r="E120997">
        <v>94221.2</v>
      </c>
      <c r="F120997">
        <v>147174</v>
      </c>
      <c r="G120997">
        <v>50351.6</v>
      </c>
      <c r="H120997">
        <v>48656.2</v>
      </c>
      <c r="I120997">
        <v>3110.69</v>
      </c>
      <c r="J120997">
        <v>4268.7700000000004</v>
      </c>
    </row>
    <row r="120998" spans="1:10" x14ac:dyDescent="0.2">
      <c r="A120998" t="s">
        <v>2358</v>
      </c>
      <c r="B120998" t="s">
        <v>130103</v>
      </c>
      <c r="C120998" t="s">
        <v>158100</v>
      </c>
      <c r="D120998">
        <v>1</v>
      </c>
      <c r="E120998">
        <v>2176.2399999999998</v>
      </c>
      <c r="F120998">
        <v>1196.99</v>
      </c>
      <c r="G120998">
        <v>123.828</v>
      </c>
    </row>
    <row r="120999" spans="1:10" x14ac:dyDescent="0.2">
      <c r="A120999" t="s">
        <v>2358</v>
      </c>
      <c r="B120999" t="s">
        <v>130104</v>
      </c>
      <c r="C120999" t="s">
        <v>158100</v>
      </c>
      <c r="D120999">
        <v>1</v>
      </c>
      <c r="E120999">
        <v>10243.700000000001</v>
      </c>
      <c r="F120999">
        <v>11408.5</v>
      </c>
      <c r="G120999">
        <v>6711.83</v>
      </c>
      <c r="H120999">
        <v>6761.46</v>
      </c>
      <c r="I120999">
        <v>1103.93</v>
      </c>
      <c r="J120999">
        <v>1141.25</v>
      </c>
    </row>
    <row r="121000" spans="1:10" x14ac:dyDescent="0.2">
      <c r="A121000" t="s">
        <v>2358</v>
      </c>
      <c r="B121000" t="s">
        <v>132447</v>
      </c>
      <c r="C121000" t="s">
        <v>158100</v>
      </c>
      <c r="D121000">
        <v>1</v>
      </c>
      <c r="E121000">
        <v>9341.15</v>
      </c>
      <c r="F121000">
        <v>9739.31</v>
      </c>
      <c r="G121000">
        <v>6065.6</v>
      </c>
      <c r="H121000">
        <v>4673.68</v>
      </c>
      <c r="I121000">
        <v>1640.64</v>
      </c>
      <c r="J121000">
        <v>1483.34</v>
      </c>
    </row>
    <row r="121001" spans="1:10" x14ac:dyDescent="0.2">
      <c r="A121001" t="s">
        <v>2358</v>
      </c>
      <c r="B121001" t="s">
        <v>132448</v>
      </c>
      <c r="C121001" t="s">
        <v>158100</v>
      </c>
      <c r="D121001">
        <v>1</v>
      </c>
      <c r="E121001">
        <v>103802</v>
      </c>
      <c r="F121001">
        <v>125810</v>
      </c>
      <c r="G121001">
        <v>43471.1</v>
      </c>
      <c r="H121001">
        <v>44692.5</v>
      </c>
      <c r="I121001">
        <v>3381.68</v>
      </c>
      <c r="J121001">
        <v>4009.92</v>
      </c>
    </row>
    <row r="121002" spans="1:10" x14ac:dyDescent="0.2">
      <c r="A121002" t="s">
        <v>2358</v>
      </c>
      <c r="B121002" t="s">
        <v>132449</v>
      </c>
      <c r="C121002" t="s">
        <v>158100</v>
      </c>
      <c r="D121002">
        <v>1</v>
      </c>
      <c r="E121002">
        <v>8992.1200000000008</v>
      </c>
      <c r="F121002">
        <v>8627.98</v>
      </c>
      <c r="G121002">
        <v>2367.36</v>
      </c>
      <c r="H121002">
        <v>5678.83</v>
      </c>
      <c r="I121002">
        <v>1554.93</v>
      </c>
      <c r="J121002">
        <v>1088.71</v>
      </c>
    </row>
    <row r="121003" spans="1:10" x14ac:dyDescent="0.2">
      <c r="A121003" t="s">
        <v>2358</v>
      </c>
      <c r="B121003" t="s">
        <v>132450</v>
      </c>
      <c r="C121003" t="s">
        <v>158100</v>
      </c>
      <c r="D121003">
        <v>1</v>
      </c>
      <c r="E121003">
        <v>28436.799999999999</v>
      </c>
      <c r="F121003">
        <v>35793</v>
      </c>
      <c r="G121003">
        <v>14765.1</v>
      </c>
      <c r="H121003">
        <v>10708.4</v>
      </c>
      <c r="I121003">
        <v>3001.72</v>
      </c>
      <c r="J121003">
        <v>2458.94</v>
      </c>
    </row>
    <row r="121004" spans="1:10" x14ac:dyDescent="0.2">
      <c r="A121004" t="s">
        <v>2358</v>
      </c>
      <c r="B121004" t="s">
        <v>132869</v>
      </c>
      <c r="C121004" t="s">
        <v>158100</v>
      </c>
      <c r="D121004">
        <v>1</v>
      </c>
      <c r="E121004">
        <v>133914</v>
      </c>
      <c r="F121004">
        <v>121986</v>
      </c>
      <c r="G121004">
        <v>62494.400000000001</v>
      </c>
      <c r="H121004">
        <v>63984.9</v>
      </c>
      <c r="I121004">
        <v>15277.1</v>
      </c>
      <c r="J121004">
        <v>16051.8</v>
      </c>
    </row>
    <row r="121005" spans="1:10" x14ac:dyDescent="0.2">
      <c r="A121005" t="s">
        <v>2358</v>
      </c>
      <c r="B121005" t="s">
        <v>134472</v>
      </c>
      <c r="C121005" t="s">
        <v>158100</v>
      </c>
      <c r="D121005">
        <v>1</v>
      </c>
      <c r="E121005">
        <v>487270</v>
      </c>
      <c r="F121005">
        <v>455880</v>
      </c>
      <c r="G121005">
        <v>188725</v>
      </c>
      <c r="H121005">
        <v>184555</v>
      </c>
      <c r="I121005">
        <v>44001.5</v>
      </c>
      <c r="J121005">
        <v>33476.9</v>
      </c>
    </row>
    <row r="121006" spans="1:10" x14ac:dyDescent="0.2">
      <c r="A121006" t="s">
        <v>2358</v>
      </c>
      <c r="B121006" t="s">
        <v>138382</v>
      </c>
      <c r="C121006" t="s">
        <v>158100</v>
      </c>
      <c r="D121006">
        <v>1</v>
      </c>
      <c r="E121006">
        <v>430890</v>
      </c>
      <c r="F121006">
        <v>466893</v>
      </c>
      <c r="G121006">
        <v>169229</v>
      </c>
      <c r="H121006">
        <v>161252</v>
      </c>
      <c r="I121006">
        <v>42439.1</v>
      </c>
      <c r="J121006">
        <v>34234.9</v>
      </c>
    </row>
    <row r="121007" spans="1:10" x14ac:dyDescent="0.2">
      <c r="A121007" t="s">
        <v>2358</v>
      </c>
      <c r="B121007" t="s">
        <v>142307</v>
      </c>
      <c r="C121007" t="s">
        <v>158100</v>
      </c>
      <c r="D121007">
        <v>1</v>
      </c>
      <c r="E121007">
        <v>1437.23</v>
      </c>
      <c r="F121007">
        <v>1653.37</v>
      </c>
    </row>
    <row r="121008" spans="1:10" x14ac:dyDescent="0.2">
      <c r="A121008" t="s">
        <v>2358</v>
      </c>
      <c r="B121008" t="s">
        <v>142308</v>
      </c>
      <c r="C121008" t="s">
        <v>158100</v>
      </c>
      <c r="D121008">
        <v>1</v>
      </c>
      <c r="E121008">
        <v>34507.4</v>
      </c>
      <c r="F121008">
        <v>21435</v>
      </c>
      <c r="G121008">
        <v>11753.4</v>
      </c>
      <c r="H121008">
        <v>12484.7</v>
      </c>
      <c r="I121008">
        <v>4133.67</v>
      </c>
      <c r="J121008">
        <v>3187.46</v>
      </c>
    </row>
    <row r="121009" spans="1:10" x14ac:dyDescent="0.2">
      <c r="A121009" t="s">
        <v>2358</v>
      </c>
      <c r="B121009" t="s">
        <v>142309</v>
      </c>
      <c r="C121009" t="s">
        <v>158100</v>
      </c>
      <c r="D121009">
        <v>1</v>
      </c>
      <c r="E121009">
        <v>70664.800000000003</v>
      </c>
      <c r="F121009">
        <v>46961.4</v>
      </c>
      <c r="G121009">
        <v>31374.7</v>
      </c>
      <c r="H121009">
        <v>30990.7</v>
      </c>
      <c r="I121009">
        <v>6913.88</v>
      </c>
      <c r="J121009">
        <v>8001.88</v>
      </c>
    </row>
    <row r="121010" spans="1:10" x14ac:dyDescent="0.2">
      <c r="A121010" t="s">
        <v>2358</v>
      </c>
      <c r="B121010" t="s">
        <v>155398</v>
      </c>
      <c r="C121010" t="s">
        <v>158100</v>
      </c>
      <c r="D121010">
        <v>1</v>
      </c>
      <c r="E121010">
        <v>210951</v>
      </c>
      <c r="F121010">
        <v>177505</v>
      </c>
      <c r="G121010">
        <v>91027.5</v>
      </c>
      <c r="H121010">
        <v>96232.2</v>
      </c>
      <c r="I121010">
        <v>19284.7</v>
      </c>
      <c r="J121010">
        <v>21843.3</v>
      </c>
    </row>
    <row r="121011" spans="1:10" x14ac:dyDescent="0.2">
      <c r="A121011" t="s">
        <v>9702</v>
      </c>
      <c r="B121011" t="s">
        <v>75628</v>
      </c>
      <c r="C121011" t="s">
        <v>158100</v>
      </c>
      <c r="D121011">
        <v>1</v>
      </c>
      <c r="E121011">
        <v>8866.99</v>
      </c>
      <c r="F121011">
        <v>6220.94</v>
      </c>
      <c r="G121011">
        <v>2467.87</v>
      </c>
    </row>
    <row r="121012" spans="1:10" x14ac:dyDescent="0.2">
      <c r="A121012" t="s">
        <v>9702</v>
      </c>
      <c r="B121012" t="s">
        <v>102300</v>
      </c>
      <c r="C121012" t="s">
        <v>158100</v>
      </c>
      <c r="D121012">
        <v>1</v>
      </c>
      <c r="E121012">
        <v>10930.2</v>
      </c>
      <c r="F121012">
        <v>11591.1</v>
      </c>
      <c r="H121012">
        <v>7793.19</v>
      </c>
    </row>
    <row r="121013" spans="1:10" x14ac:dyDescent="0.2">
      <c r="A121013" t="s">
        <v>2333</v>
      </c>
      <c r="B121013" t="s">
        <v>15482</v>
      </c>
      <c r="C121013" t="s">
        <v>158100</v>
      </c>
      <c r="D121013">
        <v>1</v>
      </c>
      <c r="E121013">
        <v>2231.6</v>
      </c>
      <c r="F121013">
        <v>2589.46</v>
      </c>
      <c r="G121013">
        <v>1468.38</v>
      </c>
    </row>
    <row r="121014" spans="1:10" x14ac:dyDescent="0.2">
      <c r="A121014" t="s">
        <v>2333</v>
      </c>
      <c r="B121014" t="s">
        <v>35520</v>
      </c>
      <c r="C121014" t="s">
        <v>158100</v>
      </c>
      <c r="D121014">
        <v>1</v>
      </c>
      <c r="E121014">
        <v>8221.23</v>
      </c>
      <c r="F121014">
        <v>8722.1</v>
      </c>
      <c r="G121014">
        <v>3307.38</v>
      </c>
      <c r="H121014">
        <v>3877.74</v>
      </c>
      <c r="I121014">
        <v>477.17599999999999</v>
      </c>
    </row>
    <row r="121015" spans="1:10" x14ac:dyDescent="0.2">
      <c r="A121015" t="s">
        <v>569</v>
      </c>
      <c r="B121015" t="s">
        <v>12120</v>
      </c>
      <c r="C121015" t="s">
        <v>158100</v>
      </c>
      <c r="D121015">
        <v>1</v>
      </c>
      <c r="E121015">
        <v>32506</v>
      </c>
      <c r="F121015">
        <v>36397.1</v>
      </c>
      <c r="G121015">
        <v>10031.1</v>
      </c>
      <c r="H121015">
        <v>13018.8</v>
      </c>
      <c r="I121015">
        <v>5088.07</v>
      </c>
      <c r="J121015">
        <v>4197.41</v>
      </c>
    </row>
    <row r="121016" spans="1:10" x14ac:dyDescent="0.2">
      <c r="A121016" t="s">
        <v>569</v>
      </c>
      <c r="B121016" t="s">
        <v>13184</v>
      </c>
      <c r="C121016" t="s">
        <v>158100</v>
      </c>
      <c r="D121016">
        <v>1</v>
      </c>
      <c r="E121016">
        <v>24829</v>
      </c>
      <c r="F121016">
        <v>19021.8</v>
      </c>
      <c r="G121016">
        <v>10519.3</v>
      </c>
      <c r="H121016">
        <v>5421.81</v>
      </c>
      <c r="I121016">
        <v>2854.83</v>
      </c>
    </row>
    <row r="121017" spans="1:10" x14ac:dyDescent="0.2">
      <c r="A121017" t="s">
        <v>569</v>
      </c>
      <c r="B121017" t="s">
        <v>13185</v>
      </c>
      <c r="C121017" t="s">
        <v>158100</v>
      </c>
      <c r="D121017">
        <v>1</v>
      </c>
      <c r="E121017">
        <v>10229.1</v>
      </c>
      <c r="F121017">
        <v>11733.7</v>
      </c>
      <c r="G121017">
        <v>4907.58</v>
      </c>
      <c r="H121017">
        <v>5797.4</v>
      </c>
      <c r="I121017">
        <v>914.04200000000003</v>
      </c>
    </row>
    <row r="121018" spans="1:10" x14ac:dyDescent="0.2">
      <c r="A121018" t="s">
        <v>569</v>
      </c>
      <c r="B121018" t="s">
        <v>14064</v>
      </c>
      <c r="C121018" t="s">
        <v>158100</v>
      </c>
      <c r="D121018">
        <v>1</v>
      </c>
      <c r="E121018">
        <v>2721.76</v>
      </c>
      <c r="F121018">
        <v>3053.86</v>
      </c>
      <c r="G121018">
        <v>3513.88</v>
      </c>
      <c r="H121018">
        <v>4090.96</v>
      </c>
    </row>
    <row r="121019" spans="1:10" x14ac:dyDescent="0.2">
      <c r="A121019" t="s">
        <v>569</v>
      </c>
      <c r="B121019" t="s">
        <v>14066</v>
      </c>
      <c r="C121019" t="s">
        <v>158100</v>
      </c>
      <c r="D121019">
        <v>1</v>
      </c>
      <c r="E121019">
        <v>12028.9</v>
      </c>
      <c r="F121019">
        <v>11287.2</v>
      </c>
      <c r="G121019">
        <v>5358.53</v>
      </c>
      <c r="H121019">
        <v>6654.51</v>
      </c>
      <c r="I121019">
        <v>1454.34</v>
      </c>
      <c r="J121019">
        <v>2348.37</v>
      </c>
    </row>
    <row r="121020" spans="1:10" x14ac:dyDescent="0.2">
      <c r="A121020" t="s">
        <v>569</v>
      </c>
      <c r="B121020" t="s">
        <v>14067</v>
      </c>
      <c r="C121020" t="s">
        <v>158100</v>
      </c>
      <c r="D121020">
        <v>1</v>
      </c>
      <c r="E121020">
        <v>20245.599999999999</v>
      </c>
      <c r="F121020">
        <v>26666.3</v>
      </c>
      <c r="G121020">
        <v>10446.299999999999</v>
      </c>
      <c r="H121020">
        <v>11104.4</v>
      </c>
    </row>
    <row r="121021" spans="1:10" x14ac:dyDescent="0.2">
      <c r="A121021" t="s">
        <v>569</v>
      </c>
      <c r="B121021" t="s">
        <v>15830</v>
      </c>
      <c r="C121021" t="s">
        <v>158100</v>
      </c>
      <c r="D121021">
        <v>1</v>
      </c>
      <c r="E121021">
        <v>28288.6</v>
      </c>
      <c r="F121021">
        <v>20966.2</v>
      </c>
      <c r="G121021">
        <v>7751.87</v>
      </c>
      <c r="H121021">
        <v>8724.83</v>
      </c>
      <c r="I121021">
        <v>3867.31</v>
      </c>
      <c r="J121021">
        <v>4088.54</v>
      </c>
    </row>
    <row r="121022" spans="1:10" x14ac:dyDescent="0.2">
      <c r="A121022" t="s">
        <v>569</v>
      </c>
      <c r="B121022" t="s">
        <v>15831</v>
      </c>
      <c r="C121022" t="s">
        <v>158100</v>
      </c>
      <c r="D121022">
        <v>1</v>
      </c>
      <c r="E121022">
        <v>32977.699999999997</v>
      </c>
      <c r="F121022">
        <v>29040.9</v>
      </c>
      <c r="G121022">
        <v>9466.98</v>
      </c>
      <c r="H121022">
        <v>11474.9</v>
      </c>
      <c r="J121022">
        <v>2834.65</v>
      </c>
    </row>
    <row r="121023" spans="1:10" x14ac:dyDescent="0.2">
      <c r="A121023" t="s">
        <v>569</v>
      </c>
      <c r="B121023" t="s">
        <v>17832</v>
      </c>
      <c r="C121023" t="s">
        <v>158100</v>
      </c>
      <c r="D121023">
        <v>1</v>
      </c>
      <c r="E121023">
        <v>89257</v>
      </c>
      <c r="F121023">
        <v>77437.100000000006</v>
      </c>
      <c r="G121023">
        <v>31256.400000000001</v>
      </c>
      <c r="H121023">
        <v>28378.9</v>
      </c>
      <c r="I121023">
        <v>6996.88</v>
      </c>
      <c r="J121023">
        <v>6584.44</v>
      </c>
    </row>
    <row r="121024" spans="1:10" x14ac:dyDescent="0.2">
      <c r="A121024" t="s">
        <v>569</v>
      </c>
      <c r="B121024" t="s">
        <v>51237</v>
      </c>
      <c r="C121024" t="s">
        <v>158100</v>
      </c>
      <c r="D121024">
        <v>1</v>
      </c>
      <c r="E121024">
        <v>39222.5</v>
      </c>
      <c r="F121024">
        <v>37551.5</v>
      </c>
      <c r="G121024">
        <v>14391.4</v>
      </c>
      <c r="H121024">
        <v>17471.7</v>
      </c>
      <c r="I121024">
        <v>4587.5200000000004</v>
      </c>
      <c r="J121024">
        <v>4227.03</v>
      </c>
    </row>
    <row r="121025" spans="1:10" x14ac:dyDescent="0.2">
      <c r="A121025" t="s">
        <v>569</v>
      </c>
      <c r="B121025" t="s">
        <v>55846</v>
      </c>
      <c r="C121025" t="s">
        <v>158100</v>
      </c>
      <c r="D121025">
        <v>1</v>
      </c>
      <c r="E121025">
        <v>48934.3</v>
      </c>
      <c r="F121025">
        <v>53153.2</v>
      </c>
      <c r="G121025">
        <v>24118.9</v>
      </c>
      <c r="H121025">
        <v>21282.2</v>
      </c>
      <c r="I121025">
        <v>7040.12</v>
      </c>
      <c r="J121025">
        <v>4940.33</v>
      </c>
    </row>
    <row r="121026" spans="1:10" x14ac:dyDescent="0.2">
      <c r="A121026" t="s">
        <v>569</v>
      </c>
      <c r="B121026" t="s">
        <v>78815</v>
      </c>
      <c r="C121026" t="s">
        <v>158100</v>
      </c>
      <c r="D121026">
        <v>1</v>
      </c>
      <c r="E121026">
        <v>185906</v>
      </c>
      <c r="F121026">
        <v>205439</v>
      </c>
      <c r="G121026">
        <v>73385.8</v>
      </c>
      <c r="H121026">
        <v>80969.899999999994</v>
      </c>
      <c r="I121026">
        <v>14633.6</v>
      </c>
      <c r="J121026">
        <v>15105.9</v>
      </c>
    </row>
    <row r="121027" spans="1:10" x14ac:dyDescent="0.2">
      <c r="A121027" t="s">
        <v>569</v>
      </c>
      <c r="B121027" t="s">
        <v>107581</v>
      </c>
      <c r="C121027" t="s">
        <v>158100</v>
      </c>
      <c r="D121027">
        <v>1</v>
      </c>
      <c r="F121027">
        <v>9919.5</v>
      </c>
      <c r="G121027">
        <v>6225.61</v>
      </c>
      <c r="H121027">
        <v>3621.4</v>
      </c>
      <c r="I121027">
        <v>632.125</v>
      </c>
      <c r="J121027">
        <v>942.33100000000002</v>
      </c>
    </row>
    <row r="121028" spans="1:10" x14ac:dyDescent="0.2">
      <c r="A121028" t="s">
        <v>569</v>
      </c>
      <c r="B121028" t="s">
        <v>107582</v>
      </c>
      <c r="C121028" t="s">
        <v>158100</v>
      </c>
      <c r="D121028">
        <v>1</v>
      </c>
      <c r="E121028">
        <v>17174.2</v>
      </c>
      <c r="G121028">
        <v>3305.48</v>
      </c>
      <c r="I121028">
        <v>1307.73</v>
      </c>
      <c r="J121028">
        <v>759.3</v>
      </c>
    </row>
    <row r="121029" spans="1:10" x14ac:dyDescent="0.2">
      <c r="A121029" t="s">
        <v>569</v>
      </c>
      <c r="B121029" t="s">
        <v>115974</v>
      </c>
      <c r="C121029" t="s">
        <v>158100</v>
      </c>
      <c r="D121029">
        <v>1</v>
      </c>
      <c r="E121029">
        <v>14122.1</v>
      </c>
      <c r="F121029">
        <v>12809.2</v>
      </c>
      <c r="G121029">
        <v>6462.56</v>
      </c>
      <c r="H121029">
        <v>6455.87</v>
      </c>
    </row>
    <row r="121030" spans="1:10" x14ac:dyDescent="0.2">
      <c r="A121030" t="s">
        <v>569</v>
      </c>
      <c r="B121030" t="s">
        <v>125187</v>
      </c>
      <c r="C121030" t="s">
        <v>158100</v>
      </c>
      <c r="D121030">
        <v>1</v>
      </c>
      <c r="E121030">
        <v>77241.3</v>
      </c>
      <c r="F121030">
        <v>86478.399999999994</v>
      </c>
      <c r="G121030">
        <v>29457.200000000001</v>
      </c>
      <c r="H121030">
        <v>39181.1</v>
      </c>
      <c r="J121030">
        <v>8223.48</v>
      </c>
    </row>
    <row r="121031" spans="1:10" x14ac:dyDescent="0.2">
      <c r="A121031" t="s">
        <v>569</v>
      </c>
      <c r="B121031" t="s">
        <v>130674</v>
      </c>
      <c r="C121031" t="s">
        <v>158100</v>
      </c>
      <c r="D121031">
        <v>1</v>
      </c>
      <c r="E121031">
        <v>15701.3</v>
      </c>
      <c r="F121031">
        <v>21479.1</v>
      </c>
      <c r="G121031">
        <v>10859.2</v>
      </c>
      <c r="H121031">
        <v>11713.1</v>
      </c>
      <c r="I121031">
        <v>3080.87</v>
      </c>
      <c r="J121031">
        <v>2082.56</v>
      </c>
    </row>
    <row r="121032" spans="1:10" x14ac:dyDescent="0.2">
      <c r="A121032" t="s">
        <v>569</v>
      </c>
      <c r="B121032" t="s">
        <v>131973</v>
      </c>
      <c r="C121032" t="s">
        <v>158100</v>
      </c>
      <c r="D121032">
        <v>1</v>
      </c>
      <c r="E121032">
        <v>42283.3</v>
      </c>
      <c r="F121032">
        <v>45977.8</v>
      </c>
      <c r="G121032">
        <v>18075.2</v>
      </c>
      <c r="H121032">
        <v>18249.3</v>
      </c>
      <c r="I121032">
        <v>4416.5</v>
      </c>
      <c r="J121032">
        <v>6046.74</v>
      </c>
    </row>
    <row r="121033" spans="1:10" x14ac:dyDescent="0.2">
      <c r="A121033" t="s">
        <v>569</v>
      </c>
      <c r="B121033" t="s">
        <v>132418</v>
      </c>
      <c r="C121033" t="s">
        <v>158100</v>
      </c>
      <c r="D121033">
        <v>1</v>
      </c>
      <c r="E121033">
        <v>18620.099999999999</v>
      </c>
      <c r="F121033">
        <v>14923.2</v>
      </c>
      <c r="G121033">
        <v>6980.72</v>
      </c>
      <c r="H121033">
        <v>10626.7</v>
      </c>
      <c r="I121033">
        <v>3034.42</v>
      </c>
      <c r="J121033">
        <v>1857.86</v>
      </c>
    </row>
    <row r="121034" spans="1:10" x14ac:dyDescent="0.2">
      <c r="A121034" t="s">
        <v>569</v>
      </c>
      <c r="B121034" t="s">
        <v>132419</v>
      </c>
      <c r="C121034" t="s">
        <v>158100</v>
      </c>
      <c r="D121034">
        <v>1</v>
      </c>
      <c r="E121034">
        <v>5575.13</v>
      </c>
      <c r="F121034">
        <v>8887.69</v>
      </c>
      <c r="G121034">
        <v>3516.66</v>
      </c>
      <c r="H121034">
        <v>4133.74</v>
      </c>
      <c r="I121034">
        <v>972.74</v>
      </c>
      <c r="J121034">
        <v>624.38</v>
      </c>
    </row>
    <row r="121035" spans="1:10" x14ac:dyDescent="0.2">
      <c r="A121035" t="s">
        <v>569</v>
      </c>
      <c r="B121035" t="s">
        <v>139705</v>
      </c>
      <c r="C121035" t="s">
        <v>158100</v>
      </c>
      <c r="D121035">
        <v>1</v>
      </c>
      <c r="E121035">
        <v>74790.7</v>
      </c>
      <c r="F121035">
        <v>77643.7</v>
      </c>
      <c r="G121035">
        <v>29240.9</v>
      </c>
      <c r="H121035">
        <v>25860.5</v>
      </c>
      <c r="I121035">
        <v>6124.35</v>
      </c>
      <c r="J121035">
        <v>6585.42</v>
      </c>
    </row>
    <row r="121036" spans="1:10" x14ac:dyDescent="0.2">
      <c r="A121036" t="s">
        <v>569</v>
      </c>
      <c r="B121036" t="s">
        <v>139706</v>
      </c>
      <c r="C121036" t="s">
        <v>158100</v>
      </c>
      <c r="D121036">
        <v>1</v>
      </c>
      <c r="E121036">
        <v>2872.55</v>
      </c>
      <c r="F121036">
        <v>3685.36</v>
      </c>
      <c r="G121036">
        <v>723.67200000000003</v>
      </c>
      <c r="H121036">
        <v>2768.71</v>
      </c>
    </row>
    <row r="121037" spans="1:10" x14ac:dyDescent="0.2">
      <c r="A121037" t="s">
        <v>569</v>
      </c>
      <c r="B121037" t="s">
        <v>154237</v>
      </c>
      <c r="C121037" t="s">
        <v>158100</v>
      </c>
      <c r="D121037">
        <v>1</v>
      </c>
      <c r="E121037">
        <v>2860.22</v>
      </c>
      <c r="F121037">
        <v>3325.87</v>
      </c>
      <c r="G121037">
        <v>932.11199999999997</v>
      </c>
      <c r="H121037">
        <v>1366.41</v>
      </c>
    </row>
    <row r="121038" spans="1:10" x14ac:dyDescent="0.2">
      <c r="A121038" t="s">
        <v>569</v>
      </c>
      <c r="B121038" t="s">
        <v>154238</v>
      </c>
      <c r="C121038" t="s">
        <v>158100</v>
      </c>
      <c r="D121038">
        <v>1</v>
      </c>
      <c r="E121038">
        <v>78723.100000000006</v>
      </c>
      <c r="F121038">
        <v>69343.7</v>
      </c>
      <c r="G121038">
        <v>46289.4</v>
      </c>
      <c r="H121038">
        <v>29604</v>
      </c>
      <c r="I121038">
        <v>3997.48</v>
      </c>
      <c r="J121038">
        <v>3212.25</v>
      </c>
    </row>
    <row r="121039" spans="1:10" x14ac:dyDescent="0.2">
      <c r="A121039" t="s">
        <v>6688</v>
      </c>
      <c r="B121039" t="s">
        <v>32721</v>
      </c>
      <c r="C121039" t="s">
        <v>158100</v>
      </c>
      <c r="D121039">
        <v>1</v>
      </c>
      <c r="E121039">
        <v>3308.39</v>
      </c>
      <c r="F121039">
        <v>2727.01</v>
      </c>
      <c r="G121039">
        <v>2637.82</v>
      </c>
      <c r="H121039">
        <v>1460.23</v>
      </c>
    </row>
    <row r="121040" spans="1:10" x14ac:dyDescent="0.2">
      <c r="A121040" t="s">
        <v>6688</v>
      </c>
      <c r="B121040" t="s">
        <v>87161</v>
      </c>
      <c r="C121040" t="s">
        <v>158100</v>
      </c>
      <c r="D121040">
        <v>1</v>
      </c>
      <c r="E121040">
        <v>7878</v>
      </c>
      <c r="F121040">
        <v>8350.0499999999993</v>
      </c>
      <c r="G121040">
        <v>6240.1</v>
      </c>
      <c r="H121040">
        <v>3883.52</v>
      </c>
    </row>
    <row r="121041" spans="1:10" x14ac:dyDescent="0.2">
      <c r="A121041" t="s">
        <v>6688</v>
      </c>
      <c r="B121041" t="s">
        <v>106074</v>
      </c>
      <c r="C121041" t="s">
        <v>158100</v>
      </c>
      <c r="D121041">
        <v>1</v>
      </c>
      <c r="E121041">
        <v>7864.71</v>
      </c>
      <c r="F121041">
        <v>3657.6</v>
      </c>
      <c r="H121041">
        <v>3839.46</v>
      </c>
    </row>
    <row r="121042" spans="1:10" x14ac:dyDescent="0.2">
      <c r="A121042" t="s">
        <v>6688</v>
      </c>
      <c r="B121042" t="s">
        <v>156495</v>
      </c>
      <c r="C121042" t="s">
        <v>158100</v>
      </c>
      <c r="D121042">
        <v>1</v>
      </c>
      <c r="E121042">
        <v>10622.9</v>
      </c>
      <c r="F121042">
        <v>11622.9</v>
      </c>
      <c r="G121042">
        <v>2863.79</v>
      </c>
      <c r="H121042">
        <v>1951.01</v>
      </c>
      <c r="I121042">
        <v>331.15100000000001</v>
      </c>
    </row>
    <row r="121043" spans="1:10" x14ac:dyDescent="0.2">
      <c r="A121043" t="s">
        <v>3601</v>
      </c>
      <c r="B121043" t="s">
        <v>18833</v>
      </c>
      <c r="C121043" t="s">
        <v>158100</v>
      </c>
      <c r="D121043">
        <v>1</v>
      </c>
      <c r="E121043">
        <v>6876.2</v>
      </c>
      <c r="F121043">
        <v>8517.77</v>
      </c>
      <c r="G121043">
        <v>3636.03</v>
      </c>
      <c r="H121043">
        <v>2804.95</v>
      </c>
    </row>
    <row r="121044" spans="1:10" x14ac:dyDescent="0.2">
      <c r="A121044" t="s">
        <v>3601</v>
      </c>
      <c r="B121044" t="s">
        <v>19778</v>
      </c>
      <c r="C121044" t="s">
        <v>158100</v>
      </c>
      <c r="D121044">
        <v>1</v>
      </c>
      <c r="E121044">
        <v>10325.1</v>
      </c>
      <c r="F121044">
        <v>10361</v>
      </c>
    </row>
    <row r="121045" spans="1:10" x14ac:dyDescent="0.2">
      <c r="A121045" t="s">
        <v>3601</v>
      </c>
      <c r="B121045" t="s">
        <v>31926</v>
      </c>
      <c r="C121045" t="s">
        <v>158100</v>
      </c>
      <c r="D121045">
        <v>1</v>
      </c>
      <c r="E121045">
        <v>8398.2999999999993</v>
      </c>
      <c r="F121045">
        <v>7250.65</v>
      </c>
      <c r="G121045">
        <v>4833.58</v>
      </c>
      <c r="H121045">
        <v>3518.89</v>
      </c>
    </row>
    <row r="121046" spans="1:10" x14ac:dyDescent="0.2">
      <c r="A121046" t="s">
        <v>3601</v>
      </c>
      <c r="B121046" t="s">
        <v>44537</v>
      </c>
      <c r="C121046" t="s">
        <v>158100</v>
      </c>
      <c r="D121046">
        <v>1</v>
      </c>
      <c r="E121046">
        <v>8172.44</v>
      </c>
      <c r="F121046">
        <v>9367.68</v>
      </c>
      <c r="G121046">
        <v>3586.82</v>
      </c>
    </row>
    <row r="121047" spans="1:10" x14ac:dyDescent="0.2">
      <c r="A121047" t="s">
        <v>3601</v>
      </c>
      <c r="B121047" t="s">
        <v>54112</v>
      </c>
      <c r="C121047" t="s">
        <v>158100</v>
      </c>
      <c r="D121047">
        <v>1</v>
      </c>
      <c r="E121047">
        <v>6405.62</v>
      </c>
      <c r="F121047">
        <v>5600.53</v>
      </c>
      <c r="H121047">
        <v>2359.62</v>
      </c>
    </row>
    <row r="121048" spans="1:10" x14ac:dyDescent="0.2">
      <c r="A121048" t="s">
        <v>3601</v>
      </c>
      <c r="B121048" t="s">
        <v>55227</v>
      </c>
      <c r="C121048" t="s">
        <v>158100</v>
      </c>
      <c r="D121048">
        <v>1</v>
      </c>
      <c r="E121048">
        <v>5100.79</v>
      </c>
      <c r="F121048">
        <v>4695.0200000000004</v>
      </c>
      <c r="G121048">
        <v>1615.34</v>
      </c>
    </row>
    <row r="121049" spans="1:10" x14ac:dyDescent="0.2">
      <c r="A121049" t="s">
        <v>3601</v>
      </c>
      <c r="B121049" t="s">
        <v>100095</v>
      </c>
      <c r="C121049" t="s">
        <v>158100</v>
      </c>
      <c r="D121049">
        <v>1</v>
      </c>
      <c r="E121049">
        <v>4562.32</v>
      </c>
      <c r="F121049">
        <v>4218.1400000000003</v>
      </c>
      <c r="G121049">
        <v>795.24199999999996</v>
      </c>
      <c r="H121049">
        <v>2235.85</v>
      </c>
      <c r="I121049">
        <v>756.39300000000003</v>
      </c>
    </row>
    <row r="121050" spans="1:10" x14ac:dyDescent="0.2">
      <c r="A121050" t="s">
        <v>3601</v>
      </c>
      <c r="B121050" t="s">
        <v>110379</v>
      </c>
      <c r="C121050" t="s">
        <v>158100</v>
      </c>
      <c r="D121050">
        <v>1</v>
      </c>
      <c r="E121050">
        <v>5113.3999999999996</v>
      </c>
      <c r="F121050">
        <v>5070.58</v>
      </c>
    </row>
    <row r="121051" spans="1:10" x14ac:dyDescent="0.2">
      <c r="A121051" t="s">
        <v>3601</v>
      </c>
      <c r="B121051" t="s">
        <v>125510</v>
      </c>
      <c r="C121051" t="s">
        <v>158100</v>
      </c>
      <c r="D121051">
        <v>1</v>
      </c>
      <c r="F121051">
        <v>441.78899999999999</v>
      </c>
      <c r="G121051">
        <v>106.63500000000001</v>
      </c>
      <c r="H121051">
        <v>95.212100000000007</v>
      </c>
    </row>
    <row r="121052" spans="1:10" x14ac:dyDescent="0.2">
      <c r="A121052" t="s">
        <v>3601</v>
      </c>
      <c r="B121052" t="s">
        <v>127413</v>
      </c>
      <c r="C121052" t="s">
        <v>158100</v>
      </c>
      <c r="D121052">
        <v>1</v>
      </c>
      <c r="E121052">
        <v>631.077</v>
      </c>
      <c r="F121052">
        <v>327.02300000000002</v>
      </c>
      <c r="G121052">
        <v>172.649</v>
      </c>
      <c r="H121052">
        <v>403.363</v>
      </c>
      <c r="I121052">
        <v>326.38900000000001</v>
      </c>
    </row>
    <row r="121053" spans="1:10" x14ac:dyDescent="0.2">
      <c r="A121053" t="s">
        <v>3601</v>
      </c>
      <c r="B121053" t="s">
        <v>130497</v>
      </c>
      <c r="C121053" t="s">
        <v>158100</v>
      </c>
      <c r="D121053">
        <v>1</v>
      </c>
      <c r="E121053">
        <v>5256.74</v>
      </c>
      <c r="F121053">
        <v>3666.8</v>
      </c>
      <c r="G121053">
        <v>1804.79</v>
      </c>
      <c r="H121053">
        <v>863.26099999999997</v>
      </c>
      <c r="I121053">
        <v>443.86500000000001</v>
      </c>
      <c r="J121053">
        <v>561.63400000000001</v>
      </c>
    </row>
    <row r="121054" spans="1:10" x14ac:dyDescent="0.2">
      <c r="A121054" t="s">
        <v>3601</v>
      </c>
      <c r="B121054" t="s">
        <v>144853</v>
      </c>
      <c r="C121054" t="s">
        <v>158100</v>
      </c>
      <c r="D121054">
        <v>1</v>
      </c>
      <c r="E121054">
        <v>5599.33</v>
      </c>
      <c r="F121054">
        <v>3705.68</v>
      </c>
      <c r="G121054">
        <v>1485.77</v>
      </c>
      <c r="H121054">
        <v>1221.17</v>
      </c>
    </row>
    <row r="121055" spans="1:10" x14ac:dyDescent="0.2">
      <c r="A121055" t="s">
        <v>9693</v>
      </c>
      <c r="B121055" t="s">
        <v>74916</v>
      </c>
      <c r="C121055" t="s">
        <v>158100</v>
      </c>
      <c r="D121055">
        <v>1</v>
      </c>
      <c r="E121055">
        <v>4379.17</v>
      </c>
      <c r="F121055">
        <v>5651.69</v>
      </c>
      <c r="G121055">
        <v>1980.19</v>
      </c>
      <c r="H121055">
        <v>990.92100000000005</v>
      </c>
      <c r="I121055">
        <v>525.78899999999999</v>
      </c>
    </row>
    <row r="121056" spans="1:10" x14ac:dyDescent="0.2">
      <c r="A121056" t="s">
        <v>9693</v>
      </c>
      <c r="B121056" t="s">
        <v>135835</v>
      </c>
      <c r="C121056" t="s">
        <v>158100</v>
      </c>
      <c r="D121056">
        <v>1</v>
      </c>
      <c r="E121056">
        <v>3453.46</v>
      </c>
      <c r="F121056">
        <v>4235.63</v>
      </c>
      <c r="G121056">
        <v>2757.6</v>
      </c>
      <c r="H121056">
        <v>3363.75</v>
      </c>
      <c r="J121056">
        <v>2432.84</v>
      </c>
    </row>
    <row r="121057" spans="1:10" x14ac:dyDescent="0.2">
      <c r="A121057" t="s">
        <v>9693</v>
      </c>
      <c r="B121057" t="s">
        <v>135836</v>
      </c>
      <c r="C121057" t="s">
        <v>158100</v>
      </c>
      <c r="D121057">
        <v>1</v>
      </c>
      <c r="F121057">
        <v>3160.01</v>
      </c>
    </row>
    <row r="121058" spans="1:10" x14ac:dyDescent="0.2">
      <c r="A121058" t="s">
        <v>9693</v>
      </c>
      <c r="B121058" t="s">
        <v>135837</v>
      </c>
      <c r="C121058" t="s">
        <v>158100</v>
      </c>
      <c r="D121058">
        <v>1</v>
      </c>
      <c r="E121058">
        <v>760.76599999999996</v>
      </c>
    </row>
    <row r="121059" spans="1:10" x14ac:dyDescent="0.2">
      <c r="A121059" t="s">
        <v>9693</v>
      </c>
      <c r="B121059" t="s">
        <v>135990</v>
      </c>
      <c r="C121059" t="s">
        <v>158100</v>
      </c>
      <c r="D121059">
        <v>1</v>
      </c>
      <c r="E121059">
        <v>8588.65</v>
      </c>
      <c r="F121059">
        <v>10838</v>
      </c>
      <c r="G121059">
        <v>3522.35</v>
      </c>
      <c r="H121059">
        <v>4701.04</v>
      </c>
    </row>
    <row r="121060" spans="1:10" x14ac:dyDescent="0.2">
      <c r="A121060" t="s">
        <v>9693</v>
      </c>
      <c r="B121060" t="s">
        <v>141727</v>
      </c>
      <c r="C121060" t="s">
        <v>158100</v>
      </c>
      <c r="D121060">
        <v>1</v>
      </c>
      <c r="E121060">
        <v>22286.1</v>
      </c>
      <c r="F121060">
        <v>25360.1</v>
      </c>
      <c r="G121060">
        <v>18966.8</v>
      </c>
      <c r="H121060">
        <v>19558.900000000001</v>
      </c>
      <c r="I121060">
        <v>21217</v>
      </c>
      <c r="J121060">
        <v>12676.1</v>
      </c>
    </row>
    <row r="121061" spans="1:10" x14ac:dyDescent="0.2">
      <c r="A121061" t="s">
        <v>2573</v>
      </c>
      <c r="B121061" t="s">
        <v>16062</v>
      </c>
      <c r="C121061" t="s">
        <v>158100</v>
      </c>
      <c r="D121061">
        <v>1</v>
      </c>
      <c r="E121061">
        <v>99345.600000000006</v>
      </c>
      <c r="F121061">
        <v>102532</v>
      </c>
      <c r="G121061">
        <v>38346.400000000001</v>
      </c>
      <c r="H121061">
        <v>35492.1</v>
      </c>
      <c r="I121061">
        <v>8580.9699999999993</v>
      </c>
      <c r="J121061">
        <v>11123.3</v>
      </c>
    </row>
    <row r="121062" spans="1:10" x14ac:dyDescent="0.2">
      <c r="A121062" t="s">
        <v>2573</v>
      </c>
      <c r="B121062" t="s">
        <v>35308</v>
      </c>
      <c r="C121062" t="s">
        <v>158100</v>
      </c>
      <c r="D121062">
        <v>1</v>
      </c>
      <c r="E121062">
        <v>5689.69</v>
      </c>
      <c r="F121062">
        <v>4001.91</v>
      </c>
      <c r="G121062">
        <v>2801.67</v>
      </c>
      <c r="H121062">
        <v>3170.52</v>
      </c>
    </row>
    <row r="121063" spans="1:10" x14ac:dyDescent="0.2">
      <c r="A121063" t="s">
        <v>2573</v>
      </c>
      <c r="B121063" t="s">
        <v>41611</v>
      </c>
      <c r="C121063" t="s">
        <v>158100</v>
      </c>
      <c r="D121063">
        <v>1</v>
      </c>
      <c r="E121063">
        <v>99564.6</v>
      </c>
      <c r="F121063">
        <v>102659</v>
      </c>
      <c r="G121063">
        <v>39236.300000000003</v>
      </c>
      <c r="H121063">
        <v>38635.300000000003</v>
      </c>
      <c r="I121063">
        <v>8585.2800000000007</v>
      </c>
      <c r="J121063">
        <v>8495.1200000000008</v>
      </c>
    </row>
    <row r="121064" spans="1:10" x14ac:dyDescent="0.2">
      <c r="A121064" t="s">
        <v>2573</v>
      </c>
      <c r="B121064" t="s">
        <v>66214</v>
      </c>
      <c r="C121064" t="s">
        <v>158100</v>
      </c>
      <c r="D121064">
        <v>1</v>
      </c>
      <c r="E121064">
        <v>44848.3</v>
      </c>
      <c r="F121064">
        <v>38726.800000000003</v>
      </c>
      <c r="G121064">
        <v>9963.94</v>
      </c>
      <c r="H121064">
        <v>13798.9</v>
      </c>
    </row>
    <row r="121065" spans="1:10" x14ac:dyDescent="0.2">
      <c r="A121065" t="s">
        <v>2573</v>
      </c>
      <c r="B121065" t="s">
        <v>66285</v>
      </c>
      <c r="C121065" t="s">
        <v>158100</v>
      </c>
      <c r="D121065">
        <v>1</v>
      </c>
      <c r="E121065">
        <v>44012</v>
      </c>
      <c r="F121065">
        <v>35222.400000000001</v>
      </c>
      <c r="G121065">
        <v>17131</v>
      </c>
      <c r="H121065">
        <v>20224.599999999999</v>
      </c>
      <c r="I121065">
        <v>2546.1999999999998</v>
      </c>
      <c r="J121065">
        <v>6469.92</v>
      </c>
    </row>
    <row r="121066" spans="1:10" x14ac:dyDescent="0.2">
      <c r="A121066" t="s">
        <v>2573</v>
      </c>
      <c r="B121066" t="s">
        <v>85111</v>
      </c>
      <c r="C121066" t="s">
        <v>158100</v>
      </c>
      <c r="D121066">
        <v>1</v>
      </c>
      <c r="E121066">
        <v>57652.2</v>
      </c>
      <c r="F121066">
        <v>111707</v>
      </c>
      <c r="G121066">
        <v>34410.699999999997</v>
      </c>
      <c r="H121066">
        <v>37940</v>
      </c>
      <c r="I121066">
        <v>5644.81</v>
      </c>
      <c r="J121066">
        <v>5883.97</v>
      </c>
    </row>
    <row r="121067" spans="1:10" x14ac:dyDescent="0.2">
      <c r="A121067" t="s">
        <v>2573</v>
      </c>
      <c r="B121067" t="s">
        <v>119052</v>
      </c>
      <c r="C121067" t="s">
        <v>158100</v>
      </c>
      <c r="D121067">
        <v>1</v>
      </c>
      <c r="E121067">
        <v>39811.599999999999</v>
      </c>
      <c r="F121067">
        <v>48499.3</v>
      </c>
      <c r="G121067">
        <v>23599.8</v>
      </c>
      <c r="H121067">
        <v>21911.599999999999</v>
      </c>
      <c r="I121067">
        <v>5865.45</v>
      </c>
      <c r="J121067">
        <v>4751.83</v>
      </c>
    </row>
    <row r="121068" spans="1:10" x14ac:dyDescent="0.2">
      <c r="A121068" t="s">
        <v>2573</v>
      </c>
      <c r="B121068" t="s">
        <v>124310</v>
      </c>
      <c r="C121068" t="s">
        <v>158100</v>
      </c>
      <c r="D121068">
        <v>1</v>
      </c>
      <c r="E121068">
        <v>99546</v>
      </c>
      <c r="F121068">
        <v>90901.8</v>
      </c>
      <c r="G121068">
        <v>32814</v>
      </c>
      <c r="H121068">
        <v>36191.1</v>
      </c>
      <c r="I121068">
        <v>7271.56</v>
      </c>
      <c r="J121068">
        <v>9629.49</v>
      </c>
    </row>
    <row r="121069" spans="1:10" x14ac:dyDescent="0.2">
      <c r="A121069" t="s">
        <v>2573</v>
      </c>
      <c r="B121069" t="s">
        <v>131754</v>
      </c>
      <c r="C121069" t="s">
        <v>158100</v>
      </c>
      <c r="D121069">
        <v>1</v>
      </c>
      <c r="E121069">
        <v>26256.799999999999</v>
      </c>
      <c r="F121069">
        <v>14494.6</v>
      </c>
      <c r="G121069">
        <v>6240.91</v>
      </c>
      <c r="H121069">
        <v>8793.92</v>
      </c>
      <c r="I121069">
        <v>3149.33</v>
      </c>
      <c r="J121069">
        <v>3951</v>
      </c>
    </row>
    <row r="121070" spans="1:10" x14ac:dyDescent="0.2">
      <c r="A121070" t="s">
        <v>2573</v>
      </c>
      <c r="B121070" t="s">
        <v>131755</v>
      </c>
      <c r="C121070" t="s">
        <v>158100</v>
      </c>
      <c r="D121070">
        <v>1</v>
      </c>
      <c r="E121070">
        <v>59227.6</v>
      </c>
      <c r="F121070">
        <v>47522.5</v>
      </c>
      <c r="G121070">
        <v>22194.400000000001</v>
      </c>
      <c r="H121070">
        <v>24687.4</v>
      </c>
      <c r="I121070">
        <v>5743.48</v>
      </c>
      <c r="J121070">
        <v>3705.6</v>
      </c>
    </row>
    <row r="121071" spans="1:10" x14ac:dyDescent="0.2">
      <c r="A121071" t="s">
        <v>2573</v>
      </c>
      <c r="B121071" t="s">
        <v>134761</v>
      </c>
      <c r="C121071" t="s">
        <v>158100</v>
      </c>
      <c r="D121071">
        <v>1</v>
      </c>
      <c r="E121071">
        <v>3211.59</v>
      </c>
      <c r="F121071">
        <v>4041.79</v>
      </c>
      <c r="G121071">
        <v>932.17200000000003</v>
      </c>
      <c r="H121071">
        <v>1894.25</v>
      </c>
      <c r="I121071">
        <v>647.74300000000005</v>
      </c>
      <c r="J121071">
        <v>730.01199999999994</v>
      </c>
    </row>
    <row r="121072" spans="1:10" x14ac:dyDescent="0.2">
      <c r="A121072" t="s">
        <v>2573</v>
      </c>
      <c r="B121072" t="s">
        <v>142998</v>
      </c>
      <c r="C121072" t="s">
        <v>158100</v>
      </c>
      <c r="D121072">
        <v>1</v>
      </c>
      <c r="E121072">
        <v>57957.8</v>
      </c>
      <c r="F121072">
        <v>42553.4</v>
      </c>
      <c r="G121072">
        <v>20411.099999999999</v>
      </c>
    </row>
    <row r="121073" spans="1:10" x14ac:dyDescent="0.2">
      <c r="A121073" t="s">
        <v>2573</v>
      </c>
      <c r="B121073" t="s">
        <v>157825</v>
      </c>
      <c r="C121073" t="s">
        <v>158100</v>
      </c>
      <c r="D121073">
        <v>1</v>
      </c>
      <c r="E121073">
        <v>106672</v>
      </c>
      <c r="F121073">
        <v>113288</v>
      </c>
      <c r="G121073">
        <v>48591</v>
      </c>
      <c r="H121073">
        <v>36871.1</v>
      </c>
      <c r="I121073">
        <v>13359.3</v>
      </c>
      <c r="J121073">
        <v>9419.1299999999992</v>
      </c>
    </row>
    <row r="121074" spans="1:10" x14ac:dyDescent="0.2">
      <c r="A121074" t="s">
        <v>4192</v>
      </c>
      <c r="B121074" t="s">
        <v>20715</v>
      </c>
      <c r="C121074" t="s">
        <v>158100</v>
      </c>
      <c r="D121074">
        <v>1</v>
      </c>
      <c r="E121074">
        <v>6113.9</v>
      </c>
      <c r="F121074">
        <v>9791.82</v>
      </c>
      <c r="G121074">
        <v>3588.59</v>
      </c>
      <c r="H121074">
        <v>3792</v>
      </c>
      <c r="I121074">
        <v>410.79</v>
      </c>
      <c r="J121074">
        <v>393.57299999999998</v>
      </c>
    </row>
    <row r="121075" spans="1:10" x14ac:dyDescent="0.2">
      <c r="A121075" t="s">
        <v>4192</v>
      </c>
      <c r="B121075" t="s">
        <v>25580</v>
      </c>
      <c r="C121075" t="s">
        <v>158100</v>
      </c>
      <c r="D121075">
        <v>1</v>
      </c>
      <c r="E121075">
        <v>720.57399999999996</v>
      </c>
      <c r="F121075">
        <v>469.58600000000001</v>
      </c>
      <c r="G121075">
        <v>439.06099999999998</v>
      </c>
      <c r="H121075">
        <v>501.50700000000001</v>
      </c>
    </row>
    <row r="121076" spans="1:10" x14ac:dyDescent="0.2">
      <c r="A121076" t="s">
        <v>4192</v>
      </c>
      <c r="B121076" t="s">
        <v>48508</v>
      </c>
      <c r="C121076" t="s">
        <v>158100</v>
      </c>
      <c r="D121076">
        <v>1</v>
      </c>
      <c r="E121076">
        <v>34976.9</v>
      </c>
      <c r="F121076">
        <v>53559</v>
      </c>
      <c r="G121076">
        <v>19206.7</v>
      </c>
      <c r="H121076">
        <v>19361.7</v>
      </c>
      <c r="I121076">
        <v>4518.38</v>
      </c>
      <c r="J121076">
        <v>7018.49</v>
      </c>
    </row>
    <row r="121077" spans="1:10" x14ac:dyDescent="0.2">
      <c r="A121077" t="s">
        <v>4192</v>
      </c>
      <c r="B121077" t="s">
        <v>49943</v>
      </c>
      <c r="C121077" t="s">
        <v>158100</v>
      </c>
      <c r="D121077">
        <v>1</v>
      </c>
      <c r="E121077">
        <v>13825.1</v>
      </c>
      <c r="F121077">
        <v>13034.7</v>
      </c>
      <c r="G121077">
        <v>8471.59</v>
      </c>
      <c r="H121077">
        <v>7195.46</v>
      </c>
    </row>
    <row r="121078" spans="1:10" x14ac:dyDescent="0.2">
      <c r="A121078" t="s">
        <v>4192</v>
      </c>
      <c r="B121078" t="s">
        <v>50034</v>
      </c>
      <c r="C121078" t="s">
        <v>158100</v>
      </c>
      <c r="D121078">
        <v>1</v>
      </c>
      <c r="E121078">
        <v>8267.0300000000007</v>
      </c>
      <c r="F121078">
        <v>9514.7099999999991</v>
      </c>
      <c r="G121078">
        <v>8053.58</v>
      </c>
      <c r="H121078">
        <v>4512.8100000000004</v>
      </c>
      <c r="I121078">
        <v>1217.5999999999999</v>
      </c>
      <c r="J121078">
        <v>1345.06</v>
      </c>
    </row>
    <row r="121079" spans="1:10" x14ac:dyDescent="0.2">
      <c r="A121079" t="s">
        <v>4204</v>
      </c>
      <c r="B121079" t="s">
        <v>20752</v>
      </c>
      <c r="C121079" t="s">
        <v>158100</v>
      </c>
      <c r="D121079">
        <v>1</v>
      </c>
      <c r="E121079">
        <v>2951.29</v>
      </c>
      <c r="F121079">
        <v>6310.19</v>
      </c>
      <c r="G121079">
        <v>2951.5</v>
      </c>
      <c r="H121079">
        <v>2912.27</v>
      </c>
    </row>
    <row r="121080" spans="1:10" x14ac:dyDescent="0.2">
      <c r="A121080" t="s">
        <v>4204</v>
      </c>
      <c r="B121080" t="s">
        <v>72712</v>
      </c>
      <c r="C121080" t="s">
        <v>158100</v>
      </c>
      <c r="D121080">
        <v>1</v>
      </c>
      <c r="E121080">
        <v>5954.02</v>
      </c>
      <c r="F121080">
        <v>6442.64</v>
      </c>
    </row>
    <row r="121081" spans="1:10" x14ac:dyDescent="0.2">
      <c r="A121081" t="s">
        <v>4204</v>
      </c>
      <c r="B121081" t="s">
        <v>154404</v>
      </c>
      <c r="C121081" t="s">
        <v>158100</v>
      </c>
      <c r="D121081">
        <v>1</v>
      </c>
      <c r="E121081">
        <v>5790.86</v>
      </c>
      <c r="F121081">
        <v>10292.1</v>
      </c>
      <c r="G121081">
        <v>6002.63</v>
      </c>
    </row>
    <row r="121082" spans="1:10" x14ac:dyDescent="0.2">
      <c r="A121082" t="s">
        <v>6941</v>
      </c>
      <c r="B121082" t="s">
        <v>34685</v>
      </c>
      <c r="C121082" t="s">
        <v>158100</v>
      </c>
      <c r="D121082">
        <v>1</v>
      </c>
      <c r="E121082">
        <v>10753</v>
      </c>
      <c r="F121082">
        <v>12100.5</v>
      </c>
      <c r="G121082">
        <v>3531.21</v>
      </c>
      <c r="H121082">
        <v>4593.04</v>
      </c>
    </row>
    <row r="121083" spans="1:10" x14ac:dyDescent="0.2">
      <c r="A121083" t="s">
        <v>6941</v>
      </c>
      <c r="B121083" t="s">
        <v>43433</v>
      </c>
      <c r="C121083" t="s">
        <v>158100</v>
      </c>
      <c r="D121083">
        <v>1</v>
      </c>
      <c r="E121083">
        <v>3252.16</v>
      </c>
      <c r="F121083">
        <v>3004.92</v>
      </c>
      <c r="G121083">
        <v>751.68100000000004</v>
      </c>
      <c r="H121083">
        <v>1469.12</v>
      </c>
    </row>
    <row r="121084" spans="1:10" x14ac:dyDescent="0.2">
      <c r="A121084" t="s">
        <v>6941</v>
      </c>
      <c r="B121084" t="s">
        <v>73001</v>
      </c>
      <c r="C121084" t="s">
        <v>158100</v>
      </c>
      <c r="D121084">
        <v>1</v>
      </c>
      <c r="E121084">
        <v>13965.6</v>
      </c>
      <c r="F121084">
        <v>13557.5</v>
      </c>
      <c r="H121084">
        <v>5662.35</v>
      </c>
      <c r="I121084">
        <v>2760.47</v>
      </c>
    </row>
    <row r="121085" spans="1:10" x14ac:dyDescent="0.2">
      <c r="A121085" t="s">
        <v>6941</v>
      </c>
      <c r="B121085" t="s">
        <v>85157</v>
      </c>
      <c r="C121085" t="s">
        <v>158100</v>
      </c>
      <c r="D121085">
        <v>1</v>
      </c>
      <c r="E121085">
        <v>28968.400000000001</v>
      </c>
      <c r="F121085">
        <v>22230.5</v>
      </c>
      <c r="G121085">
        <v>13005.7</v>
      </c>
      <c r="H121085">
        <v>10002.5</v>
      </c>
      <c r="I121085">
        <v>3354.69</v>
      </c>
      <c r="J121085">
        <v>3155.4</v>
      </c>
    </row>
    <row r="121086" spans="1:10" x14ac:dyDescent="0.2">
      <c r="A121086" t="s">
        <v>6941</v>
      </c>
      <c r="B121086" t="s">
        <v>154190</v>
      </c>
      <c r="C121086" t="s">
        <v>158100</v>
      </c>
      <c r="D121086">
        <v>1</v>
      </c>
      <c r="E121086">
        <v>4457.49</v>
      </c>
      <c r="F121086">
        <v>12953.4</v>
      </c>
      <c r="G121086">
        <v>3657.82</v>
      </c>
      <c r="H121086">
        <v>2358.5100000000002</v>
      </c>
    </row>
    <row r="121087" spans="1:10" x14ac:dyDescent="0.2">
      <c r="A121087" t="s">
        <v>534</v>
      </c>
      <c r="B121087" t="s">
        <v>12064</v>
      </c>
      <c r="C121087" t="s">
        <v>158100</v>
      </c>
      <c r="D121087">
        <v>1</v>
      </c>
      <c r="E121087">
        <v>11636.5</v>
      </c>
      <c r="F121087">
        <v>7465.66</v>
      </c>
      <c r="G121087">
        <v>3375.42</v>
      </c>
      <c r="H121087">
        <v>4236.21</v>
      </c>
      <c r="I121087">
        <v>551.03300000000002</v>
      </c>
      <c r="J121087">
        <v>530.03499999999997</v>
      </c>
    </row>
    <row r="121088" spans="1:10" x14ac:dyDescent="0.2">
      <c r="A121088" t="s">
        <v>534</v>
      </c>
      <c r="B121088" t="s">
        <v>12065</v>
      </c>
      <c r="C121088" t="s">
        <v>158100</v>
      </c>
      <c r="D121088">
        <v>1</v>
      </c>
      <c r="E121088">
        <v>6637.37</v>
      </c>
      <c r="F121088">
        <v>9903.41</v>
      </c>
      <c r="G121088">
        <v>5139.08</v>
      </c>
      <c r="H121088">
        <v>5184.8</v>
      </c>
      <c r="I121088">
        <v>1299.28</v>
      </c>
    </row>
    <row r="121089" spans="1:10" x14ac:dyDescent="0.2">
      <c r="A121089" t="s">
        <v>534</v>
      </c>
      <c r="B121089" t="s">
        <v>15126</v>
      </c>
      <c r="C121089" t="s">
        <v>158100</v>
      </c>
      <c r="D121089">
        <v>1</v>
      </c>
      <c r="E121089">
        <v>76716.399999999994</v>
      </c>
      <c r="F121089">
        <v>87233.4</v>
      </c>
      <c r="G121089">
        <v>53926.8</v>
      </c>
      <c r="H121089">
        <v>45321.5</v>
      </c>
      <c r="I121089">
        <v>8097.91</v>
      </c>
      <c r="J121089">
        <v>11534.7</v>
      </c>
    </row>
    <row r="121090" spans="1:10" x14ac:dyDescent="0.2">
      <c r="A121090" t="s">
        <v>534</v>
      </c>
      <c r="B121090" t="s">
        <v>24972</v>
      </c>
      <c r="C121090" t="s">
        <v>158100</v>
      </c>
      <c r="D121090">
        <v>1</v>
      </c>
      <c r="E121090">
        <v>5510.67</v>
      </c>
      <c r="F121090">
        <v>5407.3</v>
      </c>
      <c r="G121090">
        <v>4859.53</v>
      </c>
      <c r="H121090">
        <v>4215.95</v>
      </c>
      <c r="I121090">
        <v>954.77</v>
      </c>
      <c r="J121090">
        <v>1612.48</v>
      </c>
    </row>
    <row r="121091" spans="1:10" x14ac:dyDescent="0.2">
      <c r="A121091" t="s">
        <v>534</v>
      </c>
      <c r="B121091" t="s">
        <v>42275</v>
      </c>
      <c r="C121091" t="s">
        <v>158100</v>
      </c>
      <c r="D121091">
        <v>1</v>
      </c>
      <c r="E121091">
        <v>95703.1</v>
      </c>
      <c r="F121091">
        <v>87756</v>
      </c>
      <c r="G121091">
        <v>42552.4</v>
      </c>
      <c r="H121091">
        <v>37932.5</v>
      </c>
      <c r="I121091">
        <v>4391.88</v>
      </c>
      <c r="J121091">
        <v>4479.24</v>
      </c>
    </row>
    <row r="121092" spans="1:10" x14ac:dyDescent="0.2">
      <c r="A121092" t="s">
        <v>534</v>
      </c>
      <c r="B121092" t="s">
        <v>47001</v>
      </c>
      <c r="C121092" t="s">
        <v>158100</v>
      </c>
      <c r="D121092">
        <v>1</v>
      </c>
      <c r="E121092">
        <v>18724.5</v>
      </c>
      <c r="F121092">
        <v>18436.400000000001</v>
      </c>
      <c r="G121092">
        <v>6882.11</v>
      </c>
      <c r="H121092">
        <v>7352.33</v>
      </c>
      <c r="I121092">
        <v>2844.99</v>
      </c>
    </row>
    <row r="121093" spans="1:10" x14ac:dyDescent="0.2">
      <c r="A121093" t="s">
        <v>534</v>
      </c>
      <c r="B121093" t="s">
        <v>51974</v>
      </c>
      <c r="C121093" t="s">
        <v>158100</v>
      </c>
      <c r="D121093">
        <v>1</v>
      </c>
      <c r="E121093">
        <v>19771.900000000001</v>
      </c>
      <c r="F121093">
        <v>12805.3</v>
      </c>
      <c r="G121093">
        <v>6692.45</v>
      </c>
      <c r="H121093">
        <v>5178.8999999999996</v>
      </c>
      <c r="I121093">
        <v>2637.16</v>
      </c>
    </row>
    <row r="121094" spans="1:10" x14ac:dyDescent="0.2">
      <c r="A121094" t="s">
        <v>534</v>
      </c>
      <c r="B121094" t="s">
        <v>52916</v>
      </c>
      <c r="C121094" t="s">
        <v>158100</v>
      </c>
      <c r="D121094">
        <v>1</v>
      </c>
      <c r="E121094">
        <v>9089.51</v>
      </c>
      <c r="F121094">
        <v>11919.1</v>
      </c>
      <c r="G121094">
        <v>6098.93</v>
      </c>
      <c r="H121094">
        <v>6284.02</v>
      </c>
      <c r="J121094">
        <v>3026.44</v>
      </c>
    </row>
    <row r="121095" spans="1:10" x14ac:dyDescent="0.2">
      <c r="A121095" t="s">
        <v>534</v>
      </c>
      <c r="B121095" t="s">
        <v>56603</v>
      </c>
      <c r="C121095" t="s">
        <v>158100</v>
      </c>
      <c r="D121095">
        <v>1</v>
      </c>
      <c r="E121095">
        <v>36716.800000000003</v>
      </c>
      <c r="F121095">
        <v>47941.7</v>
      </c>
      <c r="G121095">
        <v>21205</v>
      </c>
      <c r="H121095">
        <v>17789.900000000001</v>
      </c>
    </row>
    <row r="121096" spans="1:10" x14ac:dyDescent="0.2">
      <c r="A121096" t="s">
        <v>534</v>
      </c>
      <c r="B121096" t="s">
        <v>58188</v>
      </c>
      <c r="C121096" t="s">
        <v>158100</v>
      </c>
      <c r="D121096">
        <v>1</v>
      </c>
      <c r="E121096">
        <v>18391.900000000001</v>
      </c>
      <c r="F121096">
        <v>23628.2</v>
      </c>
      <c r="G121096">
        <v>8293.4599999999991</v>
      </c>
      <c r="H121096">
        <v>7750.56</v>
      </c>
    </row>
    <row r="121097" spans="1:10" x14ac:dyDescent="0.2">
      <c r="A121097" t="s">
        <v>534</v>
      </c>
      <c r="B121097" t="s">
        <v>64107</v>
      </c>
      <c r="C121097" t="s">
        <v>158100</v>
      </c>
      <c r="D121097">
        <v>1</v>
      </c>
      <c r="E121097">
        <v>3412.52</v>
      </c>
      <c r="F121097">
        <v>5749.28</v>
      </c>
      <c r="G121097">
        <v>2306.16</v>
      </c>
      <c r="H121097">
        <v>2257.92</v>
      </c>
      <c r="I121097">
        <v>1369.06</v>
      </c>
      <c r="J121097">
        <v>789.50400000000002</v>
      </c>
    </row>
    <row r="121098" spans="1:10" x14ac:dyDescent="0.2">
      <c r="A121098" t="s">
        <v>534</v>
      </c>
      <c r="B121098" t="s">
        <v>64108</v>
      </c>
      <c r="C121098" t="s">
        <v>158100</v>
      </c>
      <c r="D121098">
        <v>1</v>
      </c>
      <c r="E121098">
        <v>7442.7</v>
      </c>
      <c r="F121098">
        <v>5271.02</v>
      </c>
      <c r="G121098">
        <v>2061.36</v>
      </c>
      <c r="H121098">
        <v>2503.63</v>
      </c>
      <c r="I121098">
        <v>449.68200000000002</v>
      </c>
      <c r="J121098">
        <v>638.77099999999996</v>
      </c>
    </row>
    <row r="121099" spans="1:10" x14ac:dyDescent="0.2">
      <c r="A121099" t="s">
        <v>534</v>
      </c>
      <c r="B121099" t="s">
        <v>74756</v>
      </c>
      <c r="C121099" t="s">
        <v>158100</v>
      </c>
      <c r="D121099">
        <v>1</v>
      </c>
      <c r="E121099">
        <v>4628.6499999999996</v>
      </c>
      <c r="F121099">
        <v>9590.9</v>
      </c>
      <c r="G121099">
        <v>2683.42</v>
      </c>
      <c r="H121099">
        <v>5342.42</v>
      </c>
    </row>
    <row r="121100" spans="1:10" x14ac:dyDescent="0.2">
      <c r="A121100" t="s">
        <v>534</v>
      </c>
      <c r="B121100" t="s">
        <v>77777</v>
      </c>
      <c r="C121100" t="s">
        <v>158100</v>
      </c>
      <c r="D121100">
        <v>1</v>
      </c>
      <c r="E121100">
        <v>23253.1</v>
      </c>
      <c r="F121100">
        <v>21881.1</v>
      </c>
      <c r="G121100">
        <v>11433</v>
      </c>
      <c r="H121100">
        <v>11679.6</v>
      </c>
      <c r="I121100">
        <v>3432.55</v>
      </c>
      <c r="J121100">
        <v>4741.84</v>
      </c>
    </row>
    <row r="121101" spans="1:10" x14ac:dyDescent="0.2">
      <c r="A121101" t="s">
        <v>534</v>
      </c>
      <c r="B121101" t="s">
        <v>86810</v>
      </c>
      <c r="C121101" t="s">
        <v>158100</v>
      </c>
      <c r="D121101">
        <v>1</v>
      </c>
      <c r="E121101">
        <v>109584</v>
      </c>
      <c r="F121101">
        <v>116672</v>
      </c>
      <c r="G121101">
        <v>47488.9</v>
      </c>
      <c r="H121101">
        <v>55152.800000000003</v>
      </c>
      <c r="I121101">
        <v>8755.44</v>
      </c>
      <c r="J121101">
        <v>9688.35</v>
      </c>
    </row>
    <row r="121102" spans="1:10" x14ac:dyDescent="0.2">
      <c r="A121102" t="s">
        <v>534</v>
      </c>
      <c r="B121102" t="s">
        <v>88252</v>
      </c>
      <c r="C121102" t="s">
        <v>158100</v>
      </c>
      <c r="D121102">
        <v>1</v>
      </c>
      <c r="E121102">
        <v>37085.9</v>
      </c>
      <c r="F121102">
        <v>38091.4</v>
      </c>
      <c r="G121102">
        <v>16086.5</v>
      </c>
      <c r="H121102">
        <v>18149.5</v>
      </c>
      <c r="J121102">
        <v>1701.92</v>
      </c>
    </row>
    <row r="121103" spans="1:10" x14ac:dyDescent="0.2">
      <c r="A121103" t="s">
        <v>534</v>
      </c>
      <c r="B121103" t="s">
        <v>88879</v>
      </c>
      <c r="C121103" t="s">
        <v>158100</v>
      </c>
      <c r="D121103">
        <v>1</v>
      </c>
      <c r="E121103">
        <v>1832.93</v>
      </c>
      <c r="F121103">
        <v>2801.86</v>
      </c>
      <c r="G121103">
        <v>3259.47</v>
      </c>
      <c r="H121103">
        <v>2423.6999999999998</v>
      </c>
    </row>
    <row r="121104" spans="1:10" x14ac:dyDescent="0.2">
      <c r="A121104" t="s">
        <v>534</v>
      </c>
      <c r="B121104" t="s">
        <v>102481</v>
      </c>
      <c r="C121104" t="s">
        <v>158100</v>
      </c>
      <c r="D121104">
        <v>1</v>
      </c>
      <c r="E121104">
        <v>25474.6</v>
      </c>
      <c r="F121104">
        <v>18588.900000000001</v>
      </c>
      <c r="G121104">
        <v>10264.799999999999</v>
      </c>
      <c r="H121104">
        <v>12000.4</v>
      </c>
      <c r="I121104">
        <v>2197.35</v>
      </c>
      <c r="J121104">
        <v>2738.98</v>
      </c>
    </row>
    <row r="121105" spans="1:10" x14ac:dyDescent="0.2">
      <c r="A121105" t="s">
        <v>534</v>
      </c>
      <c r="B121105" t="s">
        <v>105188</v>
      </c>
      <c r="C121105" t="s">
        <v>158100</v>
      </c>
      <c r="D121105">
        <v>1</v>
      </c>
      <c r="E121105">
        <v>10803.9</v>
      </c>
      <c r="F121105">
        <v>9981.91</v>
      </c>
      <c r="G121105">
        <v>4540.3500000000004</v>
      </c>
      <c r="H121105">
        <v>4521.01</v>
      </c>
      <c r="J121105">
        <v>772.99199999999996</v>
      </c>
    </row>
    <row r="121106" spans="1:10" x14ac:dyDescent="0.2">
      <c r="A121106" t="s">
        <v>534</v>
      </c>
      <c r="B121106" t="s">
        <v>107573</v>
      </c>
      <c r="C121106" t="s">
        <v>158100</v>
      </c>
      <c r="D121106">
        <v>1</v>
      </c>
      <c r="E121106">
        <v>34850.400000000001</v>
      </c>
      <c r="F121106">
        <v>56102.1</v>
      </c>
      <c r="G121106">
        <v>29317.8</v>
      </c>
      <c r="H121106">
        <v>19978.599999999999</v>
      </c>
      <c r="I121106">
        <v>10996.5</v>
      </c>
      <c r="J121106">
        <v>11855.8</v>
      </c>
    </row>
    <row r="121107" spans="1:10" x14ac:dyDescent="0.2">
      <c r="A121107" t="s">
        <v>534</v>
      </c>
      <c r="B121107" t="s">
        <v>111464</v>
      </c>
      <c r="C121107" t="s">
        <v>158100</v>
      </c>
      <c r="D121107">
        <v>1</v>
      </c>
      <c r="E121107">
        <v>9076.98</v>
      </c>
      <c r="F121107">
        <v>10965.1</v>
      </c>
      <c r="G121107">
        <v>4614.45</v>
      </c>
      <c r="H121107">
        <v>3544.35</v>
      </c>
      <c r="I121107">
        <v>1866.05</v>
      </c>
      <c r="J121107">
        <v>1402.88</v>
      </c>
    </row>
    <row r="121108" spans="1:10" x14ac:dyDescent="0.2">
      <c r="A121108" t="s">
        <v>534</v>
      </c>
      <c r="B121108" t="s">
        <v>111821</v>
      </c>
      <c r="C121108" t="s">
        <v>158100</v>
      </c>
      <c r="D121108">
        <v>1</v>
      </c>
      <c r="E121108">
        <v>7586.29</v>
      </c>
      <c r="F121108">
        <v>6220.87</v>
      </c>
      <c r="G121108">
        <v>4189.68</v>
      </c>
      <c r="H121108">
        <v>2823.55</v>
      </c>
      <c r="I121108">
        <v>1767.53</v>
      </c>
      <c r="J121108">
        <v>2074.1</v>
      </c>
    </row>
    <row r="121109" spans="1:10" x14ac:dyDescent="0.2">
      <c r="A121109" t="s">
        <v>534</v>
      </c>
      <c r="B121109" t="s">
        <v>117549</v>
      </c>
      <c r="C121109" t="s">
        <v>158100</v>
      </c>
      <c r="D121109">
        <v>1</v>
      </c>
      <c r="E121109">
        <v>25638.9</v>
      </c>
      <c r="F121109">
        <v>28302.799999999999</v>
      </c>
      <c r="G121109">
        <v>20602.5</v>
      </c>
      <c r="H121109">
        <v>19257.400000000001</v>
      </c>
    </row>
    <row r="121110" spans="1:10" x14ac:dyDescent="0.2">
      <c r="A121110" t="s">
        <v>534</v>
      </c>
      <c r="B121110" t="s">
        <v>119283</v>
      </c>
      <c r="C121110" t="s">
        <v>158100</v>
      </c>
      <c r="D121110">
        <v>1</v>
      </c>
      <c r="E121110">
        <v>22651.4</v>
      </c>
      <c r="F121110">
        <v>21910.5</v>
      </c>
      <c r="G121110">
        <v>14837.5</v>
      </c>
      <c r="H121110">
        <v>12401</v>
      </c>
      <c r="I121110">
        <v>534.68499999999995</v>
      </c>
      <c r="J121110">
        <v>1091.03</v>
      </c>
    </row>
    <row r="121111" spans="1:10" x14ac:dyDescent="0.2">
      <c r="A121111" t="s">
        <v>534</v>
      </c>
      <c r="B121111" t="s">
        <v>137770</v>
      </c>
      <c r="C121111" t="s">
        <v>158100</v>
      </c>
      <c r="D121111">
        <v>1</v>
      </c>
      <c r="E121111">
        <v>88062.5</v>
      </c>
      <c r="F121111">
        <v>58912.4</v>
      </c>
      <c r="G121111">
        <v>35104</v>
      </c>
      <c r="H121111">
        <v>38384.1</v>
      </c>
      <c r="I121111">
        <v>10467</v>
      </c>
      <c r="J121111">
        <v>9648.9699999999993</v>
      </c>
    </row>
    <row r="121112" spans="1:10" x14ac:dyDescent="0.2">
      <c r="A121112" t="s">
        <v>534</v>
      </c>
      <c r="B121112" t="s">
        <v>138132</v>
      </c>
      <c r="C121112" t="s">
        <v>158100</v>
      </c>
      <c r="D121112">
        <v>1</v>
      </c>
      <c r="E121112">
        <v>10764.6</v>
      </c>
      <c r="F121112">
        <v>5229.47</v>
      </c>
      <c r="G121112">
        <v>4119.4799999999996</v>
      </c>
      <c r="H121112">
        <v>3027.58</v>
      </c>
      <c r="I121112">
        <v>1166.28</v>
      </c>
      <c r="J121112">
        <v>1364.25</v>
      </c>
    </row>
    <row r="121113" spans="1:10" x14ac:dyDescent="0.2">
      <c r="A121113" t="s">
        <v>534</v>
      </c>
      <c r="B121113" t="s">
        <v>139016</v>
      </c>
      <c r="C121113" t="s">
        <v>158100</v>
      </c>
      <c r="D121113">
        <v>1</v>
      </c>
      <c r="E121113">
        <v>65768.399999999994</v>
      </c>
      <c r="F121113">
        <v>67501</v>
      </c>
      <c r="G121113">
        <v>28760.5</v>
      </c>
      <c r="H121113">
        <v>23634.400000000001</v>
      </c>
      <c r="I121113">
        <v>6700.29</v>
      </c>
      <c r="J121113">
        <v>6201.41</v>
      </c>
    </row>
    <row r="121114" spans="1:10" x14ac:dyDescent="0.2">
      <c r="A121114" t="s">
        <v>534</v>
      </c>
      <c r="B121114" t="s">
        <v>148254</v>
      </c>
      <c r="C121114" t="s">
        <v>158100</v>
      </c>
      <c r="D121114">
        <v>1</v>
      </c>
      <c r="E121114">
        <v>31989.5</v>
      </c>
      <c r="F121114">
        <v>29186.3</v>
      </c>
      <c r="G121114">
        <v>15814.8</v>
      </c>
      <c r="H121114">
        <v>19007.900000000001</v>
      </c>
      <c r="I121114">
        <v>3793.06</v>
      </c>
      <c r="J121114">
        <v>5174.0200000000004</v>
      </c>
    </row>
    <row r="121115" spans="1:10" x14ac:dyDescent="0.2">
      <c r="A121115" t="s">
        <v>534</v>
      </c>
      <c r="B121115" t="s">
        <v>151046</v>
      </c>
      <c r="C121115" t="s">
        <v>158100</v>
      </c>
      <c r="D121115">
        <v>1</v>
      </c>
      <c r="E121115">
        <v>2746.96</v>
      </c>
      <c r="F121115">
        <v>4152.8</v>
      </c>
      <c r="G121115">
        <v>1956.88</v>
      </c>
      <c r="H121115">
        <v>3262.33</v>
      </c>
      <c r="I121115">
        <v>449.84800000000001</v>
      </c>
      <c r="J121115">
        <v>469.178</v>
      </c>
    </row>
    <row r="121116" spans="1:10" x14ac:dyDescent="0.2">
      <c r="A121116" t="s">
        <v>534</v>
      </c>
      <c r="B121116" t="s">
        <v>152908</v>
      </c>
      <c r="C121116" t="s">
        <v>158100</v>
      </c>
      <c r="D121116">
        <v>1</v>
      </c>
      <c r="E121116">
        <v>32085.1</v>
      </c>
      <c r="F121116">
        <v>23608.799999999999</v>
      </c>
      <c r="G121116">
        <v>13933.7</v>
      </c>
      <c r="H121116">
        <v>18122.599999999999</v>
      </c>
      <c r="I121116">
        <v>6016.06</v>
      </c>
      <c r="J121116">
        <v>6821.8</v>
      </c>
    </row>
    <row r="121117" spans="1:10" x14ac:dyDescent="0.2">
      <c r="A121117" t="s">
        <v>534</v>
      </c>
      <c r="B121117" t="s">
        <v>153666</v>
      </c>
      <c r="C121117" t="s">
        <v>158100</v>
      </c>
      <c r="D121117">
        <v>1</v>
      </c>
      <c r="E121117">
        <v>23711.8</v>
      </c>
      <c r="F121117">
        <v>23720.1</v>
      </c>
      <c r="G121117">
        <v>9720.19</v>
      </c>
      <c r="H121117">
        <v>14254.4</v>
      </c>
      <c r="I121117">
        <v>3257.09</v>
      </c>
      <c r="J121117">
        <v>3241.28</v>
      </c>
    </row>
    <row r="121118" spans="1:10" x14ac:dyDescent="0.2">
      <c r="A121118" t="s">
        <v>534</v>
      </c>
      <c r="B121118" t="s">
        <v>154366</v>
      </c>
      <c r="C121118" t="s">
        <v>158100</v>
      </c>
      <c r="D121118">
        <v>1</v>
      </c>
      <c r="E121118">
        <v>629.34100000000001</v>
      </c>
      <c r="F121118">
        <v>471.70299999999997</v>
      </c>
      <c r="H121118">
        <v>373.29899999999998</v>
      </c>
    </row>
    <row r="121119" spans="1:10" x14ac:dyDescent="0.2">
      <c r="A121119" t="s">
        <v>534</v>
      </c>
      <c r="B121119" t="s">
        <v>154367</v>
      </c>
      <c r="C121119" t="s">
        <v>158100</v>
      </c>
      <c r="D121119">
        <v>1</v>
      </c>
      <c r="E121119">
        <v>5453.73</v>
      </c>
      <c r="F121119">
        <v>5993.38</v>
      </c>
      <c r="H121119">
        <v>4959.92</v>
      </c>
    </row>
    <row r="121120" spans="1:10" x14ac:dyDescent="0.2">
      <c r="A121120" t="s">
        <v>534</v>
      </c>
      <c r="B121120" t="s">
        <v>154380</v>
      </c>
      <c r="C121120" t="s">
        <v>158100</v>
      </c>
      <c r="D121120">
        <v>1</v>
      </c>
      <c r="E121120">
        <v>902.51</v>
      </c>
      <c r="F121120">
        <v>1051.3699999999999</v>
      </c>
      <c r="G121120">
        <v>373.29899999999998</v>
      </c>
      <c r="H121120">
        <v>293.28699999999998</v>
      </c>
      <c r="I121120">
        <v>58.499000000000002</v>
      </c>
    </row>
    <row r="121121" spans="1:10" x14ac:dyDescent="0.2">
      <c r="A121121" t="s">
        <v>534</v>
      </c>
      <c r="B121121" t="s">
        <v>154381</v>
      </c>
      <c r="C121121" t="s">
        <v>158100</v>
      </c>
      <c r="D121121">
        <v>1</v>
      </c>
      <c r="E121121">
        <v>11848.1</v>
      </c>
      <c r="F121121">
        <v>7395.51</v>
      </c>
      <c r="G121121">
        <v>4628.01</v>
      </c>
      <c r="H121121">
        <v>3688.43</v>
      </c>
    </row>
    <row r="121122" spans="1:10" x14ac:dyDescent="0.2">
      <c r="A121122" t="s">
        <v>534</v>
      </c>
      <c r="B121122" t="s">
        <v>157458</v>
      </c>
      <c r="C121122" t="s">
        <v>158100</v>
      </c>
      <c r="D121122">
        <v>1</v>
      </c>
      <c r="E121122">
        <v>13326.1</v>
      </c>
      <c r="F121122">
        <v>12341.7</v>
      </c>
      <c r="G121122">
        <v>4182.16</v>
      </c>
      <c r="H121122">
        <v>5112.41</v>
      </c>
      <c r="I121122">
        <v>748.43200000000002</v>
      </c>
      <c r="J121122">
        <v>1205.27</v>
      </c>
    </row>
    <row r="121123" spans="1:10" x14ac:dyDescent="0.2">
      <c r="A121123" t="s">
        <v>534</v>
      </c>
      <c r="B121123" t="s">
        <v>157459</v>
      </c>
      <c r="C121123" t="s">
        <v>158100</v>
      </c>
      <c r="D121123">
        <v>1</v>
      </c>
      <c r="E121123">
        <v>12037.5</v>
      </c>
      <c r="F121123">
        <v>12480.7</v>
      </c>
      <c r="G121123">
        <v>7514.28</v>
      </c>
      <c r="H121123">
        <v>4881</v>
      </c>
      <c r="I121123">
        <v>2853.68</v>
      </c>
    </row>
    <row r="121124" spans="1:10" x14ac:dyDescent="0.2">
      <c r="A121124" t="s">
        <v>1138</v>
      </c>
      <c r="B121124" t="s">
        <v>13105</v>
      </c>
      <c r="C121124" t="s">
        <v>158100</v>
      </c>
      <c r="D121124">
        <v>1</v>
      </c>
      <c r="E121124">
        <v>420288</v>
      </c>
      <c r="F121124">
        <v>428638</v>
      </c>
      <c r="G121124">
        <v>157510</v>
      </c>
      <c r="H121124">
        <v>148159</v>
      </c>
      <c r="I121124">
        <v>31992.7</v>
      </c>
      <c r="J121124">
        <v>32612.7</v>
      </c>
    </row>
    <row r="121125" spans="1:10" x14ac:dyDescent="0.2">
      <c r="A121125" t="s">
        <v>1138</v>
      </c>
      <c r="B121125" t="s">
        <v>16783</v>
      </c>
      <c r="C121125" t="s">
        <v>158100</v>
      </c>
      <c r="D121125">
        <v>1</v>
      </c>
      <c r="E121125">
        <v>485274</v>
      </c>
      <c r="F121125">
        <v>339129</v>
      </c>
      <c r="G121125">
        <v>200497</v>
      </c>
      <c r="H121125">
        <v>204058</v>
      </c>
      <c r="I121125">
        <v>32592</v>
      </c>
      <c r="J121125">
        <v>30267.8</v>
      </c>
    </row>
    <row r="121126" spans="1:10" x14ac:dyDescent="0.2">
      <c r="A121126" t="s">
        <v>1138</v>
      </c>
      <c r="B121126" t="s">
        <v>24023</v>
      </c>
      <c r="C121126" t="s">
        <v>158100</v>
      </c>
      <c r="D121126">
        <v>1</v>
      </c>
      <c r="E121126">
        <v>19856.3</v>
      </c>
      <c r="F121126">
        <v>23335.3</v>
      </c>
      <c r="G121126">
        <v>11290.5</v>
      </c>
      <c r="H121126">
        <v>12800.1</v>
      </c>
      <c r="I121126">
        <v>1909.7</v>
      </c>
      <c r="J121126">
        <v>1395.86</v>
      </c>
    </row>
    <row r="121127" spans="1:10" x14ac:dyDescent="0.2">
      <c r="A121127" t="s">
        <v>1138</v>
      </c>
      <c r="B121127" t="s">
        <v>32850</v>
      </c>
      <c r="C121127" t="s">
        <v>158100</v>
      </c>
      <c r="D121127">
        <v>1</v>
      </c>
      <c r="E121127">
        <v>44532.6</v>
      </c>
      <c r="F121127">
        <v>34879.800000000003</v>
      </c>
      <c r="G121127">
        <v>19717.3</v>
      </c>
      <c r="H121127">
        <v>18201.099999999999</v>
      </c>
      <c r="I121127">
        <v>1910.03</v>
      </c>
      <c r="J121127">
        <v>2172.41</v>
      </c>
    </row>
    <row r="121128" spans="1:10" x14ac:dyDescent="0.2">
      <c r="A121128" t="s">
        <v>1138</v>
      </c>
      <c r="B121128" t="s">
        <v>47674</v>
      </c>
      <c r="C121128" t="s">
        <v>158100</v>
      </c>
      <c r="D121128">
        <v>1</v>
      </c>
      <c r="E121128">
        <v>176559</v>
      </c>
      <c r="F121128">
        <v>177030</v>
      </c>
      <c r="G121128">
        <v>74558.100000000006</v>
      </c>
      <c r="H121128">
        <v>77630.399999999994</v>
      </c>
      <c r="I121128">
        <v>18183.599999999999</v>
      </c>
      <c r="J121128">
        <v>16444.099999999999</v>
      </c>
    </row>
    <row r="121129" spans="1:10" x14ac:dyDescent="0.2">
      <c r="A121129" t="s">
        <v>1138</v>
      </c>
      <c r="B121129" t="s">
        <v>55594</v>
      </c>
      <c r="C121129" t="s">
        <v>158100</v>
      </c>
      <c r="D121129">
        <v>1</v>
      </c>
      <c r="E121129">
        <v>110534</v>
      </c>
      <c r="F121129">
        <v>105464</v>
      </c>
      <c r="G121129">
        <v>45482.7</v>
      </c>
      <c r="H121129">
        <v>39183</v>
      </c>
      <c r="I121129">
        <v>7357</v>
      </c>
      <c r="J121129">
        <v>6404.91</v>
      </c>
    </row>
    <row r="121130" spans="1:10" x14ac:dyDescent="0.2">
      <c r="A121130" t="s">
        <v>1138</v>
      </c>
      <c r="B121130" t="s">
        <v>57114</v>
      </c>
      <c r="C121130" t="s">
        <v>158100</v>
      </c>
      <c r="D121130">
        <v>1</v>
      </c>
      <c r="E121130">
        <v>6563.7</v>
      </c>
      <c r="F121130">
        <v>12438.3</v>
      </c>
    </row>
    <row r="121131" spans="1:10" x14ac:dyDescent="0.2">
      <c r="A121131" t="s">
        <v>1138</v>
      </c>
      <c r="B121131" t="s">
        <v>62087</v>
      </c>
      <c r="C121131" t="s">
        <v>158100</v>
      </c>
      <c r="D121131">
        <v>1</v>
      </c>
      <c r="E121131">
        <v>20672.3</v>
      </c>
      <c r="F121131">
        <v>25148</v>
      </c>
      <c r="G121131">
        <v>7612.62</v>
      </c>
      <c r="H121131">
        <v>10598</v>
      </c>
      <c r="I121131">
        <v>4819.2</v>
      </c>
      <c r="J121131">
        <v>6220.91</v>
      </c>
    </row>
    <row r="121132" spans="1:10" x14ac:dyDescent="0.2">
      <c r="A121132" t="s">
        <v>1138</v>
      </c>
      <c r="B121132" t="s">
        <v>64960</v>
      </c>
      <c r="C121132" t="s">
        <v>158100</v>
      </c>
      <c r="D121132">
        <v>1</v>
      </c>
      <c r="E121132">
        <v>19220.8</v>
      </c>
      <c r="F121132">
        <v>15602.4</v>
      </c>
      <c r="G121132">
        <v>7019.39</v>
      </c>
      <c r="H121132">
        <v>9028.98</v>
      </c>
      <c r="I121132">
        <v>2549.37</v>
      </c>
      <c r="J121132">
        <v>2374.66</v>
      </c>
    </row>
    <row r="121133" spans="1:10" x14ac:dyDescent="0.2">
      <c r="A121133" t="s">
        <v>1138</v>
      </c>
      <c r="B121133" t="s">
        <v>64961</v>
      </c>
      <c r="C121133" t="s">
        <v>158100</v>
      </c>
      <c r="D121133">
        <v>1</v>
      </c>
      <c r="E121133">
        <v>151926</v>
      </c>
      <c r="F121133">
        <v>128402</v>
      </c>
      <c r="G121133">
        <v>66437.600000000006</v>
      </c>
      <c r="H121133">
        <v>59349.5</v>
      </c>
      <c r="I121133">
        <v>10919.8</v>
      </c>
      <c r="J121133">
        <v>10678</v>
      </c>
    </row>
    <row r="121134" spans="1:10" x14ac:dyDescent="0.2">
      <c r="A121134" t="s">
        <v>1138</v>
      </c>
      <c r="B121134" t="s">
        <v>66159</v>
      </c>
      <c r="C121134" t="s">
        <v>158100</v>
      </c>
      <c r="D121134">
        <v>1</v>
      </c>
      <c r="E121134">
        <v>261099</v>
      </c>
      <c r="F121134">
        <v>285830</v>
      </c>
      <c r="G121134">
        <v>157555</v>
      </c>
      <c r="H121134">
        <v>138487</v>
      </c>
      <c r="I121134">
        <v>84135.5</v>
      </c>
      <c r="J121134">
        <v>81448.3</v>
      </c>
    </row>
    <row r="121135" spans="1:10" x14ac:dyDescent="0.2">
      <c r="A121135" t="s">
        <v>1138</v>
      </c>
      <c r="B121135" t="s">
        <v>94417</v>
      </c>
      <c r="C121135" t="s">
        <v>158100</v>
      </c>
      <c r="D121135">
        <v>1</v>
      </c>
      <c r="E121135">
        <v>2086.61</v>
      </c>
      <c r="F121135">
        <v>4423.5</v>
      </c>
      <c r="G121135">
        <v>3005.85</v>
      </c>
      <c r="H121135">
        <v>3177.02</v>
      </c>
    </row>
    <row r="121136" spans="1:10" x14ac:dyDescent="0.2">
      <c r="A121136" t="s">
        <v>1138</v>
      </c>
      <c r="B121136" t="s">
        <v>94418</v>
      </c>
      <c r="C121136" t="s">
        <v>158100</v>
      </c>
      <c r="D121136">
        <v>1</v>
      </c>
      <c r="E121136">
        <v>20446.099999999999</v>
      </c>
      <c r="F121136">
        <v>21904.3</v>
      </c>
      <c r="G121136">
        <v>10949</v>
      </c>
      <c r="H121136">
        <v>7635.52</v>
      </c>
      <c r="J121136">
        <v>2334.4899999999998</v>
      </c>
    </row>
    <row r="121137" spans="1:10" x14ac:dyDescent="0.2">
      <c r="A121137" t="s">
        <v>1138</v>
      </c>
      <c r="B121137" t="s">
        <v>117535</v>
      </c>
      <c r="C121137" t="s">
        <v>158100</v>
      </c>
      <c r="D121137">
        <v>1</v>
      </c>
      <c r="E121137">
        <v>5820.68</v>
      </c>
      <c r="F121137">
        <v>6300.43</v>
      </c>
      <c r="G121137">
        <v>6739.19</v>
      </c>
      <c r="H121137">
        <v>4322.2700000000004</v>
      </c>
      <c r="I121137">
        <v>2417.21</v>
      </c>
    </row>
    <row r="121138" spans="1:10" x14ac:dyDescent="0.2">
      <c r="A121138" t="s">
        <v>1138</v>
      </c>
      <c r="B121138" t="s">
        <v>134019</v>
      </c>
      <c r="C121138" t="s">
        <v>158100</v>
      </c>
      <c r="D121138">
        <v>1</v>
      </c>
      <c r="E121138">
        <v>60749.1</v>
      </c>
      <c r="F121138">
        <v>71008.600000000006</v>
      </c>
      <c r="G121138">
        <v>24315.1</v>
      </c>
      <c r="H121138">
        <v>33313.699999999997</v>
      </c>
      <c r="I121138">
        <v>5888.77</v>
      </c>
      <c r="J121138">
        <v>4222.8599999999997</v>
      </c>
    </row>
    <row r="121139" spans="1:10" x14ac:dyDescent="0.2">
      <c r="A121139" t="s">
        <v>1138</v>
      </c>
      <c r="B121139" t="s">
        <v>138178</v>
      </c>
      <c r="C121139" t="s">
        <v>158100</v>
      </c>
      <c r="D121139">
        <v>1</v>
      </c>
      <c r="H121139">
        <v>32156.2</v>
      </c>
      <c r="I121139">
        <v>7403.74</v>
      </c>
      <c r="J121139">
        <v>9997.94</v>
      </c>
    </row>
    <row r="121140" spans="1:10" x14ac:dyDescent="0.2">
      <c r="A121140" t="s">
        <v>1138</v>
      </c>
      <c r="B121140" t="s">
        <v>138179</v>
      </c>
      <c r="C121140" t="s">
        <v>158100</v>
      </c>
      <c r="D121140">
        <v>1</v>
      </c>
      <c r="E121140">
        <v>191818</v>
      </c>
      <c r="F121140">
        <v>185731</v>
      </c>
      <c r="G121140">
        <v>78382.3</v>
      </c>
      <c r="H121140">
        <v>83520.899999999994</v>
      </c>
      <c r="I121140">
        <v>17808.8</v>
      </c>
      <c r="J121140">
        <v>21527.1</v>
      </c>
    </row>
    <row r="121141" spans="1:10" x14ac:dyDescent="0.2">
      <c r="A121141" t="s">
        <v>10585</v>
      </c>
      <c r="B121141" t="s">
        <v>108302</v>
      </c>
      <c r="C121141" t="s">
        <v>158100</v>
      </c>
      <c r="D121141">
        <v>1</v>
      </c>
      <c r="E121141">
        <v>2471.85</v>
      </c>
      <c r="F121141">
        <v>953.2</v>
      </c>
    </row>
    <row r="121142" spans="1:10" x14ac:dyDescent="0.2">
      <c r="A121142" t="s">
        <v>10585</v>
      </c>
      <c r="B121142" t="s">
        <v>142553</v>
      </c>
      <c r="C121142" t="s">
        <v>158100</v>
      </c>
      <c r="D121142">
        <v>1</v>
      </c>
      <c r="E121142">
        <v>8175.19</v>
      </c>
      <c r="F121142">
        <v>4562.8999999999996</v>
      </c>
      <c r="G121142">
        <v>3496.52</v>
      </c>
      <c r="H121142">
        <v>5566.09</v>
      </c>
    </row>
    <row r="121143" spans="1:10" x14ac:dyDescent="0.2">
      <c r="A121143" t="s">
        <v>464</v>
      </c>
      <c r="B121143" t="s">
        <v>11955</v>
      </c>
      <c r="C121143" t="s">
        <v>158100</v>
      </c>
      <c r="D121143">
        <v>1</v>
      </c>
      <c r="E121143">
        <v>17326.2</v>
      </c>
      <c r="F121143">
        <v>13940.8</v>
      </c>
      <c r="G121143">
        <v>7335.24</v>
      </c>
      <c r="H121143">
        <v>4422.57</v>
      </c>
      <c r="I121143">
        <v>2049.29</v>
      </c>
      <c r="J121143">
        <v>3086.01</v>
      </c>
    </row>
    <row r="121144" spans="1:10" x14ac:dyDescent="0.2">
      <c r="A121144" t="s">
        <v>464</v>
      </c>
      <c r="B121144" t="s">
        <v>13870</v>
      </c>
      <c r="C121144" t="s">
        <v>158100</v>
      </c>
      <c r="D121144">
        <v>1</v>
      </c>
      <c r="E121144">
        <v>98983.5</v>
      </c>
      <c r="F121144">
        <v>106067</v>
      </c>
      <c r="G121144">
        <v>36123.699999999997</v>
      </c>
      <c r="H121144">
        <v>35573.5</v>
      </c>
    </row>
    <row r="121145" spans="1:10" x14ac:dyDescent="0.2">
      <c r="A121145" t="s">
        <v>464</v>
      </c>
      <c r="B121145" t="s">
        <v>15668</v>
      </c>
      <c r="C121145" t="s">
        <v>158100</v>
      </c>
      <c r="D121145">
        <v>1</v>
      </c>
      <c r="E121145">
        <v>5595.38</v>
      </c>
      <c r="F121145">
        <v>8415.6</v>
      </c>
    </row>
    <row r="121146" spans="1:10" x14ac:dyDescent="0.2">
      <c r="A121146" t="s">
        <v>464</v>
      </c>
      <c r="B121146" t="s">
        <v>17115</v>
      </c>
      <c r="C121146" t="s">
        <v>158100</v>
      </c>
      <c r="D121146">
        <v>1</v>
      </c>
      <c r="E121146">
        <v>4375.45</v>
      </c>
      <c r="F121146">
        <v>4288.78</v>
      </c>
      <c r="G121146">
        <v>4863.71</v>
      </c>
      <c r="H121146">
        <v>4422.37</v>
      </c>
      <c r="I121146">
        <v>1064.42</v>
      </c>
      <c r="J121146">
        <v>1314.84</v>
      </c>
    </row>
    <row r="121147" spans="1:10" x14ac:dyDescent="0.2">
      <c r="A121147" t="s">
        <v>464</v>
      </c>
      <c r="B121147" t="s">
        <v>19750</v>
      </c>
      <c r="C121147" t="s">
        <v>158100</v>
      </c>
      <c r="D121147">
        <v>1</v>
      </c>
      <c r="E121147">
        <v>45153.2</v>
      </c>
      <c r="F121147">
        <v>39080.699999999997</v>
      </c>
      <c r="G121147">
        <v>21516.400000000001</v>
      </c>
      <c r="H121147">
        <v>14859.4</v>
      </c>
      <c r="I121147">
        <v>9833.73</v>
      </c>
      <c r="J121147">
        <v>7879.41</v>
      </c>
    </row>
    <row r="121148" spans="1:10" x14ac:dyDescent="0.2">
      <c r="A121148" t="s">
        <v>464</v>
      </c>
      <c r="B121148" t="s">
        <v>20989</v>
      </c>
      <c r="C121148" t="s">
        <v>158100</v>
      </c>
      <c r="D121148">
        <v>1</v>
      </c>
      <c r="E121148">
        <v>33555.699999999997</v>
      </c>
      <c r="F121148">
        <v>30056.1</v>
      </c>
      <c r="G121148">
        <v>6758.09</v>
      </c>
      <c r="H121148">
        <v>2402.09</v>
      </c>
      <c r="I121148">
        <v>1584.87</v>
      </c>
    </row>
    <row r="121149" spans="1:10" x14ac:dyDescent="0.2">
      <c r="A121149" t="s">
        <v>464</v>
      </c>
      <c r="B121149" t="s">
        <v>24230</v>
      </c>
      <c r="C121149" t="s">
        <v>158100</v>
      </c>
      <c r="D121149">
        <v>1</v>
      </c>
      <c r="E121149">
        <v>12286.3</v>
      </c>
      <c r="F121149">
        <v>8398.23</v>
      </c>
      <c r="G121149">
        <v>6217.88</v>
      </c>
      <c r="H121149">
        <v>6215.17</v>
      </c>
      <c r="I121149">
        <v>1686.65</v>
      </c>
      <c r="J121149">
        <v>1700.7</v>
      </c>
    </row>
    <row r="121150" spans="1:10" x14ac:dyDescent="0.2">
      <c r="A121150" t="s">
        <v>464</v>
      </c>
      <c r="B121150" t="s">
        <v>25681</v>
      </c>
      <c r="C121150" t="s">
        <v>158100</v>
      </c>
      <c r="D121150">
        <v>1</v>
      </c>
      <c r="E121150">
        <v>10191.6</v>
      </c>
      <c r="F121150">
        <v>23298.5</v>
      </c>
      <c r="H121150">
        <v>6298.61</v>
      </c>
    </row>
    <row r="121151" spans="1:10" x14ac:dyDescent="0.2">
      <c r="A121151" t="s">
        <v>464</v>
      </c>
      <c r="B121151" t="s">
        <v>25736</v>
      </c>
      <c r="C121151" t="s">
        <v>158100</v>
      </c>
      <c r="D121151">
        <v>1</v>
      </c>
      <c r="E121151">
        <v>8176.74</v>
      </c>
      <c r="F121151">
        <v>8656.51</v>
      </c>
      <c r="G121151">
        <v>6656.32</v>
      </c>
      <c r="H121151">
        <v>6886.44</v>
      </c>
    </row>
    <row r="121152" spans="1:10" x14ac:dyDescent="0.2">
      <c r="A121152" t="s">
        <v>464</v>
      </c>
      <c r="B121152" t="s">
        <v>35457</v>
      </c>
      <c r="C121152" t="s">
        <v>158100</v>
      </c>
      <c r="D121152">
        <v>1</v>
      </c>
      <c r="E121152">
        <v>27606.3</v>
      </c>
      <c r="F121152">
        <v>22672.6</v>
      </c>
      <c r="G121152">
        <v>7140.64</v>
      </c>
      <c r="H121152">
        <v>14712.1</v>
      </c>
      <c r="I121152">
        <v>3325.6</v>
      </c>
      <c r="J121152">
        <v>4348.71</v>
      </c>
    </row>
    <row r="121153" spans="1:10" x14ac:dyDescent="0.2">
      <c r="A121153" t="s">
        <v>464</v>
      </c>
      <c r="B121153" t="s">
        <v>39413</v>
      </c>
      <c r="C121153" t="s">
        <v>158100</v>
      </c>
      <c r="D121153">
        <v>1</v>
      </c>
      <c r="E121153">
        <v>21911</v>
      </c>
      <c r="F121153">
        <v>18587.2</v>
      </c>
      <c r="G121153">
        <v>3907.45</v>
      </c>
      <c r="H121153">
        <v>4288.63</v>
      </c>
    </row>
    <row r="121154" spans="1:10" x14ac:dyDescent="0.2">
      <c r="A121154" t="s">
        <v>464</v>
      </c>
      <c r="B121154" t="s">
        <v>45011</v>
      </c>
      <c r="C121154" t="s">
        <v>158100</v>
      </c>
      <c r="D121154">
        <v>1</v>
      </c>
      <c r="E121154">
        <v>3361.65</v>
      </c>
      <c r="F121154">
        <v>917.12699999999995</v>
      </c>
      <c r="H121154">
        <v>217.34200000000001</v>
      </c>
    </row>
    <row r="121155" spans="1:10" x14ac:dyDescent="0.2">
      <c r="A121155" t="s">
        <v>464</v>
      </c>
      <c r="B121155" t="s">
        <v>45608</v>
      </c>
      <c r="C121155" t="s">
        <v>158100</v>
      </c>
      <c r="D121155">
        <v>1</v>
      </c>
      <c r="E121155">
        <v>11720.8</v>
      </c>
      <c r="F121155">
        <v>10760.7</v>
      </c>
      <c r="G121155">
        <v>4505.28</v>
      </c>
      <c r="H121155">
        <v>4281.53</v>
      </c>
    </row>
    <row r="121156" spans="1:10" x14ac:dyDescent="0.2">
      <c r="A121156" t="s">
        <v>464</v>
      </c>
      <c r="B121156" t="s">
        <v>46840</v>
      </c>
      <c r="C121156" t="s">
        <v>158100</v>
      </c>
      <c r="D121156">
        <v>1</v>
      </c>
      <c r="E121156">
        <v>63663.5</v>
      </c>
      <c r="F121156">
        <v>60561</v>
      </c>
      <c r="G121156">
        <v>23212.7</v>
      </c>
      <c r="H121156">
        <v>18137.3</v>
      </c>
      <c r="I121156">
        <v>5981.3</v>
      </c>
      <c r="J121156">
        <v>3431.43</v>
      </c>
    </row>
    <row r="121157" spans="1:10" x14ac:dyDescent="0.2">
      <c r="A121157" t="s">
        <v>464</v>
      </c>
      <c r="B121157" t="s">
        <v>47120</v>
      </c>
      <c r="C121157" t="s">
        <v>158100</v>
      </c>
      <c r="D121157">
        <v>1</v>
      </c>
      <c r="E121157">
        <v>2459.2600000000002</v>
      </c>
      <c r="F121157">
        <v>2018.14</v>
      </c>
    </row>
    <row r="121158" spans="1:10" x14ac:dyDescent="0.2">
      <c r="A121158" t="s">
        <v>464</v>
      </c>
      <c r="B121158" t="s">
        <v>47934</v>
      </c>
      <c r="C121158" t="s">
        <v>158100</v>
      </c>
      <c r="D121158">
        <v>1</v>
      </c>
      <c r="E121158">
        <v>13651.2</v>
      </c>
      <c r="F121158">
        <v>15059.5</v>
      </c>
      <c r="G121158">
        <v>5033.93</v>
      </c>
      <c r="H121158">
        <v>3976.39</v>
      </c>
      <c r="I121158">
        <v>472.90600000000001</v>
      </c>
      <c r="J121158">
        <v>1398.86</v>
      </c>
    </row>
    <row r="121159" spans="1:10" x14ac:dyDescent="0.2">
      <c r="A121159" t="s">
        <v>464</v>
      </c>
      <c r="B121159" t="s">
        <v>49196</v>
      </c>
      <c r="C121159" t="s">
        <v>158100</v>
      </c>
      <c r="D121159">
        <v>1</v>
      </c>
      <c r="G121159">
        <v>4126.67</v>
      </c>
    </row>
    <row r="121160" spans="1:10" x14ac:dyDescent="0.2">
      <c r="A121160" t="s">
        <v>464</v>
      </c>
      <c r="B121160" t="s">
        <v>50304</v>
      </c>
      <c r="C121160" t="s">
        <v>158100</v>
      </c>
      <c r="D121160">
        <v>1</v>
      </c>
      <c r="E121160">
        <v>38748.9</v>
      </c>
      <c r="F121160">
        <v>38480</v>
      </c>
      <c r="G121160">
        <v>16844.5</v>
      </c>
      <c r="H121160">
        <v>15994.6</v>
      </c>
      <c r="I121160">
        <v>2822.66</v>
      </c>
      <c r="J121160">
        <v>3617.75</v>
      </c>
    </row>
    <row r="121161" spans="1:10" x14ac:dyDescent="0.2">
      <c r="A121161" t="s">
        <v>464</v>
      </c>
      <c r="B121161" t="s">
        <v>50397</v>
      </c>
      <c r="C121161" t="s">
        <v>158100</v>
      </c>
      <c r="D121161">
        <v>1</v>
      </c>
      <c r="E121161">
        <v>21607.200000000001</v>
      </c>
      <c r="F121161">
        <v>16929.599999999999</v>
      </c>
      <c r="G121161">
        <v>11865.4</v>
      </c>
      <c r="H121161">
        <v>10807.4</v>
      </c>
    </row>
    <row r="121162" spans="1:10" x14ac:dyDescent="0.2">
      <c r="A121162" t="s">
        <v>464</v>
      </c>
      <c r="B121162" t="s">
        <v>52081</v>
      </c>
      <c r="C121162" t="s">
        <v>158100</v>
      </c>
      <c r="D121162">
        <v>1</v>
      </c>
      <c r="E121162">
        <v>31882.7</v>
      </c>
      <c r="F121162">
        <v>34311</v>
      </c>
      <c r="G121162">
        <v>10052</v>
      </c>
      <c r="H121162">
        <v>12860.5</v>
      </c>
      <c r="I121162">
        <v>2293.44</v>
      </c>
      <c r="J121162">
        <v>3644.59</v>
      </c>
    </row>
    <row r="121163" spans="1:10" x14ac:dyDescent="0.2">
      <c r="A121163" t="s">
        <v>464</v>
      </c>
      <c r="B121163" t="s">
        <v>61452</v>
      </c>
      <c r="C121163" t="s">
        <v>158100</v>
      </c>
      <c r="D121163">
        <v>1</v>
      </c>
      <c r="E121163">
        <v>2999.97</v>
      </c>
      <c r="F121163">
        <v>5055.8</v>
      </c>
      <c r="G121163">
        <v>2029.27</v>
      </c>
      <c r="H121163">
        <v>2100.0300000000002</v>
      </c>
      <c r="I121163">
        <v>580.29</v>
      </c>
      <c r="J121163">
        <v>976.94</v>
      </c>
    </row>
    <row r="121164" spans="1:10" x14ac:dyDescent="0.2">
      <c r="A121164" t="s">
        <v>464</v>
      </c>
      <c r="B121164" t="s">
        <v>65130</v>
      </c>
      <c r="C121164" t="s">
        <v>158100</v>
      </c>
      <c r="D121164">
        <v>1</v>
      </c>
      <c r="E121164">
        <v>14912</v>
      </c>
      <c r="F121164">
        <v>10806.8</v>
      </c>
      <c r="G121164">
        <v>7844.12</v>
      </c>
      <c r="H121164">
        <v>6545.21</v>
      </c>
      <c r="I121164">
        <v>1384.42</v>
      </c>
      <c r="J121164">
        <v>1369.71</v>
      </c>
    </row>
    <row r="121165" spans="1:10" x14ac:dyDescent="0.2">
      <c r="A121165" t="s">
        <v>464</v>
      </c>
      <c r="B121165" t="s">
        <v>65131</v>
      </c>
      <c r="C121165" t="s">
        <v>158100</v>
      </c>
      <c r="D121165">
        <v>1</v>
      </c>
      <c r="E121165">
        <v>21276.2</v>
      </c>
      <c r="F121165">
        <v>19207</v>
      </c>
      <c r="G121165">
        <v>8452.34</v>
      </c>
      <c r="H121165">
        <v>7391.43</v>
      </c>
      <c r="I121165">
        <v>2263.6999999999998</v>
      </c>
      <c r="J121165">
        <v>2461.5700000000002</v>
      </c>
    </row>
    <row r="121166" spans="1:10" x14ac:dyDescent="0.2">
      <c r="A121166" t="s">
        <v>464</v>
      </c>
      <c r="B121166" t="s">
        <v>67569</v>
      </c>
      <c r="C121166" t="s">
        <v>158100</v>
      </c>
      <c r="D121166">
        <v>1</v>
      </c>
      <c r="E121166">
        <v>68792.899999999994</v>
      </c>
      <c r="F121166">
        <v>53670.9</v>
      </c>
      <c r="G121166">
        <v>41105.800000000003</v>
      </c>
      <c r="H121166">
        <v>38883.199999999997</v>
      </c>
      <c r="I121166">
        <v>5742.57</v>
      </c>
      <c r="J121166">
        <v>7607.13</v>
      </c>
    </row>
    <row r="121167" spans="1:10" x14ac:dyDescent="0.2">
      <c r="A121167" t="s">
        <v>464</v>
      </c>
      <c r="B121167" t="s">
        <v>68772</v>
      </c>
      <c r="C121167" t="s">
        <v>158100</v>
      </c>
      <c r="D121167">
        <v>1</v>
      </c>
      <c r="E121167">
        <v>39718.300000000003</v>
      </c>
      <c r="F121167">
        <v>41924.199999999997</v>
      </c>
      <c r="G121167">
        <v>12025.1</v>
      </c>
      <c r="H121167">
        <v>13927.9</v>
      </c>
      <c r="I121167">
        <v>4420.3100000000004</v>
      </c>
      <c r="J121167">
        <v>4803.07</v>
      </c>
    </row>
    <row r="121168" spans="1:10" x14ac:dyDescent="0.2">
      <c r="A121168" t="s">
        <v>464</v>
      </c>
      <c r="B121168" t="s">
        <v>72181</v>
      </c>
      <c r="C121168" t="s">
        <v>158100</v>
      </c>
      <c r="D121168">
        <v>1</v>
      </c>
      <c r="E121168">
        <v>40222.400000000001</v>
      </c>
      <c r="F121168">
        <v>41176.1</v>
      </c>
      <c r="G121168">
        <v>16678.400000000001</v>
      </c>
      <c r="H121168">
        <v>12859.9</v>
      </c>
      <c r="I121168">
        <v>2548.04</v>
      </c>
      <c r="J121168">
        <v>3649.61</v>
      </c>
    </row>
    <row r="121169" spans="1:10" x14ac:dyDescent="0.2">
      <c r="A121169" t="s">
        <v>464</v>
      </c>
      <c r="B121169" t="s">
        <v>73822</v>
      </c>
      <c r="C121169" t="s">
        <v>158100</v>
      </c>
      <c r="D121169">
        <v>1</v>
      </c>
      <c r="E121169">
        <v>11634.4</v>
      </c>
      <c r="F121169">
        <v>11426.6</v>
      </c>
      <c r="G121169">
        <v>3180.2</v>
      </c>
      <c r="H121169">
        <v>2766.71</v>
      </c>
    </row>
    <row r="121170" spans="1:10" x14ac:dyDescent="0.2">
      <c r="A121170" t="s">
        <v>464</v>
      </c>
      <c r="B121170" t="s">
        <v>77239</v>
      </c>
      <c r="C121170" t="s">
        <v>158100</v>
      </c>
      <c r="D121170">
        <v>1</v>
      </c>
      <c r="E121170">
        <v>25182.9</v>
      </c>
      <c r="F121170">
        <v>21549.5</v>
      </c>
      <c r="G121170">
        <v>6187.04</v>
      </c>
      <c r="H121170">
        <v>10158.4</v>
      </c>
      <c r="I121170">
        <v>1148.56</v>
      </c>
      <c r="J121170">
        <v>3199.17</v>
      </c>
    </row>
    <row r="121171" spans="1:10" x14ac:dyDescent="0.2">
      <c r="A121171" t="s">
        <v>464</v>
      </c>
      <c r="B121171" t="s">
        <v>77648</v>
      </c>
      <c r="C121171" t="s">
        <v>158100</v>
      </c>
      <c r="D121171">
        <v>1</v>
      </c>
      <c r="E121171">
        <v>3539.26</v>
      </c>
      <c r="F121171">
        <v>690.81200000000001</v>
      </c>
      <c r="H121171">
        <v>712.51499999999999</v>
      </c>
      <c r="I121171">
        <v>2309.52</v>
      </c>
      <c r="J121171">
        <v>1875.56</v>
      </c>
    </row>
    <row r="121172" spans="1:10" x14ac:dyDescent="0.2">
      <c r="A121172" t="s">
        <v>464</v>
      </c>
      <c r="B121172" t="s">
        <v>79907</v>
      </c>
      <c r="C121172" t="s">
        <v>158100</v>
      </c>
      <c r="D121172">
        <v>1</v>
      </c>
      <c r="E121172">
        <v>42702.5</v>
      </c>
      <c r="F121172">
        <v>38853.599999999999</v>
      </c>
      <c r="G121172">
        <v>21539.9</v>
      </c>
      <c r="H121172">
        <v>24252.1</v>
      </c>
      <c r="I121172">
        <v>5298.31</v>
      </c>
      <c r="J121172">
        <v>5115.46</v>
      </c>
    </row>
    <row r="121173" spans="1:10" x14ac:dyDescent="0.2">
      <c r="A121173" t="s">
        <v>464</v>
      </c>
      <c r="B121173" t="s">
        <v>81571</v>
      </c>
      <c r="C121173" t="s">
        <v>158100</v>
      </c>
      <c r="D121173">
        <v>1</v>
      </c>
      <c r="E121173">
        <v>10411.9</v>
      </c>
      <c r="F121173">
        <v>13109.8</v>
      </c>
      <c r="H121173">
        <v>5559.38</v>
      </c>
      <c r="J121173">
        <v>3719.7</v>
      </c>
    </row>
    <row r="121174" spans="1:10" x14ac:dyDescent="0.2">
      <c r="A121174" t="s">
        <v>464</v>
      </c>
      <c r="B121174" t="s">
        <v>81572</v>
      </c>
      <c r="C121174" t="s">
        <v>158100</v>
      </c>
      <c r="D121174">
        <v>1</v>
      </c>
      <c r="E121174">
        <v>13549</v>
      </c>
      <c r="F121174">
        <v>15209.9</v>
      </c>
      <c r="G121174">
        <v>5977.67</v>
      </c>
      <c r="H121174">
        <v>3737.85</v>
      </c>
      <c r="I121174">
        <v>2223.62</v>
      </c>
      <c r="J121174">
        <v>1734.53</v>
      </c>
    </row>
    <row r="121175" spans="1:10" x14ac:dyDescent="0.2">
      <c r="A121175" t="s">
        <v>464</v>
      </c>
      <c r="B121175" t="s">
        <v>87910</v>
      </c>
      <c r="C121175" t="s">
        <v>158100</v>
      </c>
      <c r="D121175">
        <v>1</v>
      </c>
      <c r="E121175">
        <v>8411.64</v>
      </c>
      <c r="F121175">
        <v>7438.24</v>
      </c>
      <c r="G121175">
        <v>674.404</v>
      </c>
      <c r="H121175">
        <v>1017.32</v>
      </c>
    </row>
    <row r="121176" spans="1:10" x14ac:dyDescent="0.2">
      <c r="A121176" t="s">
        <v>464</v>
      </c>
      <c r="B121176" t="s">
        <v>87911</v>
      </c>
      <c r="C121176" t="s">
        <v>158100</v>
      </c>
      <c r="D121176">
        <v>1</v>
      </c>
      <c r="E121176">
        <v>280012</v>
      </c>
      <c r="F121176">
        <v>260206</v>
      </c>
      <c r="G121176">
        <v>333219</v>
      </c>
      <c r="H121176">
        <v>293649</v>
      </c>
      <c r="I121176">
        <v>65940.3</v>
      </c>
      <c r="J121176">
        <v>138680</v>
      </c>
    </row>
    <row r="121177" spans="1:10" x14ac:dyDescent="0.2">
      <c r="A121177" t="s">
        <v>464</v>
      </c>
      <c r="B121177" t="s">
        <v>94324</v>
      </c>
      <c r="C121177" t="s">
        <v>158100</v>
      </c>
      <c r="D121177">
        <v>1</v>
      </c>
      <c r="E121177">
        <v>5771.04</v>
      </c>
      <c r="F121177">
        <v>4101.1000000000004</v>
      </c>
      <c r="G121177">
        <v>2700.88</v>
      </c>
      <c r="I121177">
        <v>1156.83</v>
      </c>
    </row>
    <row r="121178" spans="1:10" x14ac:dyDescent="0.2">
      <c r="A121178" t="s">
        <v>464</v>
      </c>
      <c r="B121178" t="s">
        <v>94325</v>
      </c>
      <c r="C121178" t="s">
        <v>158100</v>
      </c>
      <c r="D121178">
        <v>1</v>
      </c>
      <c r="E121178">
        <v>64578.9</v>
      </c>
      <c r="F121178">
        <v>71011.199999999997</v>
      </c>
      <c r="G121178">
        <v>28281.1</v>
      </c>
      <c r="H121178">
        <v>26028.9</v>
      </c>
      <c r="I121178">
        <v>5799.58</v>
      </c>
      <c r="J121178">
        <v>6443.97</v>
      </c>
    </row>
    <row r="121179" spans="1:10" x14ac:dyDescent="0.2">
      <c r="A121179" t="s">
        <v>464</v>
      </c>
      <c r="B121179" t="s">
        <v>99824</v>
      </c>
      <c r="C121179" t="s">
        <v>158100</v>
      </c>
      <c r="D121179">
        <v>1</v>
      </c>
      <c r="E121179">
        <v>8823.7900000000009</v>
      </c>
      <c r="F121179">
        <v>8014.65</v>
      </c>
      <c r="G121179">
        <v>5923.38</v>
      </c>
      <c r="H121179">
        <v>4317.1899999999996</v>
      </c>
    </row>
    <row r="121180" spans="1:10" x14ac:dyDescent="0.2">
      <c r="A121180" t="s">
        <v>464</v>
      </c>
      <c r="B121180" t="s">
        <v>100816</v>
      </c>
      <c r="C121180" t="s">
        <v>158100</v>
      </c>
      <c r="D121180">
        <v>1</v>
      </c>
      <c r="E121180">
        <v>1382.87</v>
      </c>
      <c r="F121180">
        <v>1707.23</v>
      </c>
      <c r="G121180">
        <v>1509.13</v>
      </c>
      <c r="H121180">
        <v>1759.19</v>
      </c>
    </row>
    <row r="121181" spans="1:10" x14ac:dyDescent="0.2">
      <c r="A121181" t="s">
        <v>464</v>
      </c>
      <c r="B121181" t="s">
        <v>100817</v>
      </c>
      <c r="C121181" t="s">
        <v>158100</v>
      </c>
      <c r="D121181">
        <v>1</v>
      </c>
      <c r="E121181">
        <v>42952.3</v>
      </c>
      <c r="F121181">
        <v>33241.5</v>
      </c>
      <c r="G121181">
        <v>22094.2</v>
      </c>
      <c r="H121181">
        <v>23841</v>
      </c>
      <c r="I121181">
        <v>6608.93</v>
      </c>
      <c r="J121181">
        <v>5618.12</v>
      </c>
    </row>
    <row r="121182" spans="1:10" x14ac:dyDescent="0.2">
      <c r="A121182" t="s">
        <v>464</v>
      </c>
      <c r="B121182" t="s">
        <v>102119</v>
      </c>
      <c r="C121182" t="s">
        <v>158100</v>
      </c>
      <c r="D121182">
        <v>1</v>
      </c>
      <c r="E121182">
        <v>4845.43</v>
      </c>
      <c r="F121182">
        <v>4692.09</v>
      </c>
      <c r="G121182">
        <v>2804.22</v>
      </c>
      <c r="H121182">
        <v>1775.96</v>
      </c>
    </row>
    <row r="121183" spans="1:10" x14ac:dyDescent="0.2">
      <c r="A121183" t="s">
        <v>464</v>
      </c>
      <c r="B121183" t="s">
        <v>103260</v>
      </c>
      <c r="C121183" t="s">
        <v>158100</v>
      </c>
      <c r="D121183">
        <v>1</v>
      </c>
      <c r="E121183">
        <v>20840.900000000001</v>
      </c>
      <c r="F121183">
        <v>24168.3</v>
      </c>
      <c r="G121183">
        <v>7563.31</v>
      </c>
      <c r="H121183">
        <v>8247.7999999999993</v>
      </c>
      <c r="I121183">
        <v>3326.89</v>
      </c>
      <c r="J121183">
        <v>3093.67</v>
      </c>
    </row>
    <row r="121184" spans="1:10" x14ac:dyDescent="0.2">
      <c r="A121184" t="s">
        <v>464</v>
      </c>
      <c r="B121184" t="s">
        <v>104376</v>
      </c>
      <c r="C121184" t="s">
        <v>158100</v>
      </c>
      <c r="D121184">
        <v>1</v>
      </c>
      <c r="E121184">
        <v>20910.099999999999</v>
      </c>
      <c r="F121184">
        <v>10671.9</v>
      </c>
      <c r="G121184">
        <v>9856.85</v>
      </c>
      <c r="H121184">
        <v>7492.15</v>
      </c>
      <c r="I121184">
        <v>2857.41</v>
      </c>
      <c r="J121184">
        <v>2777.61</v>
      </c>
    </row>
    <row r="121185" spans="1:10" x14ac:dyDescent="0.2">
      <c r="A121185" t="s">
        <v>464</v>
      </c>
      <c r="B121185" t="s">
        <v>104841</v>
      </c>
      <c r="C121185" t="s">
        <v>158100</v>
      </c>
      <c r="D121185">
        <v>1</v>
      </c>
      <c r="E121185">
        <v>29990.2</v>
      </c>
      <c r="F121185">
        <v>26811.8</v>
      </c>
      <c r="G121185">
        <v>9309.5499999999993</v>
      </c>
      <c r="H121185">
        <v>10230.299999999999</v>
      </c>
      <c r="I121185">
        <v>2764.34</v>
      </c>
      <c r="J121185">
        <v>3190.19</v>
      </c>
    </row>
    <row r="121186" spans="1:10" x14ac:dyDescent="0.2">
      <c r="A121186" t="s">
        <v>464</v>
      </c>
      <c r="B121186" t="s">
        <v>109310</v>
      </c>
      <c r="C121186" t="s">
        <v>158100</v>
      </c>
      <c r="D121186">
        <v>1</v>
      </c>
      <c r="E121186">
        <v>144514</v>
      </c>
      <c r="F121186">
        <v>129702</v>
      </c>
      <c r="G121186">
        <v>40809.5</v>
      </c>
      <c r="H121186">
        <v>46315.8</v>
      </c>
      <c r="I121186">
        <v>13482.3</v>
      </c>
      <c r="J121186">
        <v>12917</v>
      </c>
    </row>
    <row r="121187" spans="1:10" x14ac:dyDescent="0.2">
      <c r="A121187" t="s">
        <v>464</v>
      </c>
      <c r="B121187" t="s">
        <v>112607</v>
      </c>
      <c r="C121187" t="s">
        <v>158100</v>
      </c>
      <c r="D121187">
        <v>1</v>
      </c>
      <c r="E121187">
        <v>20200.7</v>
      </c>
      <c r="F121187">
        <v>19455</v>
      </c>
      <c r="G121187">
        <v>4570.0600000000004</v>
      </c>
      <c r="H121187">
        <v>8696.9699999999993</v>
      </c>
    </row>
    <row r="121188" spans="1:10" x14ac:dyDescent="0.2">
      <c r="A121188" t="s">
        <v>464</v>
      </c>
      <c r="B121188" t="s">
        <v>112737</v>
      </c>
      <c r="C121188" t="s">
        <v>158100</v>
      </c>
      <c r="D121188">
        <v>1</v>
      </c>
      <c r="E121188">
        <v>24853.200000000001</v>
      </c>
      <c r="F121188">
        <v>26888.400000000001</v>
      </c>
      <c r="G121188">
        <v>11048.7</v>
      </c>
      <c r="H121188">
        <v>6358.47</v>
      </c>
    </row>
    <row r="121189" spans="1:10" x14ac:dyDescent="0.2">
      <c r="A121189" t="s">
        <v>464</v>
      </c>
      <c r="B121189" t="s">
        <v>125929</v>
      </c>
      <c r="C121189" t="s">
        <v>158100</v>
      </c>
      <c r="D121189">
        <v>1</v>
      </c>
      <c r="E121189">
        <v>29094.5</v>
      </c>
      <c r="F121189">
        <v>34462.800000000003</v>
      </c>
      <c r="G121189">
        <v>19395.900000000001</v>
      </c>
      <c r="H121189">
        <v>20471.2</v>
      </c>
      <c r="I121189">
        <v>5538.98</v>
      </c>
      <c r="J121189">
        <v>4384.59</v>
      </c>
    </row>
    <row r="121190" spans="1:10" x14ac:dyDescent="0.2">
      <c r="A121190" t="s">
        <v>464</v>
      </c>
      <c r="B121190" t="s">
        <v>130067</v>
      </c>
      <c r="C121190" t="s">
        <v>158100</v>
      </c>
      <c r="D121190">
        <v>1</v>
      </c>
      <c r="E121190">
        <v>52654.3</v>
      </c>
      <c r="F121190">
        <v>55123.7</v>
      </c>
      <c r="G121190">
        <v>26373</v>
      </c>
      <c r="H121190">
        <v>20116.7</v>
      </c>
      <c r="I121190">
        <v>7389.81</v>
      </c>
      <c r="J121190">
        <v>6000.04</v>
      </c>
    </row>
    <row r="121191" spans="1:10" x14ac:dyDescent="0.2">
      <c r="A121191" t="s">
        <v>464</v>
      </c>
      <c r="B121191" t="s">
        <v>135885</v>
      </c>
      <c r="C121191" t="s">
        <v>158100</v>
      </c>
      <c r="D121191">
        <v>1</v>
      </c>
      <c r="E121191">
        <v>46105.4</v>
      </c>
      <c r="F121191">
        <v>51299.199999999997</v>
      </c>
      <c r="G121191">
        <v>17376</v>
      </c>
      <c r="H121191">
        <v>15042.3</v>
      </c>
      <c r="I121191">
        <v>2607.2199999999998</v>
      </c>
      <c r="J121191">
        <v>1844.18</v>
      </c>
    </row>
    <row r="121192" spans="1:10" x14ac:dyDescent="0.2">
      <c r="A121192" t="s">
        <v>464</v>
      </c>
      <c r="B121192" t="s">
        <v>137511</v>
      </c>
      <c r="C121192" t="s">
        <v>158100</v>
      </c>
      <c r="D121192">
        <v>1</v>
      </c>
      <c r="E121192">
        <v>48944</v>
      </c>
      <c r="F121192">
        <v>49654.7</v>
      </c>
      <c r="G121192">
        <v>18706.599999999999</v>
      </c>
      <c r="H121192">
        <v>15057.7</v>
      </c>
      <c r="I121192">
        <v>4568.3900000000003</v>
      </c>
      <c r="J121192">
        <v>3458.4</v>
      </c>
    </row>
    <row r="121193" spans="1:10" x14ac:dyDescent="0.2">
      <c r="A121193" t="s">
        <v>464</v>
      </c>
      <c r="B121193" t="s">
        <v>140655</v>
      </c>
      <c r="C121193" t="s">
        <v>158100</v>
      </c>
      <c r="D121193">
        <v>1</v>
      </c>
      <c r="E121193">
        <v>5468.57</v>
      </c>
      <c r="F121193">
        <v>5261.44</v>
      </c>
      <c r="G121193">
        <v>3789.77</v>
      </c>
      <c r="H121193">
        <v>3014.65</v>
      </c>
      <c r="I121193">
        <v>1821.34</v>
      </c>
      <c r="J121193">
        <v>1752.11</v>
      </c>
    </row>
    <row r="121194" spans="1:10" x14ac:dyDescent="0.2">
      <c r="A121194" t="s">
        <v>464</v>
      </c>
      <c r="B121194" t="s">
        <v>140656</v>
      </c>
      <c r="C121194" t="s">
        <v>158100</v>
      </c>
      <c r="D121194">
        <v>1</v>
      </c>
      <c r="E121194">
        <v>18845</v>
      </c>
      <c r="F121194">
        <v>12863.3</v>
      </c>
      <c r="G121194">
        <v>5341.69</v>
      </c>
      <c r="H121194">
        <v>3754.54</v>
      </c>
    </row>
    <row r="121195" spans="1:10" x14ac:dyDescent="0.2">
      <c r="A121195" t="s">
        <v>464</v>
      </c>
      <c r="B121195" t="s">
        <v>143485</v>
      </c>
      <c r="C121195" t="s">
        <v>158100</v>
      </c>
      <c r="D121195">
        <v>1</v>
      </c>
      <c r="E121195">
        <v>68839.899999999994</v>
      </c>
      <c r="F121195">
        <v>69668.800000000003</v>
      </c>
      <c r="G121195">
        <v>20909.2</v>
      </c>
      <c r="H121195">
        <v>23991.5</v>
      </c>
      <c r="I121195">
        <v>5433.33</v>
      </c>
      <c r="J121195">
        <v>5612.08</v>
      </c>
    </row>
    <row r="121196" spans="1:10" x14ac:dyDescent="0.2">
      <c r="A121196" t="s">
        <v>464</v>
      </c>
      <c r="B121196" t="s">
        <v>144050</v>
      </c>
      <c r="C121196" t="s">
        <v>158100</v>
      </c>
      <c r="D121196">
        <v>1</v>
      </c>
      <c r="E121196">
        <v>2473.58</v>
      </c>
      <c r="F121196">
        <v>1338.73</v>
      </c>
      <c r="G121196">
        <v>1146.8900000000001</v>
      </c>
    </row>
    <row r="121197" spans="1:10" x14ac:dyDescent="0.2">
      <c r="A121197" t="s">
        <v>464</v>
      </c>
      <c r="B121197" t="s">
        <v>145212</v>
      </c>
      <c r="C121197" t="s">
        <v>158100</v>
      </c>
      <c r="D121197">
        <v>1</v>
      </c>
      <c r="E121197">
        <v>25607.3</v>
      </c>
      <c r="F121197">
        <v>21263</v>
      </c>
      <c r="G121197">
        <v>9027.5300000000007</v>
      </c>
      <c r="H121197">
        <v>10219.6</v>
      </c>
      <c r="I121197">
        <v>1967.46</v>
      </c>
      <c r="J121197">
        <v>1612.72</v>
      </c>
    </row>
    <row r="121198" spans="1:10" x14ac:dyDescent="0.2">
      <c r="A121198" t="s">
        <v>464</v>
      </c>
      <c r="B121198" t="s">
        <v>147223</v>
      </c>
      <c r="C121198" t="s">
        <v>158100</v>
      </c>
      <c r="D121198">
        <v>1</v>
      </c>
      <c r="E121198">
        <v>15551</v>
      </c>
      <c r="F121198">
        <v>20898.5</v>
      </c>
      <c r="G121198">
        <v>6997.55</v>
      </c>
      <c r="H121198">
        <v>4980.95</v>
      </c>
      <c r="I121198">
        <v>1060.3599999999999</v>
      </c>
      <c r="J121198">
        <v>1967.23</v>
      </c>
    </row>
    <row r="121199" spans="1:10" x14ac:dyDescent="0.2">
      <c r="A121199" t="s">
        <v>464</v>
      </c>
      <c r="B121199" t="s">
        <v>147412</v>
      </c>
      <c r="C121199" t="s">
        <v>158100</v>
      </c>
      <c r="D121199">
        <v>1</v>
      </c>
      <c r="E121199">
        <v>17302.3</v>
      </c>
      <c r="F121199">
        <v>15401.1</v>
      </c>
      <c r="G121199">
        <v>5544.88</v>
      </c>
      <c r="H121199">
        <v>2815.11</v>
      </c>
      <c r="I121199">
        <v>2503.66</v>
      </c>
      <c r="J121199">
        <v>3740.04</v>
      </c>
    </row>
    <row r="121200" spans="1:10" x14ac:dyDescent="0.2">
      <c r="A121200" t="s">
        <v>464</v>
      </c>
      <c r="B121200" t="s">
        <v>149977</v>
      </c>
      <c r="C121200" t="s">
        <v>158100</v>
      </c>
      <c r="D121200">
        <v>1</v>
      </c>
      <c r="E121200">
        <v>42192.1</v>
      </c>
      <c r="F121200">
        <v>24254.1</v>
      </c>
      <c r="G121200">
        <v>6281.55</v>
      </c>
      <c r="H121200">
        <v>5525.28</v>
      </c>
      <c r="I121200">
        <v>2234.9</v>
      </c>
    </row>
    <row r="121201" spans="1:10" x14ac:dyDescent="0.2">
      <c r="A121201" t="s">
        <v>464</v>
      </c>
      <c r="B121201" t="s">
        <v>150308</v>
      </c>
      <c r="C121201" t="s">
        <v>158100</v>
      </c>
      <c r="D121201">
        <v>1</v>
      </c>
      <c r="E121201">
        <v>117964</v>
      </c>
      <c r="F121201">
        <v>107728</v>
      </c>
      <c r="G121201">
        <v>45179.3</v>
      </c>
      <c r="H121201">
        <v>42865.9</v>
      </c>
      <c r="I121201">
        <v>7605.15</v>
      </c>
      <c r="J121201">
        <v>10944.6</v>
      </c>
    </row>
    <row r="121202" spans="1:10" x14ac:dyDescent="0.2">
      <c r="A121202" t="s">
        <v>464</v>
      </c>
      <c r="B121202" t="s">
        <v>150309</v>
      </c>
      <c r="C121202" t="s">
        <v>158100</v>
      </c>
      <c r="D121202">
        <v>1</v>
      </c>
      <c r="E121202">
        <v>26299.8</v>
      </c>
      <c r="F121202">
        <v>26043.7</v>
      </c>
      <c r="G121202">
        <v>4832.75</v>
      </c>
      <c r="H121202">
        <v>7864.36</v>
      </c>
      <c r="I121202">
        <v>1771.68</v>
      </c>
      <c r="J121202">
        <v>1604.04</v>
      </c>
    </row>
    <row r="121203" spans="1:10" x14ac:dyDescent="0.2">
      <c r="A121203" t="s">
        <v>464</v>
      </c>
      <c r="B121203" t="s">
        <v>151071</v>
      </c>
      <c r="C121203" t="s">
        <v>158100</v>
      </c>
      <c r="D121203">
        <v>1</v>
      </c>
      <c r="E121203">
        <v>15315.9</v>
      </c>
      <c r="F121203">
        <v>21252.5</v>
      </c>
      <c r="G121203">
        <v>6918.61</v>
      </c>
      <c r="H121203">
        <v>9774</v>
      </c>
    </row>
    <row r="121204" spans="1:10" x14ac:dyDescent="0.2">
      <c r="A121204" t="s">
        <v>464</v>
      </c>
      <c r="B121204" t="s">
        <v>151296</v>
      </c>
      <c r="C121204" t="s">
        <v>158100</v>
      </c>
      <c r="D121204">
        <v>1</v>
      </c>
      <c r="E121204">
        <v>23231.7</v>
      </c>
      <c r="F121204">
        <v>16749.599999999999</v>
      </c>
      <c r="G121204">
        <v>7975.28</v>
      </c>
      <c r="H121204">
        <v>9498.5300000000007</v>
      </c>
      <c r="I121204">
        <v>2642.03</v>
      </c>
      <c r="J121204">
        <v>3176.82</v>
      </c>
    </row>
    <row r="121205" spans="1:10" x14ac:dyDescent="0.2">
      <c r="A121205" t="s">
        <v>464</v>
      </c>
      <c r="B121205" t="s">
        <v>151883</v>
      </c>
      <c r="C121205" t="s">
        <v>158100</v>
      </c>
      <c r="D121205">
        <v>1</v>
      </c>
      <c r="E121205">
        <v>16317.5</v>
      </c>
      <c r="F121205">
        <v>17105.400000000001</v>
      </c>
      <c r="G121205">
        <v>8250.14</v>
      </c>
      <c r="H121205">
        <v>6471.41</v>
      </c>
    </row>
    <row r="121206" spans="1:10" x14ac:dyDescent="0.2">
      <c r="A121206" t="s">
        <v>464</v>
      </c>
      <c r="B121206" t="s">
        <v>153907</v>
      </c>
      <c r="C121206" t="s">
        <v>158100</v>
      </c>
      <c r="D121206">
        <v>1</v>
      </c>
      <c r="E121206">
        <v>146315</v>
      </c>
      <c r="F121206">
        <v>149829</v>
      </c>
      <c r="G121206">
        <v>56678.6</v>
      </c>
      <c r="H121206">
        <v>57959.199999999997</v>
      </c>
      <c r="I121206">
        <v>17315</v>
      </c>
      <c r="J121206">
        <v>15683.9</v>
      </c>
    </row>
    <row r="121207" spans="1:10" x14ac:dyDescent="0.2">
      <c r="A121207" t="s">
        <v>464</v>
      </c>
      <c r="B121207" t="s">
        <v>154700</v>
      </c>
      <c r="C121207" t="s">
        <v>158100</v>
      </c>
      <c r="D121207">
        <v>1</v>
      </c>
      <c r="E121207">
        <v>7117.74</v>
      </c>
      <c r="F121207">
        <v>7868.11</v>
      </c>
      <c r="G121207">
        <v>7461.16</v>
      </c>
      <c r="H121207">
        <v>5982.47</v>
      </c>
    </row>
    <row r="121208" spans="1:10" x14ac:dyDescent="0.2">
      <c r="A121208" t="s">
        <v>464</v>
      </c>
      <c r="B121208" t="s">
        <v>154968</v>
      </c>
      <c r="C121208" t="s">
        <v>158100</v>
      </c>
      <c r="D121208">
        <v>1</v>
      </c>
      <c r="E121208">
        <v>34464.800000000003</v>
      </c>
      <c r="F121208">
        <v>36984.300000000003</v>
      </c>
      <c r="G121208">
        <v>13844.2</v>
      </c>
      <c r="H121208">
        <v>17639.5</v>
      </c>
    </row>
    <row r="121209" spans="1:10" x14ac:dyDescent="0.2">
      <c r="A121209" t="s">
        <v>6814</v>
      </c>
      <c r="B121209" t="s">
        <v>33705</v>
      </c>
      <c r="C121209" t="s">
        <v>158100</v>
      </c>
      <c r="D121209">
        <v>1</v>
      </c>
      <c r="E121209">
        <v>3075.4</v>
      </c>
      <c r="F121209">
        <v>2461.33</v>
      </c>
      <c r="H121209">
        <v>970.85299999999995</v>
      </c>
    </row>
    <row r="121210" spans="1:10" x14ac:dyDescent="0.2">
      <c r="A121210" t="s">
        <v>6814</v>
      </c>
      <c r="B121210" t="s">
        <v>126934</v>
      </c>
      <c r="C121210" t="s">
        <v>158100</v>
      </c>
      <c r="D121210">
        <v>1</v>
      </c>
      <c r="E121210">
        <v>2586.13</v>
      </c>
      <c r="F121210">
        <v>1065.45</v>
      </c>
    </row>
    <row r="121211" spans="1:10" x14ac:dyDescent="0.2">
      <c r="A121211" t="s">
        <v>6814</v>
      </c>
      <c r="B121211" t="s">
        <v>135341</v>
      </c>
      <c r="C121211" t="s">
        <v>158100</v>
      </c>
      <c r="D121211">
        <v>1</v>
      </c>
      <c r="E121211">
        <v>1342.72</v>
      </c>
      <c r="F121211">
        <v>2215.87</v>
      </c>
      <c r="G121211">
        <v>1264.53</v>
      </c>
      <c r="H121211">
        <v>1200.75</v>
      </c>
    </row>
    <row r="121212" spans="1:10" x14ac:dyDescent="0.2">
      <c r="A121212" t="s">
        <v>6814</v>
      </c>
      <c r="B121212" t="s">
        <v>139920</v>
      </c>
      <c r="C121212" t="s">
        <v>158100</v>
      </c>
      <c r="D121212">
        <v>1</v>
      </c>
      <c r="E121212">
        <v>6468.12</v>
      </c>
      <c r="F121212">
        <v>3759.55</v>
      </c>
      <c r="G121212">
        <v>2117.71</v>
      </c>
      <c r="H121212">
        <v>4138.2700000000004</v>
      </c>
      <c r="I121212">
        <v>2470.33</v>
      </c>
    </row>
    <row r="121213" spans="1:10" x14ac:dyDescent="0.2">
      <c r="A121213" t="s">
        <v>6814</v>
      </c>
      <c r="B121213" t="s">
        <v>149308</v>
      </c>
      <c r="C121213" t="s">
        <v>158100</v>
      </c>
      <c r="D121213">
        <v>1</v>
      </c>
      <c r="E121213">
        <v>1001.62</v>
      </c>
      <c r="F121213">
        <v>2430.61</v>
      </c>
      <c r="G121213">
        <v>565.58900000000006</v>
      </c>
      <c r="I121213">
        <v>255.435</v>
      </c>
    </row>
    <row r="121214" spans="1:10" x14ac:dyDescent="0.2">
      <c r="A121214" t="s">
        <v>2429</v>
      </c>
      <c r="B121214" t="s">
        <v>15704</v>
      </c>
      <c r="C121214" t="s">
        <v>158100</v>
      </c>
      <c r="D121214">
        <v>1</v>
      </c>
      <c r="E121214">
        <v>4283.6899999999996</v>
      </c>
      <c r="F121214">
        <v>2915.18</v>
      </c>
      <c r="G121214">
        <v>2300.58</v>
      </c>
    </row>
    <row r="121215" spans="1:10" x14ac:dyDescent="0.2">
      <c r="A121215" t="s">
        <v>2429</v>
      </c>
      <c r="B121215" t="s">
        <v>95276</v>
      </c>
      <c r="C121215" t="s">
        <v>158100</v>
      </c>
      <c r="D121215">
        <v>1</v>
      </c>
      <c r="E121215">
        <v>21381</v>
      </c>
      <c r="F121215">
        <v>17599.099999999999</v>
      </c>
      <c r="G121215">
        <v>4469.34</v>
      </c>
      <c r="H121215">
        <v>6795.61</v>
      </c>
      <c r="I121215">
        <v>2211.8200000000002</v>
      </c>
      <c r="J121215">
        <v>1601.85</v>
      </c>
    </row>
    <row r="121216" spans="1:10" x14ac:dyDescent="0.2">
      <c r="A121216" t="s">
        <v>2429</v>
      </c>
      <c r="B121216" t="s">
        <v>98065</v>
      </c>
      <c r="C121216" t="s">
        <v>158100</v>
      </c>
      <c r="D121216">
        <v>1</v>
      </c>
      <c r="E121216">
        <v>7792.55</v>
      </c>
      <c r="F121216">
        <v>4498.67</v>
      </c>
      <c r="G121216">
        <v>2261.4699999999998</v>
      </c>
      <c r="H121216">
        <v>2153.62</v>
      </c>
      <c r="I121216">
        <v>1652.17</v>
      </c>
    </row>
    <row r="121217" spans="1:10" x14ac:dyDescent="0.2">
      <c r="A121217" t="s">
        <v>2429</v>
      </c>
      <c r="B121217" t="s">
        <v>107617</v>
      </c>
      <c r="C121217" t="s">
        <v>158100</v>
      </c>
      <c r="D121217">
        <v>1</v>
      </c>
      <c r="E121217">
        <v>8581.89</v>
      </c>
      <c r="F121217">
        <v>9011.18</v>
      </c>
      <c r="G121217">
        <v>8725.4</v>
      </c>
      <c r="H121217">
        <v>13931.9</v>
      </c>
    </row>
    <row r="121218" spans="1:10" x14ac:dyDescent="0.2">
      <c r="A121218" t="s">
        <v>2429</v>
      </c>
      <c r="B121218" t="s">
        <v>155748</v>
      </c>
      <c r="C121218" t="s">
        <v>158100</v>
      </c>
      <c r="D121218">
        <v>1</v>
      </c>
      <c r="E121218">
        <v>11272.5</v>
      </c>
      <c r="F121218">
        <v>15088.1</v>
      </c>
      <c r="G121218">
        <v>5611.18</v>
      </c>
      <c r="H121218">
        <v>5723.37</v>
      </c>
    </row>
    <row r="121219" spans="1:10" x14ac:dyDescent="0.2">
      <c r="A121219" t="s">
        <v>7007</v>
      </c>
      <c r="B121219" t="s">
        <v>35267</v>
      </c>
      <c r="C121219" t="s">
        <v>158100</v>
      </c>
      <c r="D121219">
        <v>1</v>
      </c>
      <c r="E121219">
        <v>34383.5</v>
      </c>
      <c r="F121219">
        <v>31640.400000000001</v>
      </c>
      <c r="G121219">
        <v>14923.3</v>
      </c>
      <c r="H121219">
        <v>14220.1</v>
      </c>
      <c r="J121219">
        <v>3008.59</v>
      </c>
    </row>
    <row r="121220" spans="1:10" x14ac:dyDescent="0.2">
      <c r="A121220" t="s">
        <v>7007</v>
      </c>
      <c r="B121220" t="s">
        <v>46824</v>
      </c>
      <c r="C121220" t="s">
        <v>158100</v>
      </c>
      <c r="D121220">
        <v>1</v>
      </c>
      <c r="E121220">
        <v>10446.6</v>
      </c>
      <c r="F121220">
        <v>14066</v>
      </c>
      <c r="H121220">
        <v>2583.4499999999998</v>
      </c>
    </row>
    <row r="121221" spans="1:10" x14ac:dyDescent="0.2">
      <c r="A121221" t="s">
        <v>7007</v>
      </c>
      <c r="B121221" t="s">
        <v>48231</v>
      </c>
      <c r="C121221" t="s">
        <v>158100</v>
      </c>
      <c r="D121221">
        <v>1</v>
      </c>
      <c r="E121221">
        <v>17907.099999999999</v>
      </c>
      <c r="F121221">
        <v>18662.7</v>
      </c>
      <c r="G121221">
        <v>6217.43</v>
      </c>
      <c r="H121221">
        <v>7099.27</v>
      </c>
      <c r="I121221">
        <v>1176.98</v>
      </c>
      <c r="J121221">
        <v>1287.32</v>
      </c>
    </row>
    <row r="121222" spans="1:10" x14ac:dyDescent="0.2">
      <c r="A121222" t="s">
        <v>7007</v>
      </c>
      <c r="B121222" t="s">
        <v>63175</v>
      </c>
      <c r="C121222" t="s">
        <v>158100</v>
      </c>
      <c r="D121222">
        <v>1</v>
      </c>
      <c r="E121222">
        <v>8481.51</v>
      </c>
      <c r="F121222">
        <v>5729.73</v>
      </c>
      <c r="G121222">
        <v>2930.52</v>
      </c>
      <c r="H121222">
        <v>2723.61</v>
      </c>
    </row>
    <row r="121223" spans="1:10" x14ac:dyDescent="0.2">
      <c r="A121223" t="s">
        <v>7007</v>
      </c>
      <c r="B121223" t="s">
        <v>68879</v>
      </c>
      <c r="C121223" t="s">
        <v>158100</v>
      </c>
      <c r="D121223">
        <v>1</v>
      </c>
      <c r="E121223">
        <v>6208.37</v>
      </c>
      <c r="F121223">
        <v>2121.7199999999998</v>
      </c>
      <c r="G121223">
        <v>4178.0600000000004</v>
      </c>
      <c r="H121223">
        <v>3262.92</v>
      </c>
      <c r="I121223">
        <v>1200.45</v>
      </c>
    </row>
    <row r="121224" spans="1:10" x14ac:dyDescent="0.2">
      <c r="A121224" t="s">
        <v>7007</v>
      </c>
      <c r="B121224" t="s">
        <v>71182</v>
      </c>
      <c r="C121224" t="s">
        <v>158100</v>
      </c>
      <c r="D121224">
        <v>1</v>
      </c>
      <c r="E121224">
        <v>4052.12</v>
      </c>
      <c r="F121224">
        <v>2017.54</v>
      </c>
      <c r="G121224">
        <v>1348.43</v>
      </c>
      <c r="H121224">
        <v>1055.1099999999999</v>
      </c>
    </row>
    <row r="121225" spans="1:10" x14ac:dyDescent="0.2">
      <c r="A121225" t="s">
        <v>7007</v>
      </c>
      <c r="B121225" t="s">
        <v>90378</v>
      </c>
      <c r="C121225" t="s">
        <v>158100</v>
      </c>
      <c r="D121225">
        <v>1</v>
      </c>
      <c r="E121225">
        <v>94809</v>
      </c>
      <c r="F121225">
        <v>90717.3</v>
      </c>
      <c r="G121225">
        <v>31894.1</v>
      </c>
      <c r="H121225">
        <v>41671.5</v>
      </c>
      <c r="I121225">
        <v>8050.48</v>
      </c>
      <c r="J121225">
        <v>4407.1000000000004</v>
      </c>
    </row>
    <row r="121226" spans="1:10" x14ac:dyDescent="0.2">
      <c r="A121226" t="s">
        <v>7007</v>
      </c>
      <c r="B121226" t="s">
        <v>103852</v>
      </c>
      <c r="C121226" t="s">
        <v>158100</v>
      </c>
      <c r="D121226">
        <v>1</v>
      </c>
      <c r="E121226">
        <v>1216.82</v>
      </c>
      <c r="F121226">
        <v>1015.95</v>
      </c>
      <c r="G121226">
        <v>626.899</v>
      </c>
      <c r="H121226">
        <v>1584.18</v>
      </c>
      <c r="I121226">
        <v>658.61</v>
      </c>
    </row>
    <row r="121227" spans="1:10" x14ac:dyDescent="0.2">
      <c r="A121227" t="s">
        <v>7007</v>
      </c>
      <c r="B121227" t="s">
        <v>130873</v>
      </c>
      <c r="C121227" t="s">
        <v>158100</v>
      </c>
      <c r="D121227">
        <v>1</v>
      </c>
      <c r="E121227">
        <v>4059.8</v>
      </c>
      <c r="F121227">
        <v>3138.13</v>
      </c>
      <c r="G121227">
        <v>1734.18</v>
      </c>
      <c r="H121227">
        <v>1883.06</v>
      </c>
    </row>
    <row r="121228" spans="1:10" x14ac:dyDescent="0.2">
      <c r="A121228" t="s">
        <v>3554</v>
      </c>
      <c r="B121228" t="s">
        <v>18682</v>
      </c>
      <c r="C121228" t="s">
        <v>158100</v>
      </c>
      <c r="D121228">
        <v>1</v>
      </c>
      <c r="E121228">
        <v>15572.1</v>
      </c>
      <c r="F121228">
        <v>14360.5</v>
      </c>
      <c r="G121228">
        <v>5847.67</v>
      </c>
      <c r="H121228">
        <v>3808.6</v>
      </c>
      <c r="I121228">
        <v>1445.07</v>
      </c>
      <c r="J121228">
        <v>2670.36</v>
      </c>
    </row>
    <row r="121229" spans="1:10" x14ac:dyDescent="0.2">
      <c r="A121229" t="s">
        <v>3554</v>
      </c>
      <c r="B121229" t="s">
        <v>57691</v>
      </c>
      <c r="C121229" t="s">
        <v>158100</v>
      </c>
      <c r="D121229">
        <v>1</v>
      </c>
      <c r="E121229">
        <v>10719.4</v>
      </c>
      <c r="F121229">
        <v>10421.1</v>
      </c>
      <c r="G121229">
        <v>3790.93</v>
      </c>
      <c r="H121229">
        <v>3276.17</v>
      </c>
      <c r="I121229">
        <v>1134.79</v>
      </c>
      <c r="J121229">
        <v>659.548</v>
      </c>
    </row>
    <row r="121230" spans="1:10" x14ac:dyDescent="0.2">
      <c r="A121230" t="s">
        <v>3554</v>
      </c>
      <c r="B121230" t="s">
        <v>57692</v>
      </c>
      <c r="C121230" t="s">
        <v>158100</v>
      </c>
      <c r="D121230">
        <v>1</v>
      </c>
      <c r="E121230">
        <v>11588.6</v>
      </c>
      <c r="F121230">
        <v>17151</v>
      </c>
      <c r="G121230">
        <v>7663.45</v>
      </c>
      <c r="H121230">
        <v>7895.79</v>
      </c>
      <c r="I121230">
        <v>1419.23</v>
      </c>
      <c r="J121230">
        <v>2924.45</v>
      </c>
    </row>
    <row r="121231" spans="1:10" x14ac:dyDescent="0.2">
      <c r="A121231" t="s">
        <v>3554</v>
      </c>
      <c r="B121231" t="s">
        <v>69391</v>
      </c>
      <c r="C121231" t="s">
        <v>158100</v>
      </c>
      <c r="D121231">
        <v>1</v>
      </c>
      <c r="E121231">
        <v>3205.08</v>
      </c>
      <c r="F121231">
        <v>3845.35</v>
      </c>
      <c r="G121231">
        <v>1738.7</v>
      </c>
    </row>
    <row r="121232" spans="1:10" x14ac:dyDescent="0.2">
      <c r="A121232" t="s">
        <v>3554</v>
      </c>
      <c r="B121232" t="s">
        <v>75290</v>
      </c>
      <c r="C121232" t="s">
        <v>158100</v>
      </c>
      <c r="D121232">
        <v>1</v>
      </c>
      <c r="E121232">
        <v>9405.42</v>
      </c>
      <c r="F121232">
        <v>6502.19</v>
      </c>
      <c r="G121232">
        <v>6993.5</v>
      </c>
      <c r="H121232">
        <v>4437.18</v>
      </c>
    </row>
    <row r="121233" spans="1:10" x14ac:dyDescent="0.2">
      <c r="A121233" t="s">
        <v>3554</v>
      </c>
      <c r="B121233" t="s">
        <v>92576</v>
      </c>
      <c r="C121233" t="s">
        <v>158100</v>
      </c>
      <c r="D121233">
        <v>1</v>
      </c>
      <c r="E121233">
        <v>251.435</v>
      </c>
      <c r="F121233">
        <v>533.09100000000001</v>
      </c>
      <c r="H121233">
        <v>130.298</v>
      </c>
    </row>
    <row r="121234" spans="1:10" x14ac:dyDescent="0.2">
      <c r="A121234" t="s">
        <v>3554</v>
      </c>
      <c r="B121234" t="s">
        <v>92577</v>
      </c>
      <c r="C121234" t="s">
        <v>158100</v>
      </c>
      <c r="D121234">
        <v>1</v>
      </c>
      <c r="E121234">
        <v>5889.23</v>
      </c>
      <c r="F121234">
        <v>3749.35</v>
      </c>
      <c r="G121234">
        <v>6430.26</v>
      </c>
      <c r="H121234">
        <v>5995.43</v>
      </c>
      <c r="I121234">
        <v>1636.31</v>
      </c>
      <c r="J121234">
        <v>2022.77</v>
      </c>
    </row>
    <row r="121235" spans="1:10" x14ac:dyDescent="0.2">
      <c r="A121235" t="s">
        <v>3554</v>
      </c>
      <c r="B121235" t="s">
        <v>100131</v>
      </c>
      <c r="C121235" t="s">
        <v>158100</v>
      </c>
      <c r="D121235">
        <v>1</v>
      </c>
      <c r="I121235">
        <v>4415.5200000000004</v>
      </c>
    </row>
    <row r="121236" spans="1:10" x14ac:dyDescent="0.2">
      <c r="A121236" t="s">
        <v>3554</v>
      </c>
      <c r="B121236" t="s">
        <v>102613</v>
      </c>
      <c r="C121236" t="s">
        <v>158100</v>
      </c>
      <c r="D121236">
        <v>1</v>
      </c>
      <c r="E121236">
        <v>27390</v>
      </c>
      <c r="F121236">
        <v>18528.900000000001</v>
      </c>
      <c r="G121236">
        <v>7696.62</v>
      </c>
    </row>
    <row r="121237" spans="1:10" x14ac:dyDescent="0.2">
      <c r="A121237" t="s">
        <v>3554</v>
      </c>
      <c r="B121237" t="s">
        <v>106881</v>
      </c>
      <c r="C121237" t="s">
        <v>158100</v>
      </c>
      <c r="D121237">
        <v>1</v>
      </c>
      <c r="E121237">
        <v>16985.099999999999</v>
      </c>
      <c r="F121237">
        <v>11529.1</v>
      </c>
      <c r="G121237">
        <v>8644.2199999999993</v>
      </c>
      <c r="H121237">
        <v>7615.06</v>
      </c>
      <c r="I121237">
        <v>6090.29</v>
      </c>
    </row>
    <row r="121238" spans="1:10" x14ac:dyDescent="0.2">
      <c r="A121238" t="s">
        <v>2023</v>
      </c>
      <c r="B121238" t="s">
        <v>14769</v>
      </c>
      <c r="C121238" t="s">
        <v>158100</v>
      </c>
      <c r="D121238">
        <v>1</v>
      </c>
      <c r="E121238">
        <v>96995.199999999997</v>
      </c>
      <c r="F121238">
        <v>103354</v>
      </c>
      <c r="G121238">
        <v>50313.5</v>
      </c>
      <c r="H121238">
        <v>47997.599999999999</v>
      </c>
      <c r="I121238">
        <v>10907.2</v>
      </c>
      <c r="J121238">
        <v>12956.5</v>
      </c>
    </row>
    <row r="121239" spans="1:10" x14ac:dyDescent="0.2">
      <c r="A121239" t="s">
        <v>2023</v>
      </c>
      <c r="B121239" t="s">
        <v>31090</v>
      </c>
      <c r="C121239" t="s">
        <v>158100</v>
      </c>
      <c r="D121239">
        <v>1</v>
      </c>
      <c r="E121239">
        <v>55826.1</v>
      </c>
      <c r="F121239">
        <v>59534</v>
      </c>
      <c r="G121239">
        <v>22092.9</v>
      </c>
      <c r="H121239">
        <v>24451.9</v>
      </c>
      <c r="I121239">
        <v>2721.99</v>
      </c>
      <c r="J121239">
        <v>4069.57</v>
      </c>
    </row>
    <row r="121240" spans="1:10" x14ac:dyDescent="0.2">
      <c r="A121240" t="s">
        <v>2023</v>
      </c>
      <c r="B121240" t="s">
        <v>39874</v>
      </c>
      <c r="C121240" t="s">
        <v>158100</v>
      </c>
      <c r="D121240">
        <v>1</v>
      </c>
      <c r="E121240">
        <v>22310.5</v>
      </c>
      <c r="F121240">
        <v>29147</v>
      </c>
      <c r="G121240">
        <v>7761.78</v>
      </c>
      <c r="H121240">
        <v>13303.7</v>
      </c>
      <c r="I121240">
        <v>3140.26</v>
      </c>
      <c r="J121240">
        <v>3839.53</v>
      </c>
    </row>
    <row r="121241" spans="1:10" x14ac:dyDescent="0.2">
      <c r="A121241" t="s">
        <v>2023</v>
      </c>
      <c r="B121241" t="s">
        <v>45811</v>
      </c>
      <c r="C121241" t="s">
        <v>158100</v>
      </c>
      <c r="D121241">
        <v>1</v>
      </c>
      <c r="E121241">
        <v>238282</v>
      </c>
      <c r="F121241">
        <v>228769</v>
      </c>
      <c r="G121241">
        <v>104046</v>
      </c>
      <c r="H121241">
        <v>100077</v>
      </c>
      <c r="I121241">
        <v>9808.5400000000009</v>
      </c>
      <c r="J121241">
        <v>19371.099999999999</v>
      </c>
    </row>
    <row r="121242" spans="1:10" x14ac:dyDescent="0.2">
      <c r="A121242" t="s">
        <v>2023</v>
      </c>
      <c r="B121242" t="s">
        <v>70077</v>
      </c>
      <c r="C121242" t="s">
        <v>158100</v>
      </c>
      <c r="D121242">
        <v>1</v>
      </c>
      <c r="E121242">
        <v>156320</v>
      </c>
      <c r="F121242">
        <v>173390</v>
      </c>
      <c r="G121242">
        <v>68463.8</v>
      </c>
      <c r="H121242">
        <v>53839.9</v>
      </c>
    </row>
    <row r="121243" spans="1:10" x14ac:dyDescent="0.2">
      <c r="A121243" t="s">
        <v>2023</v>
      </c>
      <c r="B121243" t="s">
        <v>81959</v>
      </c>
      <c r="C121243" t="s">
        <v>158100</v>
      </c>
      <c r="D121243">
        <v>1</v>
      </c>
      <c r="E121243">
        <v>50448.5</v>
      </c>
      <c r="F121243">
        <v>41135.800000000003</v>
      </c>
      <c r="G121243">
        <v>16121.7</v>
      </c>
      <c r="H121243">
        <v>19873.099999999999</v>
      </c>
      <c r="I121243">
        <v>4806.55</v>
      </c>
      <c r="J121243">
        <v>5102.05</v>
      </c>
    </row>
    <row r="121244" spans="1:10" x14ac:dyDescent="0.2">
      <c r="A121244" t="s">
        <v>2023</v>
      </c>
      <c r="B121244" t="s">
        <v>114508</v>
      </c>
      <c r="C121244" t="s">
        <v>158100</v>
      </c>
      <c r="D121244">
        <v>1</v>
      </c>
      <c r="E121244">
        <v>68940.3</v>
      </c>
      <c r="F121244">
        <v>58244.2</v>
      </c>
      <c r="G121244">
        <v>12679.5</v>
      </c>
      <c r="H121244">
        <v>23981.200000000001</v>
      </c>
      <c r="I121244">
        <v>5235.1400000000003</v>
      </c>
      <c r="J121244">
        <v>7602.49</v>
      </c>
    </row>
    <row r="121245" spans="1:10" x14ac:dyDescent="0.2">
      <c r="A121245" t="s">
        <v>2023</v>
      </c>
      <c r="B121245" t="s">
        <v>123048</v>
      </c>
      <c r="C121245" t="s">
        <v>158100</v>
      </c>
      <c r="D121245">
        <v>1</v>
      </c>
      <c r="E121245">
        <v>9037.57</v>
      </c>
      <c r="F121245">
        <v>9768.82</v>
      </c>
      <c r="G121245">
        <v>8056.9</v>
      </c>
      <c r="H121245">
        <v>5526.38</v>
      </c>
    </row>
    <row r="121246" spans="1:10" x14ac:dyDescent="0.2">
      <c r="A121246" t="s">
        <v>2023</v>
      </c>
      <c r="B121246" t="s">
        <v>132467</v>
      </c>
      <c r="C121246" t="s">
        <v>158100</v>
      </c>
      <c r="D121246">
        <v>1</v>
      </c>
      <c r="E121246">
        <v>89455</v>
      </c>
      <c r="F121246">
        <v>79374.8</v>
      </c>
      <c r="G121246">
        <v>35452.1</v>
      </c>
      <c r="H121246">
        <v>33530</v>
      </c>
    </row>
    <row r="121247" spans="1:10" x14ac:dyDescent="0.2">
      <c r="A121247" t="s">
        <v>2023</v>
      </c>
      <c r="B121247" t="s">
        <v>133342</v>
      </c>
      <c r="C121247" t="s">
        <v>158100</v>
      </c>
      <c r="D121247">
        <v>1</v>
      </c>
      <c r="E121247">
        <v>158600</v>
      </c>
      <c r="F121247">
        <v>157780</v>
      </c>
      <c r="G121247">
        <v>52202.9</v>
      </c>
      <c r="H121247">
        <v>55832.6</v>
      </c>
      <c r="I121247">
        <v>13611.9</v>
      </c>
      <c r="J121247">
        <v>15302.8</v>
      </c>
    </row>
    <row r="121248" spans="1:10" x14ac:dyDescent="0.2">
      <c r="A121248" t="s">
        <v>2023</v>
      </c>
      <c r="B121248" t="s">
        <v>135505</v>
      </c>
      <c r="C121248" t="s">
        <v>158100</v>
      </c>
      <c r="D121248">
        <v>1</v>
      </c>
      <c r="E121248">
        <v>154496</v>
      </c>
      <c r="F121248">
        <v>112271</v>
      </c>
      <c r="G121248">
        <v>59715.3</v>
      </c>
      <c r="H121248">
        <v>57340.800000000003</v>
      </c>
      <c r="I121248">
        <v>12555.9</v>
      </c>
      <c r="J121248">
        <v>14492.7</v>
      </c>
    </row>
    <row r="121249" spans="1:10" x14ac:dyDescent="0.2">
      <c r="A121249" t="s">
        <v>2023</v>
      </c>
      <c r="B121249" t="s">
        <v>143766</v>
      </c>
      <c r="C121249" t="s">
        <v>158100</v>
      </c>
      <c r="D121249">
        <v>1</v>
      </c>
      <c r="E121249">
        <v>107912</v>
      </c>
      <c r="F121249">
        <v>103401</v>
      </c>
      <c r="G121249">
        <v>45075.5</v>
      </c>
      <c r="H121249">
        <v>44863.1</v>
      </c>
      <c r="I121249">
        <v>2770.95</v>
      </c>
      <c r="J121249">
        <v>5750.01</v>
      </c>
    </row>
    <row r="121250" spans="1:10" x14ac:dyDescent="0.2">
      <c r="A121250" t="s">
        <v>2023</v>
      </c>
      <c r="B121250" t="s">
        <v>154832</v>
      </c>
      <c r="C121250" t="s">
        <v>158100</v>
      </c>
      <c r="D121250">
        <v>1</v>
      </c>
      <c r="E121250">
        <v>95335.8</v>
      </c>
      <c r="F121250">
        <v>102118</v>
      </c>
      <c r="G121250">
        <v>44083.8</v>
      </c>
      <c r="H121250">
        <v>37406.199999999997</v>
      </c>
      <c r="I121250">
        <v>11343.6</v>
      </c>
      <c r="J121250">
        <v>9180.68</v>
      </c>
    </row>
    <row r="121251" spans="1:10" x14ac:dyDescent="0.2">
      <c r="A121251" t="s">
        <v>2624</v>
      </c>
      <c r="B121251" t="s">
        <v>16176</v>
      </c>
      <c r="C121251" t="s">
        <v>158100</v>
      </c>
      <c r="D121251">
        <v>1</v>
      </c>
      <c r="E121251">
        <v>60644</v>
      </c>
      <c r="F121251">
        <v>56830.7</v>
      </c>
      <c r="G121251">
        <v>29997.3</v>
      </c>
      <c r="H121251">
        <v>26967.599999999999</v>
      </c>
      <c r="I121251">
        <v>4459.42</v>
      </c>
      <c r="J121251">
        <v>6007.42</v>
      </c>
    </row>
    <row r="121252" spans="1:10" x14ac:dyDescent="0.2">
      <c r="A121252" t="s">
        <v>2624</v>
      </c>
      <c r="B121252" t="s">
        <v>22759</v>
      </c>
      <c r="C121252" t="s">
        <v>158100</v>
      </c>
      <c r="D121252">
        <v>1</v>
      </c>
      <c r="E121252">
        <v>8192.98</v>
      </c>
      <c r="F121252">
        <v>10275.9</v>
      </c>
      <c r="G121252">
        <v>5968.81</v>
      </c>
      <c r="H121252">
        <v>4895.83</v>
      </c>
    </row>
    <row r="121253" spans="1:10" x14ac:dyDescent="0.2">
      <c r="A121253" t="s">
        <v>2624</v>
      </c>
      <c r="B121253" t="s">
        <v>57866</v>
      </c>
      <c r="C121253" t="s">
        <v>158100</v>
      </c>
      <c r="D121253">
        <v>1</v>
      </c>
      <c r="E121253">
        <v>23206.1</v>
      </c>
      <c r="F121253">
        <v>19932.099999999999</v>
      </c>
      <c r="G121253">
        <v>9870.35</v>
      </c>
      <c r="H121253">
        <v>7553.81</v>
      </c>
      <c r="I121253">
        <v>3555.57</v>
      </c>
      <c r="J121253">
        <v>2593.88</v>
      </c>
    </row>
    <row r="121254" spans="1:10" x14ac:dyDescent="0.2">
      <c r="A121254" t="s">
        <v>2624</v>
      </c>
      <c r="B121254" t="s">
        <v>59036</v>
      </c>
      <c r="C121254" t="s">
        <v>158100</v>
      </c>
      <c r="D121254">
        <v>1</v>
      </c>
      <c r="E121254">
        <v>6296.41</v>
      </c>
      <c r="F121254">
        <v>6026.19</v>
      </c>
      <c r="G121254">
        <v>1701.53</v>
      </c>
      <c r="H121254">
        <v>3426.77</v>
      </c>
      <c r="I121254">
        <v>926.78899999999999</v>
      </c>
      <c r="J121254">
        <v>877.75</v>
      </c>
    </row>
    <row r="121255" spans="1:10" x14ac:dyDescent="0.2">
      <c r="A121255" t="s">
        <v>2624</v>
      </c>
      <c r="B121255" t="s">
        <v>59037</v>
      </c>
      <c r="C121255" t="s">
        <v>158100</v>
      </c>
      <c r="D121255">
        <v>1</v>
      </c>
      <c r="E121255">
        <v>9194.84</v>
      </c>
      <c r="F121255">
        <v>6294.99</v>
      </c>
      <c r="G121255">
        <v>4708.59</v>
      </c>
      <c r="H121255">
        <v>8040.43</v>
      </c>
      <c r="J121255">
        <v>5245.12</v>
      </c>
    </row>
    <row r="121256" spans="1:10" x14ac:dyDescent="0.2">
      <c r="A121256" t="s">
        <v>2624</v>
      </c>
      <c r="B121256" t="s">
        <v>78810</v>
      </c>
      <c r="C121256" t="s">
        <v>158100</v>
      </c>
      <c r="D121256">
        <v>1</v>
      </c>
      <c r="E121256">
        <v>5821.15</v>
      </c>
      <c r="F121256">
        <v>7223.24</v>
      </c>
      <c r="H121256">
        <v>3521.83</v>
      </c>
      <c r="I121256">
        <v>2031.44</v>
      </c>
    </row>
    <row r="121257" spans="1:10" x14ac:dyDescent="0.2">
      <c r="A121257" t="s">
        <v>2624</v>
      </c>
      <c r="B121257" t="s">
        <v>84676</v>
      </c>
      <c r="C121257" t="s">
        <v>158100</v>
      </c>
      <c r="D121257">
        <v>1</v>
      </c>
      <c r="E121257">
        <v>5573.58</v>
      </c>
      <c r="F121257">
        <v>5351.7</v>
      </c>
      <c r="G121257">
        <v>4127.8999999999996</v>
      </c>
    </row>
    <row r="121258" spans="1:10" x14ac:dyDescent="0.2">
      <c r="A121258" t="s">
        <v>2624</v>
      </c>
      <c r="B121258" t="s">
        <v>88979</v>
      </c>
      <c r="C121258" t="s">
        <v>158100</v>
      </c>
      <c r="D121258">
        <v>1</v>
      </c>
      <c r="E121258">
        <v>4650.1000000000004</v>
      </c>
      <c r="F121258">
        <v>11045.4</v>
      </c>
      <c r="G121258">
        <v>1655.56</v>
      </c>
      <c r="H121258">
        <v>6338.18</v>
      </c>
    </row>
    <row r="121259" spans="1:10" x14ac:dyDescent="0.2">
      <c r="A121259" t="s">
        <v>2624</v>
      </c>
      <c r="B121259" t="s">
        <v>102194</v>
      </c>
      <c r="C121259" t="s">
        <v>158100</v>
      </c>
      <c r="D121259">
        <v>1</v>
      </c>
      <c r="E121259">
        <v>4555.72</v>
      </c>
      <c r="F121259">
        <v>4997.7</v>
      </c>
      <c r="G121259">
        <v>3861.06</v>
      </c>
      <c r="H121259">
        <v>4399.82</v>
      </c>
    </row>
    <row r="121260" spans="1:10" x14ac:dyDescent="0.2">
      <c r="A121260" t="s">
        <v>2624</v>
      </c>
      <c r="B121260" t="s">
        <v>125195</v>
      </c>
      <c r="C121260" t="s">
        <v>158100</v>
      </c>
      <c r="D121260">
        <v>1</v>
      </c>
      <c r="E121260">
        <v>7994.14</v>
      </c>
      <c r="F121260">
        <v>12827.8</v>
      </c>
      <c r="G121260">
        <v>4108.59</v>
      </c>
      <c r="H121260">
        <v>5849.16</v>
      </c>
    </row>
    <row r="121261" spans="1:10" x14ac:dyDescent="0.2">
      <c r="A121261" t="s">
        <v>2624</v>
      </c>
      <c r="B121261" t="s">
        <v>133545</v>
      </c>
      <c r="C121261" t="s">
        <v>158100</v>
      </c>
      <c r="D121261">
        <v>1</v>
      </c>
      <c r="F121261">
        <v>3150.58</v>
      </c>
      <c r="G121261">
        <v>1427.21</v>
      </c>
      <c r="H121261">
        <v>2988.32</v>
      </c>
    </row>
    <row r="121262" spans="1:10" x14ac:dyDescent="0.2">
      <c r="A121262" t="s">
        <v>2624</v>
      </c>
      <c r="B121262" t="s">
        <v>133546</v>
      </c>
      <c r="C121262" t="s">
        <v>158100</v>
      </c>
      <c r="D121262">
        <v>1</v>
      </c>
      <c r="E121262">
        <v>8208.56</v>
      </c>
      <c r="F121262">
        <v>5577.32</v>
      </c>
      <c r="G121262">
        <v>3646.12</v>
      </c>
      <c r="H121262">
        <v>3390.21</v>
      </c>
      <c r="I121262">
        <v>1572.06</v>
      </c>
      <c r="J121262">
        <v>782.30700000000002</v>
      </c>
    </row>
    <row r="121263" spans="1:10" x14ac:dyDescent="0.2">
      <c r="A121263" t="s">
        <v>2624</v>
      </c>
      <c r="B121263" t="s">
        <v>133547</v>
      </c>
      <c r="C121263" t="s">
        <v>158100</v>
      </c>
      <c r="D121263">
        <v>1</v>
      </c>
      <c r="E121263">
        <v>7043.16</v>
      </c>
      <c r="F121263">
        <v>5703.94</v>
      </c>
      <c r="G121263">
        <v>3552.35</v>
      </c>
      <c r="H121263">
        <v>4928.83</v>
      </c>
      <c r="J121263">
        <v>486.7</v>
      </c>
    </row>
    <row r="121264" spans="1:10" x14ac:dyDescent="0.2">
      <c r="A121264" t="s">
        <v>2624</v>
      </c>
      <c r="B121264" t="s">
        <v>133548</v>
      </c>
      <c r="C121264" t="s">
        <v>158100</v>
      </c>
      <c r="D121264">
        <v>1</v>
      </c>
      <c r="F121264">
        <v>865.12800000000004</v>
      </c>
      <c r="G121264">
        <v>167.71799999999999</v>
      </c>
    </row>
    <row r="121265" spans="1:10" x14ac:dyDescent="0.2">
      <c r="A121265" t="s">
        <v>2624</v>
      </c>
      <c r="B121265" t="s">
        <v>155758</v>
      </c>
      <c r="C121265" t="s">
        <v>158100</v>
      </c>
      <c r="D121265">
        <v>1</v>
      </c>
      <c r="E121265">
        <v>46911</v>
      </c>
      <c r="F121265">
        <v>38631.199999999997</v>
      </c>
      <c r="G121265">
        <v>19948.3</v>
      </c>
      <c r="H121265">
        <v>16299.5</v>
      </c>
      <c r="I121265">
        <v>5146.1400000000003</v>
      </c>
      <c r="J121265">
        <v>5516.13</v>
      </c>
    </row>
    <row r="121266" spans="1:10" x14ac:dyDescent="0.2">
      <c r="A121266" t="s">
        <v>5588</v>
      </c>
      <c r="B121266" t="s">
        <v>26404</v>
      </c>
      <c r="C121266" t="s">
        <v>158100</v>
      </c>
      <c r="D121266">
        <v>1</v>
      </c>
      <c r="E121266">
        <v>23577.3</v>
      </c>
      <c r="F121266">
        <v>17179.099999999999</v>
      </c>
      <c r="G121266">
        <v>21328.400000000001</v>
      </c>
      <c r="H121266">
        <v>23273.4</v>
      </c>
      <c r="I121266">
        <v>20174</v>
      </c>
      <c r="J121266">
        <v>21396.799999999999</v>
      </c>
    </row>
    <row r="121267" spans="1:10" x14ac:dyDescent="0.2">
      <c r="A121267" t="s">
        <v>4458</v>
      </c>
      <c r="B121267" t="s">
        <v>21572</v>
      </c>
      <c r="C121267" t="s">
        <v>158100</v>
      </c>
      <c r="D121267">
        <v>1</v>
      </c>
      <c r="E121267">
        <v>327906</v>
      </c>
      <c r="F121267">
        <v>342342</v>
      </c>
      <c r="G121267">
        <v>144018</v>
      </c>
      <c r="H121267">
        <v>127673</v>
      </c>
      <c r="I121267">
        <v>26953.4</v>
      </c>
      <c r="J121267">
        <v>15671.5</v>
      </c>
    </row>
    <row r="121268" spans="1:10" x14ac:dyDescent="0.2">
      <c r="A121268" t="s">
        <v>4458</v>
      </c>
      <c r="B121268" t="s">
        <v>24343</v>
      </c>
      <c r="C121268" t="s">
        <v>158100</v>
      </c>
      <c r="D121268">
        <v>1</v>
      </c>
      <c r="E121268">
        <v>9472.3700000000008</v>
      </c>
      <c r="F121268">
        <v>5195.09</v>
      </c>
      <c r="G121268">
        <v>4818.7700000000004</v>
      </c>
      <c r="H121268">
        <v>4434.7</v>
      </c>
      <c r="I121268">
        <v>1183.0899999999999</v>
      </c>
      <c r="J121268">
        <v>3412.51</v>
      </c>
    </row>
    <row r="121269" spans="1:10" x14ac:dyDescent="0.2">
      <c r="A121269" t="s">
        <v>4458</v>
      </c>
      <c r="B121269" t="s">
        <v>24620</v>
      </c>
      <c r="C121269" t="s">
        <v>158100</v>
      </c>
      <c r="D121269">
        <v>1</v>
      </c>
      <c r="E121269">
        <v>315927</v>
      </c>
      <c r="F121269">
        <v>251304</v>
      </c>
      <c r="G121269">
        <v>142417</v>
      </c>
      <c r="H121269">
        <v>153756</v>
      </c>
      <c r="I121269">
        <v>29860.7</v>
      </c>
      <c r="J121269">
        <v>28614</v>
      </c>
    </row>
    <row r="121270" spans="1:10" x14ac:dyDescent="0.2">
      <c r="A121270" t="s">
        <v>4458</v>
      </c>
      <c r="B121270" t="s">
        <v>32026</v>
      </c>
      <c r="C121270" t="s">
        <v>158100</v>
      </c>
      <c r="D121270">
        <v>1</v>
      </c>
      <c r="E121270">
        <v>135136</v>
      </c>
      <c r="F121270">
        <v>131000</v>
      </c>
      <c r="G121270">
        <v>58634.8</v>
      </c>
      <c r="H121270">
        <v>67267</v>
      </c>
      <c r="I121270">
        <v>13396.6</v>
      </c>
      <c r="J121270">
        <v>15075.3</v>
      </c>
    </row>
    <row r="121271" spans="1:10" x14ac:dyDescent="0.2">
      <c r="A121271" t="s">
        <v>4458</v>
      </c>
      <c r="B121271" t="s">
        <v>32051</v>
      </c>
      <c r="C121271" t="s">
        <v>158100</v>
      </c>
      <c r="D121271">
        <v>1</v>
      </c>
      <c r="E121271">
        <v>539377</v>
      </c>
      <c r="F121271">
        <v>527069</v>
      </c>
      <c r="G121271">
        <v>204107</v>
      </c>
      <c r="H121271">
        <v>210317</v>
      </c>
      <c r="I121271">
        <v>31337.599999999999</v>
      </c>
      <c r="J121271">
        <v>30321.1</v>
      </c>
    </row>
    <row r="121272" spans="1:10" x14ac:dyDescent="0.2">
      <c r="A121272" t="s">
        <v>4458</v>
      </c>
      <c r="B121272" t="s">
        <v>32254</v>
      </c>
      <c r="C121272" t="s">
        <v>158100</v>
      </c>
      <c r="D121272">
        <v>1</v>
      </c>
      <c r="E121272">
        <v>336337</v>
      </c>
      <c r="F121272">
        <v>315383</v>
      </c>
      <c r="G121272">
        <v>130203</v>
      </c>
      <c r="H121272">
        <v>133013</v>
      </c>
      <c r="I121272">
        <v>12077.9</v>
      </c>
      <c r="J121272">
        <v>10706</v>
      </c>
    </row>
    <row r="121273" spans="1:10" x14ac:dyDescent="0.2">
      <c r="A121273" t="s">
        <v>4458</v>
      </c>
      <c r="B121273" t="s">
        <v>36559</v>
      </c>
      <c r="C121273" t="s">
        <v>158100</v>
      </c>
      <c r="D121273">
        <v>1</v>
      </c>
      <c r="E121273">
        <v>7761.99</v>
      </c>
      <c r="F121273">
        <v>7640.1</v>
      </c>
      <c r="G121273">
        <v>2592.66</v>
      </c>
      <c r="H121273">
        <v>3689.24</v>
      </c>
    </row>
    <row r="121274" spans="1:10" x14ac:dyDescent="0.2">
      <c r="A121274" t="s">
        <v>4458</v>
      </c>
      <c r="B121274" t="s">
        <v>36560</v>
      </c>
      <c r="C121274" t="s">
        <v>158100</v>
      </c>
      <c r="D121274">
        <v>1</v>
      </c>
      <c r="E121274">
        <v>76448.100000000006</v>
      </c>
      <c r="F121274">
        <v>68356.899999999994</v>
      </c>
      <c r="G121274">
        <v>39422.199999999997</v>
      </c>
      <c r="H121274">
        <v>45056.4</v>
      </c>
      <c r="I121274">
        <v>10103.5</v>
      </c>
      <c r="J121274">
        <v>7747.12</v>
      </c>
    </row>
    <row r="121275" spans="1:10" x14ac:dyDescent="0.2">
      <c r="A121275" t="s">
        <v>4458</v>
      </c>
      <c r="B121275" t="s">
        <v>38193</v>
      </c>
      <c r="C121275" t="s">
        <v>158100</v>
      </c>
      <c r="D121275">
        <v>1</v>
      </c>
      <c r="E121275">
        <v>255925</v>
      </c>
      <c r="F121275">
        <v>244604</v>
      </c>
      <c r="G121275">
        <v>100800</v>
      </c>
      <c r="H121275">
        <v>100101</v>
      </c>
      <c r="I121275">
        <v>11048</v>
      </c>
      <c r="J121275">
        <v>12928.6</v>
      </c>
    </row>
    <row r="121276" spans="1:10" x14ac:dyDescent="0.2">
      <c r="A121276" t="s">
        <v>4458</v>
      </c>
      <c r="B121276" t="s">
        <v>43958</v>
      </c>
      <c r="C121276" t="s">
        <v>158100</v>
      </c>
      <c r="D121276">
        <v>1</v>
      </c>
      <c r="E121276">
        <v>165807</v>
      </c>
      <c r="F121276">
        <v>163639</v>
      </c>
      <c r="G121276">
        <v>70921.7</v>
      </c>
      <c r="H121276">
        <v>71050.399999999994</v>
      </c>
      <c r="I121276">
        <v>18838.2</v>
      </c>
      <c r="J121276">
        <v>18737.400000000001</v>
      </c>
    </row>
    <row r="121277" spans="1:10" x14ac:dyDescent="0.2">
      <c r="A121277" t="s">
        <v>4458</v>
      </c>
      <c r="B121277" t="s">
        <v>44027</v>
      </c>
      <c r="C121277" t="s">
        <v>158100</v>
      </c>
      <c r="D121277">
        <v>1</v>
      </c>
      <c r="E121277">
        <v>243300</v>
      </c>
      <c r="F121277">
        <v>269514</v>
      </c>
      <c r="G121277">
        <v>114740</v>
      </c>
      <c r="H121277">
        <v>99958.9</v>
      </c>
      <c r="I121277">
        <v>8291.75</v>
      </c>
      <c r="J121277">
        <v>12203.6</v>
      </c>
    </row>
    <row r="121278" spans="1:10" x14ac:dyDescent="0.2">
      <c r="A121278" t="s">
        <v>4458</v>
      </c>
      <c r="B121278" t="s">
        <v>44544</v>
      </c>
      <c r="C121278" t="s">
        <v>158100</v>
      </c>
      <c r="D121278">
        <v>1</v>
      </c>
      <c r="E121278">
        <v>31075.1</v>
      </c>
      <c r="F121278">
        <v>17060.3</v>
      </c>
      <c r="G121278">
        <v>21593.5</v>
      </c>
      <c r="H121278">
        <v>21651.8</v>
      </c>
    </row>
    <row r="121279" spans="1:10" x14ac:dyDescent="0.2">
      <c r="A121279" t="s">
        <v>4458</v>
      </c>
      <c r="B121279" t="s">
        <v>44545</v>
      </c>
      <c r="C121279" t="s">
        <v>158100</v>
      </c>
      <c r="D121279">
        <v>1</v>
      </c>
      <c r="E121279">
        <v>285694</v>
      </c>
      <c r="F121279">
        <v>253910</v>
      </c>
      <c r="G121279">
        <v>115075</v>
      </c>
      <c r="H121279">
        <v>102486</v>
      </c>
      <c r="I121279">
        <v>16814.8</v>
      </c>
      <c r="J121279">
        <v>17227.099999999999</v>
      </c>
    </row>
    <row r="121280" spans="1:10" x14ac:dyDescent="0.2">
      <c r="A121280" t="s">
        <v>4458</v>
      </c>
      <c r="B121280" t="s">
        <v>47278</v>
      </c>
      <c r="C121280" t="s">
        <v>158100</v>
      </c>
      <c r="D121280">
        <v>1</v>
      </c>
      <c r="E121280">
        <v>357985</v>
      </c>
      <c r="F121280">
        <v>352614</v>
      </c>
      <c r="G121280">
        <v>133237</v>
      </c>
      <c r="H121280">
        <v>152542</v>
      </c>
      <c r="I121280">
        <v>30777</v>
      </c>
      <c r="J121280">
        <v>31581.5</v>
      </c>
    </row>
    <row r="121281" spans="1:10" x14ac:dyDescent="0.2">
      <c r="A121281" t="s">
        <v>4458</v>
      </c>
      <c r="B121281" t="s">
        <v>52607</v>
      </c>
      <c r="C121281" t="s">
        <v>158100</v>
      </c>
      <c r="D121281">
        <v>1</v>
      </c>
      <c r="E121281">
        <v>21806.3</v>
      </c>
      <c r="F121281">
        <v>15991.3</v>
      </c>
      <c r="G121281">
        <v>6873.04</v>
      </c>
      <c r="H121281">
        <v>9972.68</v>
      </c>
      <c r="I121281">
        <v>2859.23</v>
      </c>
      <c r="J121281">
        <v>1704.98</v>
      </c>
    </row>
    <row r="121282" spans="1:10" x14ac:dyDescent="0.2">
      <c r="A121282" t="s">
        <v>4458</v>
      </c>
      <c r="B121282" t="s">
        <v>55402</v>
      </c>
      <c r="C121282" t="s">
        <v>158100</v>
      </c>
      <c r="D121282">
        <v>1</v>
      </c>
      <c r="E121282">
        <v>502421</v>
      </c>
      <c r="F121282">
        <v>354265</v>
      </c>
      <c r="G121282">
        <v>213988</v>
      </c>
      <c r="H121282">
        <v>201860</v>
      </c>
      <c r="I121282">
        <v>42894.5</v>
      </c>
      <c r="J121282">
        <v>42671.5</v>
      </c>
    </row>
    <row r="121283" spans="1:10" x14ac:dyDescent="0.2">
      <c r="A121283" t="s">
        <v>4458</v>
      </c>
      <c r="B121283" t="s">
        <v>62304</v>
      </c>
      <c r="C121283" t="s">
        <v>158100</v>
      </c>
      <c r="D121283">
        <v>1</v>
      </c>
      <c r="E121283">
        <v>16689</v>
      </c>
      <c r="F121283">
        <v>14734.9</v>
      </c>
      <c r="G121283">
        <v>11487.6</v>
      </c>
      <c r="H121283">
        <v>13353</v>
      </c>
      <c r="I121283">
        <v>5514.72</v>
      </c>
      <c r="J121283">
        <v>3394.29</v>
      </c>
    </row>
    <row r="121284" spans="1:10" x14ac:dyDescent="0.2">
      <c r="A121284" t="s">
        <v>4458</v>
      </c>
      <c r="B121284" t="s">
        <v>81656</v>
      </c>
      <c r="C121284" t="s">
        <v>158100</v>
      </c>
      <c r="D121284">
        <v>1</v>
      </c>
      <c r="E121284">
        <v>362733</v>
      </c>
      <c r="F121284">
        <v>390582</v>
      </c>
      <c r="G121284">
        <v>163749</v>
      </c>
      <c r="H121284">
        <v>156722</v>
      </c>
      <c r="I121284">
        <v>42752.5</v>
      </c>
      <c r="J121284">
        <v>36624.800000000003</v>
      </c>
    </row>
    <row r="121285" spans="1:10" x14ac:dyDescent="0.2">
      <c r="A121285" t="s">
        <v>4458</v>
      </c>
      <c r="B121285" t="s">
        <v>85407</v>
      </c>
      <c r="C121285" t="s">
        <v>158100</v>
      </c>
      <c r="D121285">
        <v>1</v>
      </c>
      <c r="E121285">
        <v>3407.66</v>
      </c>
      <c r="F121285">
        <v>1418.25</v>
      </c>
      <c r="G121285">
        <v>658.38800000000003</v>
      </c>
      <c r="H121285">
        <v>1467.85</v>
      </c>
    </row>
    <row r="121286" spans="1:10" x14ac:dyDescent="0.2">
      <c r="A121286" t="s">
        <v>4458</v>
      </c>
      <c r="B121286" t="s">
        <v>85408</v>
      </c>
      <c r="C121286" t="s">
        <v>158100</v>
      </c>
      <c r="D121286">
        <v>1</v>
      </c>
      <c r="E121286">
        <v>1784.33</v>
      </c>
      <c r="F121286">
        <v>5814.51</v>
      </c>
      <c r="G121286">
        <v>2990.46</v>
      </c>
      <c r="H121286">
        <v>1291.0899999999999</v>
      </c>
    </row>
    <row r="121287" spans="1:10" x14ac:dyDescent="0.2">
      <c r="A121287" t="s">
        <v>4458</v>
      </c>
      <c r="B121287" t="s">
        <v>85430</v>
      </c>
      <c r="C121287" t="s">
        <v>158100</v>
      </c>
      <c r="D121287">
        <v>1</v>
      </c>
      <c r="E121287">
        <v>4315.32</v>
      </c>
      <c r="F121287">
        <v>7154.97</v>
      </c>
      <c r="G121287">
        <v>3319.29</v>
      </c>
      <c r="H121287">
        <v>1562.7</v>
      </c>
      <c r="I121287">
        <v>1692.47</v>
      </c>
      <c r="J121287">
        <v>504.44099999999997</v>
      </c>
    </row>
    <row r="121288" spans="1:10" x14ac:dyDescent="0.2">
      <c r="A121288" t="s">
        <v>4458</v>
      </c>
      <c r="B121288" t="s">
        <v>85431</v>
      </c>
      <c r="C121288" t="s">
        <v>158100</v>
      </c>
      <c r="D121288">
        <v>1</v>
      </c>
      <c r="E121288">
        <v>2431.9899999999998</v>
      </c>
      <c r="F121288">
        <v>213.15899999999999</v>
      </c>
      <c r="G121288">
        <v>1341.53</v>
      </c>
    </row>
    <row r="121289" spans="1:10" x14ac:dyDescent="0.2">
      <c r="A121289" t="s">
        <v>4458</v>
      </c>
      <c r="B121289" t="s">
        <v>96048</v>
      </c>
      <c r="C121289" t="s">
        <v>158100</v>
      </c>
      <c r="D121289">
        <v>1</v>
      </c>
      <c r="E121289">
        <v>614248</v>
      </c>
      <c r="F121289">
        <v>637618</v>
      </c>
      <c r="G121289">
        <v>231199</v>
      </c>
      <c r="H121289">
        <v>232066</v>
      </c>
      <c r="I121289">
        <v>51468.5</v>
      </c>
      <c r="J121289">
        <v>49500</v>
      </c>
    </row>
    <row r="121290" spans="1:10" x14ac:dyDescent="0.2">
      <c r="A121290" t="s">
        <v>4458</v>
      </c>
      <c r="B121290" t="s">
        <v>96290</v>
      </c>
      <c r="C121290" t="s">
        <v>158100</v>
      </c>
      <c r="D121290">
        <v>1</v>
      </c>
      <c r="E121290">
        <v>32287.1</v>
      </c>
      <c r="F121290">
        <v>30506.799999999999</v>
      </c>
      <c r="G121290">
        <v>11242.8</v>
      </c>
      <c r="H121290">
        <v>11374.4</v>
      </c>
    </row>
    <row r="121291" spans="1:10" x14ac:dyDescent="0.2">
      <c r="A121291" t="s">
        <v>4458</v>
      </c>
      <c r="B121291" t="s">
        <v>96871</v>
      </c>
      <c r="C121291" t="s">
        <v>158100</v>
      </c>
      <c r="D121291">
        <v>1</v>
      </c>
      <c r="E121291">
        <v>6455</v>
      </c>
      <c r="F121291">
        <v>3966.67</v>
      </c>
      <c r="G121291">
        <v>3140.89</v>
      </c>
      <c r="H121291">
        <v>3632.81</v>
      </c>
    </row>
    <row r="121292" spans="1:10" x14ac:dyDescent="0.2">
      <c r="A121292" t="s">
        <v>4458</v>
      </c>
      <c r="B121292" t="s">
        <v>99837</v>
      </c>
      <c r="C121292" t="s">
        <v>158100</v>
      </c>
      <c r="D121292">
        <v>1</v>
      </c>
      <c r="E121292">
        <v>459530</v>
      </c>
      <c r="F121292">
        <v>409216</v>
      </c>
      <c r="G121292">
        <v>209461</v>
      </c>
      <c r="H121292">
        <v>192549</v>
      </c>
      <c r="I121292">
        <v>27798.2</v>
      </c>
      <c r="J121292">
        <v>29113.3</v>
      </c>
    </row>
    <row r="121293" spans="1:10" x14ac:dyDescent="0.2">
      <c r="A121293" t="s">
        <v>4458</v>
      </c>
      <c r="B121293" t="s">
        <v>99949</v>
      </c>
      <c r="C121293" t="s">
        <v>158100</v>
      </c>
      <c r="D121293">
        <v>1</v>
      </c>
      <c r="E121293">
        <v>49317.1</v>
      </c>
      <c r="F121293">
        <v>26462.400000000001</v>
      </c>
      <c r="G121293">
        <v>24633</v>
      </c>
      <c r="H121293">
        <v>11713.4</v>
      </c>
      <c r="I121293">
        <v>5287.7</v>
      </c>
      <c r="J121293">
        <v>4870.29</v>
      </c>
    </row>
    <row r="121294" spans="1:10" x14ac:dyDescent="0.2">
      <c r="A121294" t="s">
        <v>4458</v>
      </c>
      <c r="B121294" t="s">
        <v>100034</v>
      </c>
      <c r="C121294" t="s">
        <v>158100</v>
      </c>
      <c r="D121294">
        <v>1</v>
      </c>
      <c r="E121294">
        <v>198219</v>
      </c>
      <c r="F121294">
        <v>183939</v>
      </c>
      <c r="G121294">
        <v>78052.100000000006</v>
      </c>
      <c r="H121294">
        <v>79982.5</v>
      </c>
      <c r="I121294">
        <v>20206.3</v>
      </c>
      <c r="J121294">
        <v>21522.400000000001</v>
      </c>
    </row>
    <row r="121295" spans="1:10" x14ac:dyDescent="0.2">
      <c r="A121295" t="s">
        <v>4458</v>
      </c>
      <c r="B121295" t="s">
        <v>103648</v>
      </c>
      <c r="C121295" t="s">
        <v>158100</v>
      </c>
      <c r="D121295">
        <v>1</v>
      </c>
      <c r="E121295">
        <v>25749.9</v>
      </c>
      <c r="F121295">
        <v>28070.400000000001</v>
      </c>
      <c r="G121295">
        <v>8975.2199999999993</v>
      </c>
      <c r="H121295">
        <v>10327</v>
      </c>
      <c r="I121295">
        <v>2927.01</v>
      </c>
      <c r="J121295">
        <v>2218.94</v>
      </c>
    </row>
    <row r="121296" spans="1:10" x14ac:dyDescent="0.2">
      <c r="A121296" t="s">
        <v>4458</v>
      </c>
      <c r="B121296" t="s">
        <v>104228</v>
      </c>
      <c r="C121296" t="s">
        <v>158100</v>
      </c>
      <c r="D121296">
        <v>1</v>
      </c>
      <c r="E121296">
        <v>286709</v>
      </c>
      <c r="F121296">
        <v>251016</v>
      </c>
      <c r="G121296">
        <v>107753</v>
      </c>
      <c r="H121296">
        <v>120630</v>
      </c>
      <c r="I121296">
        <v>31359.7</v>
      </c>
      <c r="J121296">
        <v>30755.4</v>
      </c>
    </row>
    <row r="121297" spans="1:10" x14ac:dyDescent="0.2">
      <c r="A121297" t="s">
        <v>4458</v>
      </c>
      <c r="B121297" t="s">
        <v>104286</v>
      </c>
      <c r="C121297" t="s">
        <v>158100</v>
      </c>
      <c r="D121297">
        <v>1</v>
      </c>
      <c r="E121297">
        <v>24141.3</v>
      </c>
      <c r="H121297">
        <v>10690.6</v>
      </c>
      <c r="I121297">
        <v>3486.82</v>
      </c>
    </row>
    <row r="121298" spans="1:10" x14ac:dyDescent="0.2">
      <c r="A121298" t="s">
        <v>4458</v>
      </c>
      <c r="B121298" t="s">
        <v>104287</v>
      </c>
      <c r="C121298" t="s">
        <v>158100</v>
      </c>
      <c r="D121298">
        <v>1</v>
      </c>
      <c r="E121298">
        <v>25340.2</v>
      </c>
      <c r="F121298">
        <v>25390</v>
      </c>
      <c r="G121298">
        <v>8683.7000000000007</v>
      </c>
      <c r="J121298">
        <v>2725.92</v>
      </c>
    </row>
    <row r="121299" spans="1:10" x14ac:dyDescent="0.2">
      <c r="A121299" t="s">
        <v>4458</v>
      </c>
      <c r="B121299" t="s">
        <v>104288</v>
      </c>
      <c r="C121299" t="s">
        <v>158100</v>
      </c>
      <c r="D121299">
        <v>1</v>
      </c>
      <c r="E121299">
        <v>403385</v>
      </c>
      <c r="F121299">
        <v>424496</v>
      </c>
      <c r="G121299">
        <v>158072</v>
      </c>
      <c r="H121299">
        <v>155792</v>
      </c>
      <c r="I121299">
        <v>39941.699999999997</v>
      </c>
      <c r="J121299">
        <v>34271.699999999997</v>
      </c>
    </row>
    <row r="121300" spans="1:10" x14ac:dyDescent="0.2">
      <c r="A121300" t="s">
        <v>4458</v>
      </c>
      <c r="B121300" t="s">
        <v>107821</v>
      </c>
      <c r="C121300" t="s">
        <v>158100</v>
      </c>
      <c r="D121300">
        <v>1</v>
      </c>
      <c r="E121300">
        <v>2862.49</v>
      </c>
      <c r="F121300">
        <v>3324.43</v>
      </c>
      <c r="G121300">
        <v>2321.4</v>
      </c>
    </row>
    <row r="121301" spans="1:10" x14ac:dyDescent="0.2">
      <c r="A121301" t="s">
        <v>4458</v>
      </c>
      <c r="B121301" t="s">
        <v>108325</v>
      </c>
      <c r="C121301" t="s">
        <v>158100</v>
      </c>
      <c r="D121301">
        <v>1</v>
      </c>
      <c r="E121301">
        <v>306743</v>
      </c>
      <c r="F121301">
        <v>335753</v>
      </c>
      <c r="G121301">
        <v>137964</v>
      </c>
      <c r="H121301">
        <v>146110</v>
      </c>
      <c r="I121301">
        <v>39061.300000000003</v>
      </c>
      <c r="J121301">
        <v>37055.800000000003</v>
      </c>
    </row>
    <row r="121302" spans="1:10" x14ac:dyDescent="0.2">
      <c r="A121302" t="s">
        <v>4458</v>
      </c>
      <c r="B121302" t="s">
        <v>108403</v>
      </c>
      <c r="C121302" t="s">
        <v>158100</v>
      </c>
      <c r="D121302">
        <v>1</v>
      </c>
      <c r="E121302">
        <v>313309</v>
      </c>
      <c r="F121302">
        <v>292498</v>
      </c>
      <c r="G121302">
        <v>129472</v>
      </c>
      <c r="H121302">
        <v>126726</v>
      </c>
      <c r="I121302">
        <v>19849.2</v>
      </c>
      <c r="J121302">
        <v>23100.3</v>
      </c>
    </row>
    <row r="121303" spans="1:10" x14ac:dyDescent="0.2">
      <c r="A121303" t="s">
        <v>4458</v>
      </c>
      <c r="B121303" t="s">
        <v>120404</v>
      </c>
      <c r="C121303" t="s">
        <v>158100</v>
      </c>
      <c r="D121303">
        <v>1</v>
      </c>
      <c r="E121303">
        <v>65798.2</v>
      </c>
      <c r="F121303">
        <v>75130</v>
      </c>
      <c r="G121303">
        <v>23125.5</v>
      </c>
      <c r="H121303">
        <v>21317.7</v>
      </c>
    </row>
    <row r="121304" spans="1:10" x14ac:dyDescent="0.2">
      <c r="A121304" t="s">
        <v>4458</v>
      </c>
      <c r="B121304" t="s">
        <v>122576</v>
      </c>
      <c r="C121304" t="s">
        <v>158100</v>
      </c>
      <c r="D121304">
        <v>1</v>
      </c>
      <c r="E121304">
        <v>129208</v>
      </c>
      <c r="F121304">
        <v>108722</v>
      </c>
      <c r="G121304">
        <v>51165.1</v>
      </c>
      <c r="H121304">
        <v>55944.2</v>
      </c>
      <c r="I121304">
        <v>14849.8</v>
      </c>
      <c r="J121304">
        <v>16450.7</v>
      </c>
    </row>
    <row r="121305" spans="1:10" x14ac:dyDescent="0.2">
      <c r="A121305" t="s">
        <v>4458</v>
      </c>
      <c r="B121305" t="s">
        <v>123250</v>
      </c>
      <c r="C121305" t="s">
        <v>158100</v>
      </c>
      <c r="D121305">
        <v>1</v>
      </c>
      <c r="E121305">
        <v>9381.35</v>
      </c>
      <c r="F121305">
        <v>6584.01</v>
      </c>
      <c r="G121305">
        <v>5020.6899999999996</v>
      </c>
      <c r="H121305">
        <v>4175.84</v>
      </c>
      <c r="I121305">
        <v>1399.3</v>
      </c>
      <c r="J121305">
        <v>2355.8000000000002</v>
      </c>
    </row>
    <row r="121306" spans="1:10" x14ac:dyDescent="0.2">
      <c r="A121306" t="s">
        <v>4458</v>
      </c>
      <c r="B121306" t="s">
        <v>123251</v>
      </c>
      <c r="C121306" t="s">
        <v>158100</v>
      </c>
      <c r="D121306">
        <v>1</v>
      </c>
      <c r="E121306">
        <v>116423</v>
      </c>
      <c r="F121306">
        <v>124634</v>
      </c>
      <c r="G121306">
        <v>32970.800000000003</v>
      </c>
      <c r="H121306">
        <v>44495.8</v>
      </c>
      <c r="I121306">
        <v>9696.84</v>
      </c>
      <c r="J121306">
        <v>15018.3</v>
      </c>
    </row>
    <row r="121307" spans="1:10" x14ac:dyDescent="0.2">
      <c r="A121307" t="s">
        <v>4458</v>
      </c>
      <c r="B121307" t="s">
        <v>129023</v>
      </c>
      <c r="C121307" t="s">
        <v>158100</v>
      </c>
      <c r="D121307">
        <v>1</v>
      </c>
      <c r="E121307">
        <v>73295.199999999997</v>
      </c>
      <c r="F121307">
        <v>53220.6</v>
      </c>
      <c r="G121307">
        <v>27380.2</v>
      </c>
      <c r="H121307">
        <v>24992.2</v>
      </c>
      <c r="I121307">
        <v>11694.9</v>
      </c>
      <c r="J121307">
        <v>4364.7700000000004</v>
      </c>
    </row>
    <row r="121308" spans="1:10" x14ac:dyDescent="0.2">
      <c r="A121308" t="s">
        <v>4458</v>
      </c>
      <c r="B121308" t="s">
        <v>129024</v>
      </c>
      <c r="C121308" t="s">
        <v>158100</v>
      </c>
      <c r="D121308">
        <v>1</v>
      </c>
      <c r="E121308">
        <v>155353</v>
      </c>
      <c r="F121308">
        <v>204717</v>
      </c>
      <c r="G121308">
        <v>57295.3</v>
      </c>
      <c r="H121308">
        <v>32425.5</v>
      </c>
      <c r="I121308">
        <v>1202.1099999999999</v>
      </c>
      <c r="J121308">
        <v>2660.91</v>
      </c>
    </row>
    <row r="121309" spans="1:10" x14ac:dyDescent="0.2">
      <c r="A121309" t="s">
        <v>4458</v>
      </c>
      <c r="B121309" t="s">
        <v>129242</v>
      </c>
      <c r="C121309" t="s">
        <v>158100</v>
      </c>
      <c r="D121309">
        <v>1</v>
      </c>
      <c r="E121309">
        <v>443009</v>
      </c>
      <c r="F121309">
        <v>460672</v>
      </c>
      <c r="G121309">
        <v>159883</v>
      </c>
      <c r="H121309">
        <v>74040.3</v>
      </c>
      <c r="I121309">
        <v>3933.34</v>
      </c>
      <c r="J121309">
        <v>5148.82</v>
      </c>
    </row>
    <row r="121310" spans="1:10" x14ac:dyDescent="0.2">
      <c r="A121310" t="s">
        <v>4458</v>
      </c>
      <c r="B121310" t="s">
        <v>131131</v>
      </c>
      <c r="C121310" t="s">
        <v>158100</v>
      </c>
      <c r="D121310">
        <v>1</v>
      </c>
      <c r="E121310">
        <v>209115</v>
      </c>
      <c r="F121310">
        <v>224823</v>
      </c>
      <c r="G121310">
        <v>74552.7</v>
      </c>
      <c r="H121310">
        <v>94078.8</v>
      </c>
      <c r="I121310">
        <v>19699.400000000001</v>
      </c>
      <c r="J121310">
        <v>21142.400000000001</v>
      </c>
    </row>
    <row r="121311" spans="1:10" x14ac:dyDescent="0.2">
      <c r="A121311" t="s">
        <v>4458</v>
      </c>
      <c r="B121311" t="s">
        <v>134963</v>
      </c>
      <c r="C121311" t="s">
        <v>158100</v>
      </c>
      <c r="D121311">
        <v>1</v>
      </c>
      <c r="E121311">
        <v>40888</v>
      </c>
      <c r="F121311">
        <v>47504.6</v>
      </c>
      <c r="G121311">
        <v>14866.3</v>
      </c>
      <c r="H121311">
        <v>16029.1</v>
      </c>
      <c r="I121311">
        <v>7234.97</v>
      </c>
      <c r="J121311">
        <v>6353.05</v>
      </c>
    </row>
    <row r="121312" spans="1:10" x14ac:dyDescent="0.2">
      <c r="A121312" t="s">
        <v>4458</v>
      </c>
      <c r="B121312" t="s">
        <v>134964</v>
      </c>
      <c r="C121312" t="s">
        <v>158100</v>
      </c>
      <c r="D121312">
        <v>1</v>
      </c>
      <c r="E121312">
        <v>47437.8</v>
      </c>
      <c r="F121312">
        <v>65817</v>
      </c>
      <c r="G121312">
        <v>23942.3</v>
      </c>
      <c r="H121312">
        <v>28142.2</v>
      </c>
      <c r="I121312">
        <v>3572.95</v>
      </c>
      <c r="J121312">
        <v>4480.9799999999996</v>
      </c>
    </row>
    <row r="121313" spans="1:10" x14ac:dyDescent="0.2">
      <c r="A121313" t="s">
        <v>4458</v>
      </c>
      <c r="B121313" t="s">
        <v>143868</v>
      </c>
      <c r="C121313" t="s">
        <v>158100</v>
      </c>
      <c r="D121313">
        <v>1</v>
      </c>
      <c r="E121313">
        <v>12568.7</v>
      </c>
      <c r="F121313">
        <v>14291.2</v>
      </c>
      <c r="G121313">
        <v>4931.47</v>
      </c>
      <c r="H121313">
        <v>5441.92</v>
      </c>
      <c r="I121313">
        <v>1627.67</v>
      </c>
      <c r="J121313">
        <v>908.53899999999999</v>
      </c>
    </row>
    <row r="121314" spans="1:10" x14ac:dyDescent="0.2">
      <c r="A121314" t="s">
        <v>4458</v>
      </c>
      <c r="B121314" t="s">
        <v>144052</v>
      </c>
      <c r="C121314" t="s">
        <v>158100</v>
      </c>
      <c r="D121314">
        <v>1</v>
      </c>
      <c r="E121314">
        <v>6717.42</v>
      </c>
      <c r="F121314">
        <v>3583.29</v>
      </c>
      <c r="G121314">
        <v>2446.9699999999998</v>
      </c>
      <c r="I121314">
        <v>946.67399999999998</v>
      </c>
      <c r="J121314">
        <v>850.303</v>
      </c>
    </row>
    <row r="121315" spans="1:10" x14ac:dyDescent="0.2">
      <c r="A121315" t="s">
        <v>4458</v>
      </c>
      <c r="B121315" t="s">
        <v>144053</v>
      </c>
      <c r="C121315" t="s">
        <v>158100</v>
      </c>
      <c r="D121315">
        <v>1</v>
      </c>
      <c r="E121315">
        <v>15269.8</v>
      </c>
      <c r="F121315">
        <v>14936.4</v>
      </c>
      <c r="G121315">
        <v>3410.43</v>
      </c>
      <c r="H121315">
        <v>3389.83</v>
      </c>
    </row>
    <row r="121316" spans="1:10" x14ac:dyDescent="0.2">
      <c r="A121316" t="s">
        <v>4458</v>
      </c>
      <c r="B121316" t="s">
        <v>146816</v>
      </c>
      <c r="C121316" t="s">
        <v>158100</v>
      </c>
      <c r="D121316">
        <v>1</v>
      </c>
      <c r="E121316">
        <v>147142</v>
      </c>
      <c r="F121316">
        <v>151810</v>
      </c>
      <c r="G121316">
        <v>69163.899999999994</v>
      </c>
      <c r="H121316">
        <v>64041.599999999999</v>
      </c>
      <c r="I121316">
        <v>16503.2</v>
      </c>
      <c r="J121316">
        <v>17362.099999999999</v>
      </c>
    </row>
    <row r="121317" spans="1:10" x14ac:dyDescent="0.2">
      <c r="A121317" t="s">
        <v>4458</v>
      </c>
      <c r="B121317" t="s">
        <v>151722</v>
      </c>
      <c r="C121317" t="s">
        <v>158100</v>
      </c>
      <c r="D121317">
        <v>1</v>
      </c>
      <c r="E121317">
        <v>14172</v>
      </c>
      <c r="F121317">
        <v>17157</v>
      </c>
      <c r="G121317">
        <v>13117.1</v>
      </c>
      <c r="H121317">
        <v>10703.2</v>
      </c>
      <c r="I121317">
        <v>7431.28</v>
      </c>
      <c r="J121317">
        <v>11124.4</v>
      </c>
    </row>
    <row r="121318" spans="1:10" x14ac:dyDescent="0.2">
      <c r="A121318" t="s">
        <v>4458</v>
      </c>
      <c r="B121318" t="s">
        <v>153069</v>
      </c>
      <c r="C121318" t="s">
        <v>158100</v>
      </c>
      <c r="D121318">
        <v>1</v>
      </c>
      <c r="G121318">
        <v>113.77500000000001</v>
      </c>
    </row>
    <row r="121319" spans="1:10" x14ac:dyDescent="0.2">
      <c r="A121319" t="s">
        <v>4458</v>
      </c>
      <c r="B121319" t="s">
        <v>154301</v>
      </c>
      <c r="C121319" t="s">
        <v>158100</v>
      </c>
      <c r="D121319">
        <v>1</v>
      </c>
      <c r="E121319">
        <v>20576.3</v>
      </c>
      <c r="F121319">
        <v>14530.9</v>
      </c>
      <c r="G121319">
        <v>8199.11</v>
      </c>
      <c r="H121319">
        <v>8455.66</v>
      </c>
      <c r="I121319">
        <v>1800.21</v>
      </c>
      <c r="J121319">
        <v>2888.78</v>
      </c>
    </row>
    <row r="121320" spans="1:10" x14ac:dyDescent="0.2">
      <c r="A121320" t="s">
        <v>4458</v>
      </c>
      <c r="B121320" t="s">
        <v>154302</v>
      </c>
      <c r="C121320" t="s">
        <v>158100</v>
      </c>
      <c r="D121320">
        <v>1</v>
      </c>
      <c r="E121320">
        <v>70094.600000000006</v>
      </c>
      <c r="F121320">
        <v>67409</v>
      </c>
      <c r="G121320">
        <v>30778.3</v>
      </c>
      <c r="H121320">
        <v>30803.4</v>
      </c>
      <c r="I121320">
        <v>6601.85</v>
      </c>
      <c r="J121320">
        <v>8179.61</v>
      </c>
    </row>
    <row r="121321" spans="1:10" x14ac:dyDescent="0.2">
      <c r="A121321" t="s">
        <v>4458</v>
      </c>
      <c r="B121321" t="s">
        <v>155682</v>
      </c>
      <c r="C121321" t="s">
        <v>158100</v>
      </c>
      <c r="D121321">
        <v>1</v>
      </c>
      <c r="E121321">
        <v>15365.1</v>
      </c>
      <c r="F121321">
        <v>8565.7999999999993</v>
      </c>
      <c r="G121321">
        <v>2033.19</v>
      </c>
      <c r="H121321">
        <v>4359.16</v>
      </c>
      <c r="I121321">
        <v>1972.05</v>
      </c>
      <c r="J121321">
        <v>1011.21</v>
      </c>
    </row>
    <row r="121322" spans="1:10" x14ac:dyDescent="0.2">
      <c r="A121322" t="s">
        <v>4458</v>
      </c>
      <c r="B121322" t="s">
        <v>155687</v>
      </c>
      <c r="C121322" t="s">
        <v>158100</v>
      </c>
      <c r="D121322">
        <v>1</v>
      </c>
      <c r="E121322">
        <v>182299</v>
      </c>
      <c r="F121322">
        <v>180781</v>
      </c>
      <c r="G121322">
        <v>72840.3</v>
      </c>
      <c r="H121322">
        <v>73143.3</v>
      </c>
      <c r="I121322">
        <v>18520.599999999999</v>
      </c>
      <c r="J121322">
        <v>18977.7</v>
      </c>
    </row>
    <row r="121323" spans="1:10" x14ac:dyDescent="0.2">
      <c r="A121323" t="s">
        <v>4458</v>
      </c>
      <c r="B121323" t="s">
        <v>155688</v>
      </c>
      <c r="C121323" t="s">
        <v>158100</v>
      </c>
      <c r="D121323">
        <v>1</v>
      </c>
      <c r="E121323">
        <v>117502</v>
      </c>
      <c r="F121323">
        <v>93724.1</v>
      </c>
      <c r="G121323">
        <v>36016.9</v>
      </c>
      <c r="H121323">
        <v>30560</v>
      </c>
      <c r="I121323">
        <v>3930.66</v>
      </c>
      <c r="J121323">
        <v>4394.8999999999996</v>
      </c>
    </row>
    <row r="121324" spans="1:10" x14ac:dyDescent="0.2">
      <c r="A121324" t="s">
        <v>432</v>
      </c>
      <c r="B121324" t="s">
        <v>11904</v>
      </c>
      <c r="C121324" t="s">
        <v>158100</v>
      </c>
      <c r="D121324">
        <v>1</v>
      </c>
      <c r="E121324">
        <v>4185.47</v>
      </c>
      <c r="F121324">
        <v>2589.64</v>
      </c>
      <c r="H121324">
        <v>2691.55</v>
      </c>
    </row>
    <row r="121325" spans="1:10" x14ac:dyDescent="0.2">
      <c r="A121325" t="s">
        <v>432</v>
      </c>
      <c r="B121325" t="s">
        <v>11905</v>
      </c>
      <c r="C121325" t="s">
        <v>158100</v>
      </c>
      <c r="D121325">
        <v>1</v>
      </c>
      <c r="E121325">
        <v>15026.3</v>
      </c>
      <c r="F121325">
        <v>13152.4</v>
      </c>
      <c r="G121325">
        <v>8982.98</v>
      </c>
      <c r="H121325">
        <v>4198.8500000000004</v>
      </c>
      <c r="I121325">
        <v>844.27700000000004</v>
      </c>
      <c r="J121325">
        <v>2248.09</v>
      </c>
    </row>
    <row r="121326" spans="1:10" x14ac:dyDescent="0.2">
      <c r="A121326" t="s">
        <v>432</v>
      </c>
      <c r="B121326" t="s">
        <v>18502</v>
      </c>
      <c r="C121326" t="s">
        <v>158100</v>
      </c>
      <c r="D121326">
        <v>1</v>
      </c>
      <c r="E121326">
        <v>4889.04</v>
      </c>
      <c r="F121326">
        <v>5294.09</v>
      </c>
      <c r="G121326">
        <v>4775.51</v>
      </c>
    </row>
    <row r="121327" spans="1:10" x14ac:dyDescent="0.2">
      <c r="A121327" t="s">
        <v>432</v>
      </c>
      <c r="B121327" t="s">
        <v>31706</v>
      </c>
      <c r="C121327" t="s">
        <v>158100</v>
      </c>
      <c r="D121327">
        <v>1</v>
      </c>
      <c r="E121327">
        <v>57929.9</v>
      </c>
      <c r="F121327">
        <v>46109.5</v>
      </c>
      <c r="G121327">
        <v>24022.5</v>
      </c>
      <c r="H121327">
        <v>23876.3</v>
      </c>
      <c r="I121327">
        <v>2820.09</v>
      </c>
      <c r="J121327">
        <v>4624</v>
      </c>
    </row>
    <row r="121328" spans="1:10" x14ac:dyDescent="0.2">
      <c r="A121328" t="s">
        <v>432</v>
      </c>
      <c r="B121328" t="s">
        <v>45605</v>
      </c>
      <c r="C121328" t="s">
        <v>158100</v>
      </c>
      <c r="D121328">
        <v>1</v>
      </c>
      <c r="E121328">
        <v>694.53899999999999</v>
      </c>
      <c r="F121328">
        <v>1650.67</v>
      </c>
      <c r="H121328">
        <v>1321.52</v>
      </c>
    </row>
    <row r="121329" spans="1:10" x14ac:dyDescent="0.2">
      <c r="A121329" t="s">
        <v>432</v>
      </c>
      <c r="B121329" t="s">
        <v>50003</v>
      </c>
      <c r="C121329" t="s">
        <v>158100</v>
      </c>
      <c r="D121329">
        <v>1</v>
      </c>
      <c r="E121329">
        <v>43094.3</v>
      </c>
      <c r="F121329">
        <v>79454.600000000006</v>
      </c>
      <c r="G121329">
        <v>24008</v>
      </c>
      <c r="H121329">
        <v>22249.599999999999</v>
      </c>
      <c r="I121329">
        <v>889.59400000000005</v>
      </c>
    </row>
    <row r="121330" spans="1:10" x14ac:dyDescent="0.2">
      <c r="A121330" t="s">
        <v>432</v>
      </c>
      <c r="B121330" t="s">
        <v>53189</v>
      </c>
      <c r="C121330" t="s">
        <v>158100</v>
      </c>
      <c r="D121330">
        <v>1</v>
      </c>
      <c r="F121330">
        <v>22494</v>
      </c>
      <c r="G121330">
        <v>40161.5</v>
      </c>
      <c r="H121330">
        <v>5022.88</v>
      </c>
    </row>
    <row r="121331" spans="1:10" x14ac:dyDescent="0.2">
      <c r="A121331" t="s">
        <v>432</v>
      </c>
      <c r="B121331" t="s">
        <v>60940</v>
      </c>
      <c r="C121331" t="s">
        <v>158100</v>
      </c>
      <c r="D121331">
        <v>1</v>
      </c>
      <c r="E121331">
        <v>2749.2</v>
      </c>
      <c r="F121331">
        <v>3228.45</v>
      </c>
      <c r="G121331">
        <v>1707.38</v>
      </c>
      <c r="H121331">
        <v>2075.08</v>
      </c>
    </row>
    <row r="121332" spans="1:10" x14ac:dyDescent="0.2">
      <c r="A121332" t="s">
        <v>432</v>
      </c>
      <c r="B121332" t="s">
        <v>65110</v>
      </c>
      <c r="C121332" t="s">
        <v>158100</v>
      </c>
      <c r="D121332">
        <v>1</v>
      </c>
      <c r="E121332">
        <v>11782.3</v>
      </c>
      <c r="F121332">
        <v>19684.5</v>
      </c>
      <c r="G121332">
        <v>13706.9</v>
      </c>
      <c r="H121332">
        <v>17737.5</v>
      </c>
      <c r="I121332">
        <v>3276.99</v>
      </c>
    </row>
    <row r="121333" spans="1:10" x14ac:dyDescent="0.2">
      <c r="A121333" t="s">
        <v>432</v>
      </c>
      <c r="B121333" t="s">
        <v>67125</v>
      </c>
      <c r="C121333" t="s">
        <v>158100</v>
      </c>
      <c r="D121333">
        <v>1</v>
      </c>
      <c r="E121333">
        <v>432.61500000000001</v>
      </c>
    </row>
    <row r="121334" spans="1:10" x14ac:dyDescent="0.2">
      <c r="A121334" t="s">
        <v>432</v>
      </c>
      <c r="B121334" t="s">
        <v>67126</v>
      </c>
      <c r="C121334" t="s">
        <v>158100</v>
      </c>
      <c r="D121334">
        <v>1</v>
      </c>
      <c r="E121334">
        <v>28227.4</v>
      </c>
      <c r="F121334">
        <v>43315</v>
      </c>
      <c r="G121334">
        <v>23478.400000000001</v>
      </c>
      <c r="H121334">
        <v>20050.2</v>
      </c>
      <c r="I121334">
        <v>3176.36</v>
      </c>
      <c r="J121334">
        <v>3206.39</v>
      </c>
    </row>
    <row r="121335" spans="1:10" x14ac:dyDescent="0.2">
      <c r="A121335" t="s">
        <v>432</v>
      </c>
      <c r="B121335" t="s">
        <v>74697</v>
      </c>
      <c r="C121335" t="s">
        <v>158100</v>
      </c>
      <c r="D121335">
        <v>1</v>
      </c>
      <c r="E121335">
        <v>128336</v>
      </c>
      <c r="F121335">
        <v>91881.7</v>
      </c>
      <c r="G121335">
        <v>54642.1</v>
      </c>
      <c r="H121335">
        <v>53410.5</v>
      </c>
      <c r="I121335">
        <v>12224.1</v>
      </c>
      <c r="J121335">
        <v>7277.25</v>
      </c>
    </row>
    <row r="121336" spans="1:10" x14ac:dyDescent="0.2">
      <c r="A121336" t="s">
        <v>432</v>
      </c>
      <c r="B121336" t="s">
        <v>86107</v>
      </c>
      <c r="C121336" t="s">
        <v>158100</v>
      </c>
      <c r="D121336">
        <v>1</v>
      </c>
      <c r="E121336">
        <v>25521.3</v>
      </c>
      <c r="F121336">
        <v>16750.900000000001</v>
      </c>
      <c r="G121336">
        <v>14945.1</v>
      </c>
      <c r="H121336">
        <v>9113.6</v>
      </c>
    </row>
    <row r="121337" spans="1:10" x14ac:dyDescent="0.2">
      <c r="A121337" t="s">
        <v>432</v>
      </c>
      <c r="B121337" t="s">
        <v>88916</v>
      </c>
      <c r="C121337" t="s">
        <v>158100</v>
      </c>
      <c r="D121337">
        <v>1</v>
      </c>
      <c r="E121337">
        <v>87408.9</v>
      </c>
      <c r="F121337">
        <v>88787.7</v>
      </c>
      <c r="G121337">
        <v>33058.9</v>
      </c>
      <c r="H121337">
        <v>37071.9</v>
      </c>
      <c r="I121337">
        <v>9426.15</v>
      </c>
      <c r="J121337">
        <v>7560.2</v>
      </c>
    </row>
    <row r="121338" spans="1:10" x14ac:dyDescent="0.2">
      <c r="A121338" t="s">
        <v>432</v>
      </c>
      <c r="B121338" t="s">
        <v>89413</v>
      </c>
      <c r="C121338" t="s">
        <v>158100</v>
      </c>
      <c r="D121338">
        <v>1</v>
      </c>
      <c r="E121338">
        <v>72101</v>
      </c>
      <c r="F121338">
        <v>84283.6</v>
      </c>
      <c r="G121338">
        <v>34774.9</v>
      </c>
      <c r="H121338">
        <v>25748.1</v>
      </c>
      <c r="I121338">
        <v>5837.96</v>
      </c>
      <c r="J121338">
        <v>6424.61</v>
      </c>
    </row>
    <row r="121339" spans="1:10" x14ac:dyDescent="0.2">
      <c r="A121339" t="s">
        <v>432</v>
      </c>
      <c r="B121339" t="s">
        <v>94554</v>
      </c>
      <c r="C121339" t="s">
        <v>158100</v>
      </c>
      <c r="D121339">
        <v>1</v>
      </c>
      <c r="E121339">
        <v>53693.5</v>
      </c>
      <c r="F121339">
        <v>55457.599999999999</v>
      </c>
      <c r="G121339">
        <v>29832.799999999999</v>
      </c>
      <c r="H121339">
        <v>26436.400000000001</v>
      </c>
      <c r="J121339">
        <v>7090.21</v>
      </c>
    </row>
    <row r="121340" spans="1:10" x14ac:dyDescent="0.2">
      <c r="A121340" t="s">
        <v>432</v>
      </c>
      <c r="B121340" t="s">
        <v>112710</v>
      </c>
      <c r="C121340" t="s">
        <v>158100</v>
      </c>
      <c r="D121340">
        <v>1</v>
      </c>
      <c r="E121340">
        <v>24224.5</v>
      </c>
      <c r="F121340">
        <v>25840</v>
      </c>
      <c r="G121340">
        <v>10961.2</v>
      </c>
      <c r="H121340">
        <v>12929.1</v>
      </c>
      <c r="J121340">
        <v>3550.13</v>
      </c>
    </row>
    <row r="121341" spans="1:10" x14ac:dyDescent="0.2">
      <c r="A121341" t="s">
        <v>432</v>
      </c>
      <c r="B121341" t="s">
        <v>113386</v>
      </c>
      <c r="C121341" t="s">
        <v>158100</v>
      </c>
      <c r="D121341">
        <v>1</v>
      </c>
      <c r="E121341">
        <v>36910.800000000003</v>
      </c>
      <c r="F121341">
        <v>25899.5</v>
      </c>
      <c r="G121341">
        <v>16075.9</v>
      </c>
      <c r="H121341">
        <v>16801.7</v>
      </c>
      <c r="I121341">
        <v>6104.62</v>
      </c>
      <c r="J121341">
        <v>7653.1</v>
      </c>
    </row>
    <row r="121342" spans="1:10" x14ac:dyDescent="0.2">
      <c r="A121342" t="s">
        <v>432</v>
      </c>
      <c r="B121342" t="s">
        <v>114971</v>
      </c>
      <c r="C121342" t="s">
        <v>158100</v>
      </c>
      <c r="D121342">
        <v>1</v>
      </c>
      <c r="E121342">
        <v>135271</v>
      </c>
      <c r="F121342">
        <v>115177</v>
      </c>
      <c r="G121342">
        <v>57644.7</v>
      </c>
      <c r="H121342">
        <v>58737.2</v>
      </c>
      <c r="I121342">
        <v>9246.2099999999991</v>
      </c>
      <c r="J121342">
        <v>8981.61</v>
      </c>
    </row>
    <row r="121343" spans="1:10" x14ac:dyDescent="0.2">
      <c r="A121343" t="s">
        <v>432</v>
      </c>
      <c r="B121343" t="s">
        <v>118936</v>
      </c>
      <c r="C121343" t="s">
        <v>158100</v>
      </c>
      <c r="D121343">
        <v>1</v>
      </c>
      <c r="E121343">
        <v>19623.900000000001</v>
      </c>
      <c r="F121343">
        <v>16193.7</v>
      </c>
      <c r="G121343">
        <v>13277.7</v>
      </c>
      <c r="H121343">
        <v>9007</v>
      </c>
    </row>
    <row r="121344" spans="1:10" x14ac:dyDescent="0.2">
      <c r="A121344" t="s">
        <v>432</v>
      </c>
      <c r="B121344" t="s">
        <v>127425</v>
      </c>
      <c r="C121344" t="s">
        <v>158100</v>
      </c>
      <c r="D121344">
        <v>1</v>
      </c>
      <c r="E121344">
        <v>33890.800000000003</v>
      </c>
      <c r="F121344">
        <v>35073.300000000003</v>
      </c>
      <c r="G121344">
        <v>6903.87</v>
      </c>
      <c r="H121344">
        <v>11212.8</v>
      </c>
      <c r="I121344">
        <v>2564.6</v>
      </c>
      <c r="J121344">
        <v>1384.4</v>
      </c>
    </row>
    <row r="121345" spans="1:10" x14ac:dyDescent="0.2">
      <c r="A121345" t="s">
        <v>432</v>
      </c>
      <c r="B121345" t="s">
        <v>131981</v>
      </c>
      <c r="C121345" t="s">
        <v>158100</v>
      </c>
      <c r="D121345">
        <v>1</v>
      </c>
      <c r="E121345">
        <v>93844.5</v>
      </c>
      <c r="F121345">
        <v>87373.2</v>
      </c>
      <c r="G121345">
        <v>32492.2</v>
      </c>
      <c r="H121345">
        <v>39333.1</v>
      </c>
      <c r="I121345">
        <v>5453.3</v>
      </c>
      <c r="J121345">
        <v>11745.5</v>
      </c>
    </row>
    <row r="121346" spans="1:10" x14ac:dyDescent="0.2">
      <c r="A121346" t="s">
        <v>432</v>
      </c>
      <c r="B121346" t="s">
        <v>136667</v>
      </c>
      <c r="C121346" t="s">
        <v>158100</v>
      </c>
      <c r="D121346">
        <v>1</v>
      </c>
      <c r="E121346">
        <v>13032.9</v>
      </c>
      <c r="F121346">
        <v>9010.09</v>
      </c>
      <c r="G121346">
        <v>4216.3900000000003</v>
      </c>
      <c r="H121346">
        <v>3750.81</v>
      </c>
      <c r="I121346">
        <v>1140.9100000000001</v>
      </c>
      <c r="J121346">
        <v>1070.97</v>
      </c>
    </row>
    <row r="121347" spans="1:10" x14ac:dyDescent="0.2">
      <c r="A121347" t="s">
        <v>432</v>
      </c>
      <c r="B121347" t="s">
        <v>136668</v>
      </c>
      <c r="C121347" t="s">
        <v>158100</v>
      </c>
      <c r="D121347">
        <v>1</v>
      </c>
      <c r="E121347">
        <v>11718.3</v>
      </c>
      <c r="F121347">
        <v>13298.7</v>
      </c>
      <c r="G121347">
        <v>6115.79</v>
      </c>
      <c r="H121347">
        <v>7518.07</v>
      </c>
      <c r="I121347">
        <v>1892.26</v>
      </c>
      <c r="J121347">
        <v>693.20299999999997</v>
      </c>
    </row>
    <row r="121348" spans="1:10" x14ac:dyDescent="0.2">
      <c r="A121348" t="s">
        <v>432</v>
      </c>
      <c r="B121348" t="s">
        <v>157669</v>
      </c>
      <c r="C121348" t="s">
        <v>158100</v>
      </c>
      <c r="D121348">
        <v>1</v>
      </c>
      <c r="E121348">
        <v>119069</v>
      </c>
      <c r="F121348">
        <v>117456</v>
      </c>
      <c r="G121348">
        <v>75927.5</v>
      </c>
      <c r="H121348">
        <v>88981.2</v>
      </c>
      <c r="I121348">
        <v>75514.600000000006</v>
      </c>
      <c r="J121348">
        <v>76132.399999999994</v>
      </c>
    </row>
    <row r="121349" spans="1:10" x14ac:dyDescent="0.2">
      <c r="A121349" t="s">
        <v>8690</v>
      </c>
      <c r="B121349" t="s">
        <v>53551</v>
      </c>
      <c r="C121349" t="s">
        <v>158100</v>
      </c>
      <c r="D121349">
        <v>1</v>
      </c>
      <c r="E121349">
        <v>30335.7</v>
      </c>
      <c r="F121349">
        <v>31796.5</v>
      </c>
      <c r="G121349">
        <v>13166.4</v>
      </c>
      <c r="H121349">
        <v>16104.8</v>
      </c>
    </row>
    <row r="121350" spans="1:10" x14ac:dyDescent="0.2">
      <c r="A121350" t="s">
        <v>8690</v>
      </c>
      <c r="B121350" t="s">
        <v>58441</v>
      </c>
      <c r="C121350" t="s">
        <v>158100</v>
      </c>
      <c r="D121350">
        <v>1</v>
      </c>
      <c r="E121350">
        <v>41228.5</v>
      </c>
      <c r="F121350">
        <v>41686.1</v>
      </c>
      <c r="G121350">
        <v>19995.5</v>
      </c>
      <c r="H121350">
        <v>17936.900000000001</v>
      </c>
      <c r="I121350">
        <v>5311.29</v>
      </c>
      <c r="J121350">
        <v>3865.62</v>
      </c>
    </row>
    <row r="121351" spans="1:10" x14ac:dyDescent="0.2">
      <c r="A121351" t="s">
        <v>8690</v>
      </c>
      <c r="B121351" t="s">
        <v>63489</v>
      </c>
      <c r="C121351" t="s">
        <v>158100</v>
      </c>
      <c r="D121351">
        <v>1</v>
      </c>
      <c r="E121351">
        <v>2241.92</v>
      </c>
      <c r="F121351">
        <v>1893.04</v>
      </c>
      <c r="G121351">
        <v>184.10499999999999</v>
      </c>
      <c r="H121351">
        <v>859.96600000000001</v>
      </c>
      <c r="I121351">
        <v>222.80799999999999</v>
      </c>
      <c r="J121351">
        <v>13.928900000000001</v>
      </c>
    </row>
    <row r="121352" spans="1:10" x14ac:dyDescent="0.2">
      <c r="A121352" t="s">
        <v>8690</v>
      </c>
      <c r="B121352" t="s">
        <v>63490</v>
      </c>
      <c r="C121352" t="s">
        <v>158100</v>
      </c>
      <c r="D121352">
        <v>1</v>
      </c>
      <c r="E121352">
        <v>11714.5</v>
      </c>
      <c r="F121352">
        <v>11652</v>
      </c>
      <c r="G121352">
        <v>3390.89</v>
      </c>
      <c r="H121352">
        <v>3120.56</v>
      </c>
      <c r="J121352">
        <v>1760.52</v>
      </c>
    </row>
    <row r="121353" spans="1:10" x14ac:dyDescent="0.2">
      <c r="A121353" t="s">
        <v>8690</v>
      </c>
      <c r="B121353" t="s">
        <v>63491</v>
      </c>
      <c r="C121353" t="s">
        <v>158100</v>
      </c>
      <c r="D121353">
        <v>1</v>
      </c>
      <c r="E121353">
        <v>4334.5</v>
      </c>
      <c r="F121353">
        <v>3655.8</v>
      </c>
      <c r="G121353">
        <v>2136.15</v>
      </c>
      <c r="H121353">
        <v>3436.95</v>
      </c>
    </row>
    <row r="121354" spans="1:10" x14ac:dyDescent="0.2">
      <c r="A121354" t="s">
        <v>8690</v>
      </c>
      <c r="B121354" t="s">
        <v>81330</v>
      </c>
      <c r="C121354" t="s">
        <v>158100</v>
      </c>
      <c r="D121354">
        <v>1</v>
      </c>
      <c r="E121354">
        <v>6617.71</v>
      </c>
      <c r="F121354">
        <v>6959.55</v>
      </c>
      <c r="G121354">
        <v>2854.08</v>
      </c>
      <c r="H121354">
        <v>3594.26</v>
      </c>
      <c r="I121354">
        <v>1002.47</v>
      </c>
      <c r="J121354">
        <v>1386.6</v>
      </c>
    </row>
    <row r="121355" spans="1:10" x14ac:dyDescent="0.2">
      <c r="A121355" t="s">
        <v>8690</v>
      </c>
      <c r="B121355" t="s">
        <v>82017</v>
      </c>
      <c r="C121355" t="s">
        <v>158100</v>
      </c>
      <c r="D121355">
        <v>1</v>
      </c>
      <c r="E121355">
        <v>22520.1</v>
      </c>
      <c r="F121355">
        <v>23782.3</v>
      </c>
      <c r="G121355">
        <v>10038.6</v>
      </c>
      <c r="H121355">
        <v>5379.14</v>
      </c>
      <c r="I121355">
        <v>2049.9</v>
      </c>
      <c r="J121355">
        <v>1606.6</v>
      </c>
    </row>
    <row r="121356" spans="1:10" x14ac:dyDescent="0.2">
      <c r="A121356" t="s">
        <v>8690</v>
      </c>
      <c r="B121356" t="s">
        <v>83080</v>
      </c>
      <c r="C121356" t="s">
        <v>158100</v>
      </c>
      <c r="D121356">
        <v>1</v>
      </c>
      <c r="E121356">
        <v>11323.3</v>
      </c>
      <c r="F121356">
        <v>5535.67</v>
      </c>
      <c r="G121356">
        <v>1525.26</v>
      </c>
      <c r="H121356">
        <v>2177.9699999999998</v>
      </c>
      <c r="I121356">
        <v>605.77099999999996</v>
      </c>
      <c r="J121356">
        <v>806.05799999999999</v>
      </c>
    </row>
    <row r="121357" spans="1:10" x14ac:dyDescent="0.2">
      <c r="A121357" t="s">
        <v>8690</v>
      </c>
      <c r="B121357" t="s">
        <v>83081</v>
      </c>
      <c r="C121357" t="s">
        <v>158100</v>
      </c>
      <c r="D121357">
        <v>1</v>
      </c>
      <c r="E121357">
        <v>43152.3</v>
      </c>
      <c r="F121357">
        <v>41148.400000000001</v>
      </c>
      <c r="G121357">
        <v>15896.2</v>
      </c>
      <c r="H121357">
        <v>7058.95</v>
      </c>
      <c r="I121357">
        <v>2528.1999999999998</v>
      </c>
      <c r="J121357">
        <v>2312.4699999999998</v>
      </c>
    </row>
    <row r="121358" spans="1:10" x14ac:dyDescent="0.2">
      <c r="A121358" t="s">
        <v>8690</v>
      </c>
      <c r="B121358" t="s">
        <v>101740</v>
      </c>
      <c r="C121358" t="s">
        <v>158100</v>
      </c>
      <c r="D121358">
        <v>1</v>
      </c>
      <c r="E121358">
        <v>2799.94</v>
      </c>
      <c r="F121358">
        <v>2839.11</v>
      </c>
      <c r="G121358">
        <v>2231.0100000000002</v>
      </c>
    </row>
    <row r="121359" spans="1:10" x14ac:dyDescent="0.2">
      <c r="A121359" t="s">
        <v>8690</v>
      </c>
      <c r="B121359" t="s">
        <v>104511</v>
      </c>
      <c r="C121359" t="s">
        <v>158100</v>
      </c>
      <c r="D121359">
        <v>1</v>
      </c>
      <c r="E121359">
        <v>22190.3</v>
      </c>
      <c r="F121359">
        <v>17398.2</v>
      </c>
      <c r="G121359">
        <v>8483.9500000000007</v>
      </c>
      <c r="H121359">
        <v>8851.0400000000009</v>
      </c>
      <c r="I121359">
        <v>2118.98</v>
      </c>
      <c r="J121359">
        <v>1061.5999999999999</v>
      </c>
    </row>
    <row r="121360" spans="1:10" x14ac:dyDescent="0.2">
      <c r="A121360" t="s">
        <v>8690</v>
      </c>
      <c r="B121360" t="s">
        <v>107064</v>
      </c>
      <c r="C121360" t="s">
        <v>158100</v>
      </c>
      <c r="D121360">
        <v>1</v>
      </c>
      <c r="E121360">
        <v>32114.5</v>
      </c>
      <c r="F121360">
        <v>23184.3</v>
      </c>
      <c r="G121360">
        <v>14724.1</v>
      </c>
      <c r="H121360">
        <v>14328.6</v>
      </c>
      <c r="I121360">
        <v>4524.8100000000004</v>
      </c>
      <c r="J121360">
        <v>5493.17</v>
      </c>
    </row>
    <row r="121361" spans="1:10" x14ac:dyDescent="0.2">
      <c r="A121361" t="s">
        <v>8690</v>
      </c>
      <c r="B121361" t="s">
        <v>107153</v>
      </c>
      <c r="C121361" t="s">
        <v>158100</v>
      </c>
      <c r="D121361">
        <v>1</v>
      </c>
      <c r="E121361">
        <v>33993.1</v>
      </c>
      <c r="F121361">
        <v>31633.5</v>
      </c>
      <c r="G121361">
        <v>24028.2</v>
      </c>
      <c r="H121361">
        <v>15201.3</v>
      </c>
      <c r="I121361">
        <v>7475.28</v>
      </c>
      <c r="J121361">
        <v>13409.5</v>
      </c>
    </row>
    <row r="121362" spans="1:10" x14ac:dyDescent="0.2">
      <c r="A121362" t="s">
        <v>8690</v>
      </c>
      <c r="B121362" t="s">
        <v>107154</v>
      </c>
      <c r="C121362" t="s">
        <v>158100</v>
      </c>
      <c r="D121362">
        <v>1</v>
      </c>
      <c r="E121362">
        <v>5358.19</v>
      </c>
      <c r="F121362">
        <v>5669.95</v>
      </c>
      <c r="H121362">
        <v>1950.01</v>
      </c>
    </row>
    <row r="121363" spans="1:10" x14ac:dyDescent="0.2">
      <c r="A121363" t="s">
        <v>8690</v>
      </c>
      <c r="B121363" t="s">
        <v>138101</v>
      </c>
      <c r="C121363" t="s">
        <v>158100</v>
      </c>
      <c r="D121363">
        <v>1</v>
      </c>
      <c r="E121363">
        <v>11347</v>
      </c>
      <c r="F121363">
        <v>9658.17</v>
      </c>
      <c r="G121363">
        <v>6426.33</v>
      </c>
      <c r="H121363">
        <v>5791.94</v>
      </c>
    </row>
    <row r="121364" spans="1:10" x14ac:dyDescent="0.2">
      <c r="A121364" t="s">
        <v>8269</v>
      </c>
      <c r="B121364" t="s">
        <v>47710</v>
      </c>
      <c r="C121364" t="s">
        <v>158100</v>
      </c>
      <c r="D121364">
        <v>1</v>
      </c>
      <c r="E121364">
        <v>9923</v>
      </c>
      <c r="F121364">
        <v>9514.51</v>
      </c>
      <c r="G121364">
        <v>5291.32</v>
      </c>
      <c r="I121364">
        <v>2000.73</v>
      </c>
      <c r="J121364">
        <v>2012.12</v>
      </c>
    </row>
    <row r="121365" spans="1:10" x14ac:dyDescent="0.2">
      <c r="A121365" t="s">
        <v>8269</v>
      </c>
      <c r="B121365" t="s">
        <v>122951</v>
      </c>
      <c r="C121365" t="s">
        <v>158100</v>
      </c>
      <c r="D121365">
        <v>1</v>
      </c>
      <c r="E121365">
        <v>4593.3</v>
      </c>
      <c r="F121365">
        <v>5686.69</v>
      </c>
      <c r="G121365">
        <v>2503.81</v>
      </c>
      <c r="H121365">
        <v>2212.83</v>
      </c>
      <c r="J121365">
        <v>1194.42</v>
      </c>
    </row>
    <row r="121366" spans="1:10" x14ac:dyDescent="0.2">
      <c r="A121366" t="s">
        <v>7538</v>
      </c>
      <c r="B121366" t="s">
        <v>40129</v>
      </c>
      <c r="C121366" t="s">
        <v>158100</v>
      </c>
      <c r="D121366">
        <v>1</v>
      </c>
      <c r="E121366">
        <v>6824.47</v>
      </c>
      <c r="F121366">
        <v>4286.25</v>
      </c>
      <c r="G121366">
        <v>1696.33</v>
      </c>
      <c r="H121366">
        <v>1916.69</v>
      </c>
      <c r="I121366">
        <v>321.041</v>
      </c>
      <c r="J121366">
        <v>753.94600000000003</v>
      </c>
    </row>
    <row r="121367" spans="1:10" x14ac:dyDescent="0.2">
      <c r="A121367" t="s">
        <v>7538</v>
      </c>
      <c r="B121367" t="s">
        <v>53150</v>
      </c>
      <c r="C121367" t="s">
        <v>158100</v>
      </c>
      <c r="D121367">
        <v>1</v>
      </c>
      <c r="E121367">
        <v>3289.95</v>
      </c>
      <c r="F121367">
        <v>4530.1000000000004</v>
      </c>
      <c r="G121367">
        <v>322.96899999999999</v>
      </c>
      <c r="H121367">
        <v>710.56500000000005</v>
      </c>
      <c r="I121367">
        <v>569.31799999999998</v>
      </c>
      <c r="J121367">
        <v>714.19500000000005</v>
      </c>
    </row>
    <row r="121368" spans="1:10" x14ac:dyDescent="0.2">
      <c r="A121368" t="s">
        <v>7538</v>
      </c>
      <c r="B121368" t="s">
        <v>57989</v>
      </c>
      <c r="C121368" t="s">
        <v>158100</v>
      </c>
      <c r="D121368">
        <v>1</v>
      </c>
      <c r="E121368">
        <v>9175.4500000000007</v>
      </c>
      <c r="F121368">
        <v>6968.41</v>
      </c>
      <c r="G121368">
        <v>3186.96</v>
      </c>
      <c r="H121368">
        <v>4757.0200000000004</v>
      </c>
      <c r="I121368">
        <v>2117.3200000000002</v>
      </c>
      <c r="J121368">
        <v>3518.68</v>
      </c>
    </row>
    <row r="121369" spans="1:10" x14ac:dyDescent="0.2">
      <c r="A121369" t="s">
        <v>7538</v>
      </c>
      <c r="B121369" t="s">
        <v>58747</v>
      </c>
      <c r="C121369" t="s">
        <v>158100</v>
      </c>
      <c r="D121369">
        <v>1</v>
      </c>
      <c r="E121369">
        <v>20126.5</v>
      </c>
      <c r="F121369">
        <v>15839.2</v>
      </c>
      <c r="G121369">
        <v>8799.85</v>
      </c>
      <c r="H121369">
        <v>6525.68</v>
      </c>
      <c r="I121369">
        <v>1623.07</v>
      </c>
      <c r="J121369">
        <v>1843.16</v>
      </c>
    </row>
    <row r="121370" spans="1:10" x14ac:dyDescent="0.2">
      <c r="A121370" t="s">
        <v>7538</v>
      </c>
      <c r="B121370" t="s">
        <v>62398</v>
      </c>
      <c r="C121370" t="s">
        <v>158100</v>
      </c>
      <c r="D121370">
        <v>1</v>
      </c>
      <c r="E121370">
        <v>19975.5</v>
      </c>
      <c r="F121370">
        <v>17947.599999999999</v>
      </c>
      <c r="G121370">
        <v>4788.3500000000004</v>
      </c>
      <c r="H121370">
        <v>9857.7199999999993</v>
      </c>
      <c r="I121370">
        <v>2170.67</v>
      </c>
      <c r="J121370">
        <v>2598.1799999999998</v>
      </c>
    </row>
    <row r="121371" spans="1:10" x14ac:dyDescent="0.2">
      <c r="A121371" t="s">
        <v>7538</v>
      </c>
      <c r="B121371" t="s">
        <v>96054</v>
      </c>
      <c r="C121371" t="s">
        <v>158100</v>
      </c>
      <c r="D121371">
        <v>1</v>
      </c>
      <c r="E121371">
        <v>10554.4</v>
      </c>
      <c r="F121371">
        <v>17202.099999999999</v>
      </c>
      <c r="G121371">
        <v>7026.47</v>
      </c>
      <c r="H121371">
        <v>9321.48</v>
      </c>
    </row>
    <row r="121372" spans="1:10" x14ac:dyDescent="0.2">
      <c r="A121372" t="s">
        <v>7538</v>
      </c>
      <c r="B121372" t="s">
        <v>107899</v>
      </c>
      <c r="C121372" t="s">
        <v>158100</v>
      </c>
      <c r="D121372">
        <v>1</v>
      </c>
      <c r="E121372">
        <v>7817.34</v>
      </c>
      <c r="F121372">
        <v>8034.44</v>
      </c>
      <c r="G121372">
        <v>2679.02</v>
      </c>
      <c r="H121372">
        <v>3362.32</v>
      </c>
      <c r="I121372">
        <v>1102.44</v>
      </c>
      <c r="J121372">
        <v>694.49900000000002</v>
      </c>
    </row>
    <row r="121373" spans="1:10" x14ac:dyDescent="0.2">
      <c r="A121373" t="s">
        <v>7538</v>
      </c>
      <c r="B121373" t="s">
        <v>128125</v>
      </c>
      <c r="C121373" t="s">
        <v>158100</v>
      </c>
      <c r="D121373">
        <v>1</v>
      </c>
      <c r="E121373">
        <v>4769.26</v>
      </c>
      <c r="F121373">
        <v>5251.12</v>
      </c>
      <c r="G121373">
        <v>2608.27</v>
      </c>
      <c r="H121373">
        <v>1695.31</v>
      </c>
    </row>
    <row r="121374" spans="1:10" x14ac:dyDescent="0.2">
      <c r="A121374" t="s">
        <v>568</v>
      </c>
      <c r="B121374" t="s">
        <v>12119</v>
      </c>
      <c r="C121374" t="s">
        <v>158100</v>
      </c>
      <c r="D121374">
        <v>1</v>
      </c>
      <c r="E121374">
        <v>42836.5</v>
      </c>
      <c r="F121374">
        <v>40802.199999999997</v>
      </c>
      <c r="G121374">
        <v>28671.9</v>
      </c>
      <c r="H121374">
        <v>25105.8</v>
      </c>
      <c r="I121374">
        <v>12266</v>
      </c>
      <c r="J121374">
        <v>7579.37</v>
      </c>
    </row>
    <row r="121375" spans="1:10" x14ac:dyDescent="0.2">
      <c r="A121375" t="s">
        <v>568</v>
      </c>
      <c r="B121375" t="s">
        <v>13304</v>
      </c>
      <c r="C121375" t="s">
        <v>158100</v>
      </c>
      <c r="D121375">
        <v>1</v>
      </c>
      <c r="E121375">
        <v>78272.399999999994</v>
      </c>
      <c r="F121375">
        <v>83073.8</v>
      </c>
      <c r="G121375">
        <v>37197.9</v>
      </c>
      <c r="H121375">
        <v>33624.699999999997</v>
      </c>
      <c r="I121375">
        <v>6472.24</v>
      </c>
    </row>
    <row r="121376" spans="1:10" x14ac:dyDescent="0.2">
      <c r="A121376" t="s">
        <v>568</v>
      </c>
      <c r="B121376" t="s">
        <v>33471</v>
      </c>
      <c r="C121376" t="s">
        <v>158100</v>
      </c>
      <c r="D121376">
        <v>1</v>
      </c>
      <c r="E121376">
        <v>50372.6</v>
      </c>
      <c r="F121376">
        <v>51574.2</v>
      </c>
      <c r="G121376">
        <v>13417.7</v>
      </c>
      <c r="H121376">
        <v>16148.9</v>
      </c>
      <c r="I121376">
        <v>2266.5100000000002</v>
      </c>
    </row>
    <row r="121377" spans="1:10" x14ac:dyDescent="0.2">
      <c r="A121377" t="s">
        <v>568</v>
      </c>
      <c r="B121377" t="s">
        <v>34126</v>
      </c>
      <c r="C121377" t="s">
        <v>158100</v>
      </c>
      <c r="D121377">
        <v>1</v>
      </c>
      <c r="E121377">
        <v>30587.3</v>
      </c>
      <c r="F121377">
        <v>20058.599999999999</v>
      </c>
      <c r="G121377">
        <v>10751.8</v>
      </c>
      <c r="H121377">
        <v>4013.02</v>
      </c>
      <c r="I121377">
        <v>3620.63</v>
      </c>
      <c r="J121377">
        <v>2652.46</v>
      </c>
    </row>
    <row r="121378" spans="1:10" x14ac:dyDescent="0.2">
      <c r="A121378" t="s">
        <v>568</v>
      </c>
      <c r="B121378" t="s">
        <v>48602</v>
      </c>
      <c r="C121378" t="s">
        <v>158100</v>
      </c>
      <c r="D121378">
        <v>1</v>
      </c>
      <c r="E121378">
        <v>33910</v>
      </c>
      <c r="F121378">
        <v>30856.9</v>
      </c>
      <c r="G121378">
        <v>37869</v>
      </c>
      <c r="H121378">
        <v>32720.2</v>
      </c>
      <c r="I121378">
        <v>32647.8</v>
      </c>
      <c r="J121378">
        <v>27195.8</v>
      </c>
    </row>
    <row r="121379" spans="1:10" x14ac:dyDescent="0.2">
      <c r="A121379" t="s">
        <v>568</v>
      </c>
      <c r="B121379" t="s">
        <v>54144</v>
      </c>
      <c r="C121379" t="s">
        <v>158100</v>
      </c>
      <c r="D121379">
        <v>1</v>
      </c>
      <c r="E121379">
        <v>10990.3</v>
      </c>
      <c r="F121379">
        <v>15356.4</v>
      </c>
      <c r="G121379">
        <v>5601.76</v>
      </c>
    </row>
    <row r="121380" spans="1:10" x14ac:dyDescent="0.2">
      <c r="A121380" t="s">
        <v>568</v>
      </c>
      <c r="B121380" t="s">
        <v>55984</v>
      </c>
      <c r="C121380" t="s">
        <v>158100</v>
      </c>
      <c r="D121380">
        <v>1</v>
      </c>
      <c r="E121380">
        <v>33563</v>
      </c>
      <c r="F121380">
        <v>27462.3</v>
      </c>
      <c r="G121380">
        <v>9510.17</v>
      </c>
      <c r="H121380">
        <v>10133.9</v>
      </c>
      <c r="I121380">
        <v>3382.13</v>
      </c>
      <c r="J121380">
        <v>2943.56</v>
      </c>
    </row>
    <row r="121381" spans="1:10" x14ac:dyDescent="0.2">
      <c r="A121381" t="s">
        <v>568</v>
      </c>
      <c r="B121381" t="s">
        <v>56097</v>
      </c>
      <c r="C121381" t="s">
        <v>158100</v>
      </c>
      <c r="D121381">
        <v>1</v>
      </c>
      <c r="I121381">
        <v>3506.69</v>
      </c>
    </row>
    <row r="121382" spans="1:10" x14ac:dyDescent="0.2">
      <c r="A121382" t="s">
        <v>568</v>
      </c>
      <c r="B121382" t="s">
        <v>65938</v>
      </c>
      <c r="C121382" t="s">
        <v>158100</v>
      </c>
      <c r="D121382">
        <v>1</v>
      </c>
      <c r="E121382">
        <v>35295.599999999999</v>
      </c>
      <c r="F121382">
        <v>31920.1</v>
      </c>
      <c r="G121382">
        <v>16419.2</v>
      </c>
      <c r="H121382">
        <v>13918.8</v>
      </c>
    </row>
    <row r="121383" spans="1:10" x14ac:dyDescent="0.2">
      <c r="A121383" t="s">
        <v>568</v>
      </c>
      <c r="B121383" t="s">
        <v>69656</v>
      </c>
      <c r="C121383" t="s">
        <v>158100</v>
      </c>
      <c r="D121383">
        <v>1</v>
      </c>
      <c r="E121383">
        <v>45053.2</v>
      </c>
      <c r="F121383">
        <v>54266.2</v>
      </c>
      <c r="G121383">
        <v>20594</v>
      </c>
      <c r="H121383">
        <v>21384.5</v>
      </c>
      <c r="I121383">
        <v>3768.47</v>
      </c>
      <c r="J121383">
        <v>3425.3</v>
      </c>
    </row>
    <row r="121384" spans="1:10" x14ac:dyDescent="0.2">
      <c r="A121384" t="s">
        <v>568</v>
      </c>
      <c r="B121384" t="s">
        <v>72974</v>
      </c>
      <c r="C121384" t="s">
        <v>158100</v>
      </c>
      <c r="D121384">
        <v>1</v>
      </c>
      <c r="E121384">
        <v>74835.199999999997</v>
      </c>
      <c r="F121384">
        <v>83669</v>
      </c>
      <c r="G121384">
        <v>31645.3</v>
      </c>
      <c r="H121384">
        <v>29820.400000000001</v>
      </c>
      <c r="I121384">
        <v>3955.42</v>
      </c>
      <c r="J121384">
        <v>3203.08</v>
      </c>
    </row>
    <row r="121385" spans="1:10" x14ac:dyDescent="0.2">
      <c r="A121385" t="s">
        <v>568</v>
      </c>
      <c r="B121385" t="s">
        <v>76876</v>
      </c>
      <c r="C121385" t="s">
        <v>158100</v>
      </c>
      <c r="D121385">
        <v>1</v>
      </c>
      <c r="E121385">
        <v>11109.2</v>
      </c>
      <c r="F121385">
        <v>11556.9</v>
      </c>
      <c r="G121385">
        <v>6791.06</v>
      </c>
      <c r="H121385">
        <v>6112.93</v>
      </c>
    </row>
    <row r="121386" spans="1:10" x14ac:dyDescent="0.2">
      <c r="A121386" t="s">
        <v>568</v>
      </c>
      <c r="B121386" t="s">
        <v>94688</v>
      </c>
      <c r="C121386" t="s">
        <v>158100</v>
      </c>
      <c r="D121386">
        <v>1</v>
      </c>
      <c r="E121386">
        <v>14383.6</v>
      </c>
      <c r="G121386">
        <v>2604.7199999999998</v>
      </c>
      <c r="I121386">
        <v>1856.09</v>
      </c>
    </row>
    <row r="121387" spans="1:10" x14ac:dyDescent="0.2">
      <c r="A121387" t="s">
        <v>568</v>
      </c>
      <c r="B121387" t="s">
        <v>94689</v>
      </c>
      <c r="C121387" t="s">
        <v>158100</v>
      </c>
      <c r="D121387">
        <v>1</v>
      </c>
      <c r="F121387">
        <v>12757.6</v>
      </c>
      <c r="I121387">
        <v>1161.08</v>
      </c>
    </row>
    <row r="121388" spans="1:10" x14ac:dyDescent="0.2">
      <c r="A121388" t="s">
        <v>568</v>
      </c>
      <c r="B121388" t="s">
        <v>94690</v>
      </c>
      <c r="C121388" t="s">
        <v>158100</v>
      </c>
      <c r="D121388">
        <v>1</v>
      </c>
      <c r="E121388">
        <v>113046</v>
      </c>
      <c r="F121388">
        <v>104833</v>
      </c>
      <c r="G121388">
        <v>51480.9</v>
      </c>
      <c r="H121388">
        <v>48969.5</v>
      </c>
      <c r="I121388">
        <v>7769.9</v>
      </c>
      <c r="J121388">
        <v>10404.299999999999</v>
      </c>
    </row>
    <row r="121389" spans="1:10" x14ac:dyDescent="0.2">
      <c r="A121389" t="s">
        <v>568</v>
      </c>
      <c r="B121389" t="s">
        <v>108135</v>
      </c>
      <c r="C121389" t="s">
        <v>158100</v>
      </c>
      <c r="D121389">
        <v>1</v>
      </c>
      <c r="E121389">
        <v>50303.199999999997</v>
      </c>
      <c r="F121389">
        <v>45976.2</v>
      </c>
      <c r="G121389">
        <v>20390.2</v>
      </c>
      <c r="H121389">
        <v>15832</v>
      </c>
      <c r="I121389">
        <v>6461.4</v>
      </c>
      <c r="J121389">
        <v>5702.22</v>
      </c>
    </row>
    <row r="121390" spans="1:10" x14ac:dyDescent="0.2">
      <c r="A121390" t="s">
        <v>568</v>
      </c>
      <c r="B121390" t="s">
        <v>114349</v>
      </c>
      <c r="C121390" t="s">
        <v>158100</v>
      </c>
      <c r="D121390">
        <v>1</v>
      </c>
      <c r="E121390">
        <v>20290.599999999999</v>
      </c>
      <c r="F121390">
        <v>17437.599999999999</v>
      </c>
      <c r="G121390">
        <v>9624.89</v>
      </c>
      <c r="H121390">
        <v>12031</v>
      </c>
      <c r="I121390">
        <v>3274.37</v>
      </c>
      <c r="J121390">
        <v>2075.5</v>
      </c>
    </row>
    <row r="121391" spans="1:10" x14ac:dyDescent="0.2">
      <c r="A121391" t="s">
        <v>568</v>
      </c>
      <c r="B121391" t="s">
        <v>118532</v>
      </c>
      <c r="C121391" t="s">
        <v>158100</v>
      </c>
      <c r="D121391">
        <v>1</v>
      </c>
      <c r="E121391">
        <v>141278</v>
      </c>
      <c r="F121391">
        <v>94380.9</v>
      </c>
      <c r="G121391">
        <v>127946</v>
      </c>
      <c r="H121391">
        <v>134085</v>
      </c>
      <c r="I121391">
        <v>125657</v>
      </c>
      <c r="J121391">
        <v>48972.6</v>
      </c>
    </row>
    <row r="121392" spans="1:10" x14ac:dyDescent="0.2">
      <c r="A121392" t="s">
        <v>568</v>
      </c>
      <c r="B121392" t="s">
        <v>122374</v>
      </c>
      <c r="C121392" t="s">
        <v>158100</v>
      </c>
      <c r="D121392">
        <v>1</v>
      </c>
      <c r="E121392">
        <v>4372.33</v>
      </c>
      <c r="F121392">
        <v>4992.51</v>
      </c>
      <c r="G121392">
        <v>2142.06</v>
      </c>
      <c r="H121392">
        <v>4208.29</v>
      </c>
      <c r="I121392">
        <v>2954.36</v>
      </c>
      <c r="J121392">
        <v>1002.26</v>
      </c>
    </row>
    <row r="121393" spans="1:10" x14ac:dyDescent="0.2">
      <c r="A121393" t="s">
        <v>568</v>
      </c>
      <c r="B121393" t="s">
        <v>122375</v>
      </c>
      <c r="C121393" t="s">
        <v>158100</v>
      </c>
      <c r="D121393">
        <v>1</v>
      </c>
      <c r="E121393">
        <v>17704.900000000001</v>
      </c>
      <c r="F121393">
        <v>14552</v>
      </c>
      <c r="G121393">
        <v>8993.1</v>
      </c>
      <c r="H121393">
        <v>1409.16</v>
      </c>
    </row>
    <row r="121394" spans="1:10" x14ac:dyDescent="0.2">
      <c r="A121394" t="s">
        <v>568</v>
      </c>
      <c r="B121394" t="s">
        <v>135537</v>
      </c>
      <c r="C121394" t="s">
        <v>158100</v>
      </c>
      <c r="D121394">
        <v>1</v>
      </c>
      <c r="E121394">
        <v>50768.4</v>
      </c>
      <c r="F121394">
        <v>56328.5</v>
      </c>
      <c r="G121394">
        <v>21373.200000000001</v>
      </c>
      <c r="H121394">
        <v>21686.2</v>
      </c>
      <c r="I121394">
        <v>6374.6</v>
      </c>
      <c r="J121394">
        <v>3389.41</v>
      </c>
    </row>
    <row r="121395" spans="1:10" x14ac:dyDescent="0.2">
      <c r="A121395" t="s">
        <v>568</v>
      </c>
      <c r="B121395" t="s">
        <v>140333</v>
      </c>
      <c r="C121395" t="s">
        <v>158100</v>
      </c>
      <c r="D121395">
        <v>1</v>
      </c>
      <c r="E121395">
        <v>1790.09</v>
      </c>
      <c r="F121395">
        <v>1171.02</v>
      </c>
      <c r="G121395">
        <v>1002.56</v>
      </c>
      <c r="H121395">
        <v>942.97299999999996</v>
      </c>
      <c r="I121395">
        <v>128.732</v>
      </c>
      <c r="J121395">
        <v>717.80399999999997</v>
      </c>
    </row>
    <row r="121396" spans="1:10" x14ac:dyDescent="0.2">
      <c r="A121396" t="s">
        <v>568</v>
      </c>
      <c r="B121396" t="s">
        <v>140334</v>
      </c>
      <c r="C121396" t="s">
        <v>158100</v>
      </c>
      <c r="D121396">
        <v>1</v>
      </c>
      <c r="E121396">
        <v>10094.799999999999</v>
      </c>
      <c r="F121396">
        <v>6617.23</v>
      </c>
      <c r="G121396">
        <v>2612.27</v>
      </c>
      <c r="H121396">
        <v>4492.43</v>
      </c>
      <c r="I121396">
        <v>1381.67</v>
      </c>
      <c r="J121396">
        <v>1813.68</v>
      </c>
    </row>
    <row r="121397" spans="1:10" x14ac:dyDescent="0.2">
      <c r="A121397" t="s">
        <v>568</v>
      </c>
      <c r="B121397" t="s">
        <v>149334</v>
      </c>
      <c r="C121397" t="s">
        <v>158100</v>
      </c>
      <c r="D121397">
        <v>1</v>
      </c>
      <c r="E121397">
        <v>209762</v>
      </c>
      <c r="F121397">
        <v>219098</v>
      </c>
      <c r="G121397">
        <v>83778.600000000006</v>
      </c>
      <c r="H121397">
        <v>77489.2</v>
      </c>
      <c r="I121397">
        <v>11233.3</v>
      </c>
      <c r="J121397">
        <v>12470.9</v>
      </c>
    </row>
    <row r="121398" spans="1:10" x14ac:dyDescent="0.2">
      <c r="A121398" t="s">
        <v>568</v>
      </c>
      <c r="B121398" t="s">
        <v>149335</v>
      </c>
      <c r="C121398" t="s">
        <v>158100</v>
      </c>
      <c r="D121398">
        <v>1</v>
      </c>
      <c r="E121398">
        <v>13334.6</v>
      </c>
      <c r="F121398">
        <v>4769.34</v>
      </c>
      <c r="G121398">
        <v>3888.63</v>
      </c>
      <c r="H121398">
        <v>7314.65</v>
      </c>
      <c r="J121398">
        <v>835.09900000000005</v>
      </c>
    </row>
    <row r="121399" spans="1:10" x14ac:dyDescent="0.2">
      <c r="A121399" t="s">
        <v>568</v>
      </c>
      <c r="B121399" t="s">
        <v>149525</v>
      </c>
      <c r="C121399" t="s">
        <v>158100</v>
      </c>
      <c r="D121399">
        <v>1</v>
      </c>
      <c r="E121399">
        <v>1531.28</v>
      </c>
      <c r="F121399">
        <v>2577.04</v>
      </c>
      <c r="G121399">
        <v>1059.53</v>
      </c>
      <c r="H121399">
        <v>1298.76</v>
      </c>
      <c r="I121399">
        <v>395.26</v>
      </c>
      <c r="J121399">
        <v>395.31400000000002</v>
      </c>
    </row>
    <row r="121400" spans="1:10" x14ac:dyDescent="0.2">
      <c r="A121400" t="s">
        <v>568</v>
      </c>
      <c r="B121400" t="s">
        <v>149526</v>
      </c>
      <c r="C121400" t="s">
        <v>158100</v>
      </c>
      <c r="D121400">
        <v>1</v>
      </c>
      <c r="E121400">
        <v>24799</v>
      </c>
      <c r="F121400">
        <v>29676.6</v>
      </c>
      <c r="G121400">
        <v>9460.2800000000007</v>
      </c>
      <c r="H121400">
        <v>12654.1</v>
      </c>
      <c r="I121400">
        <v>2752.66</v>
      </c>
      <c r="J121400">
        <v>3104.88</v>
      </c>
    </row>
    <row r="121401" spans="1:10" x14ac:dyDescent="0.2">
      <c r="A121401" t="s">
        <v>568</v>
      </c>
      <c r="B121401" t="s">
        <v>149527</v>
      </c>
      <c r="C121401" t="s">
        <v>158100</v>
      </c>
      <c r="D121401">
        <v>1</v>
      </c>
      <c r="E121401">
        <v>15320.5</v>
      </c>
      <c r="F121401">
        <v>12497</v>
      </c>
      <c r="G121401">
        <v>3648.12</v>
      </c>
      <c r="H121401">
        <v>4219.3900000000003</v>
      </c>
      <c r="I121401">
        <v>1287.76</v>
      </c>
    </row>
    <row r="121402" spans="1:10" x14ac:dyDescent="0.2">
      <c r="A121402" t="s">
        <v>568</v>
      </c>
      <c r="B121402" t="s">
        <v>149886</v>
      </c>
      <c r="C121402" t="s">
        <v>158100</v>
      </c>
      <c r="D121402">
        <v>1</v>
      </c>
      <c r="E121402">
        <v>2864.51</v>
      </c>
      <c r="F121402">
        <v>3090.04</v>
      </c>
      <c r="G121402">
        <v>2770.45</v>
      </c>
      <c r="H121402">
        <v>3559.59</v>
      </c>
    </row>
    <row r="121403" spans="1:10" x14ac:dyDescent="0.2">
      <c r="A121403" t="s">
        <v>568</v>
      </c>
      <c r="B121403" t="s">
        <v>149887</v>
      </c>
      <c r="C121403" t="s">
        <v>158100</v>
      </c>
      <c r="D121403">
        <v>1</v>
      </c>
      <c r="E121403">
        <v>7229</v>
      </c>
    </row>
    <row r="121404" spans="1:10" x14ac:dyDescent="0.2">
      <c r="A121404" t="s">
        <v>568</v>
      </c>
      <c r="B121404" t="s">
        <v>149888</v>
      </c>
      <c r="C121404" t="s">
        <v>158100</v>
      </c>
      <c r="D121404">
        <v>1</v>
      </c>
      <c r="E121404">
        <v>20190.2</v>
      </c>
      <c r="F121404">
        <v>21878.3</v>
      </c>
      <c r="G121404">
        <v>7571.85</v>
      </c>
      <c r="H121404">
        <v>8904.69</v>
      </c>
      <c r="I121404">
        <v>882.16700000000003</v>
      </c>
      <c r="J121404">
        <v>1564.76</v>
      </c>
    </row>
    <row r="121405" spans="1:10" x14ac:dyDescent="0.2">
      <c r="A121405" t="s">
        <v>1673</v>
      </c>
      <c r="B121405" t="s">
        <v>14059</v>
      </c>
      <c r="C121405" t="s">
        <v>158100</v>
      </c>
      <c r="D121405">
        <v>1</v>
      </c>
      <c r="E121405">
        <v>15429.3</v>
      </c>
      <c r="F121405">
        <v>16985.900000000001</v>
      </c>
      <c r="G121405">
        <v>3343.23</v>
      </c>
      <c r="H121405">
        <v>9307.7099999999991</v>
      </c>
      <c r="I121405">
        <v>2120.11</v>
      </c>
      <c r="J121405">
        <v>1324.95</v>
      </c>
    </row>
    <row r="121406" spans="1:10" x14ac:dyDescent="0.2">
      <c r="A121406" t="s">
        <v>1673</v>
      </c>
      <c r="B121406" t="s">
        <v>14060</v>
      </c>
      <c r="C121406" t="s">
        <v>158100</v>
      </c>
      <c r="D121406">
        <v>1</v>
      </c>
      <c r="E121406">
        <v>16408.3</v>
      </c>
      <c r="F121406">
        <v>19998.8</v>
      </c>
      <c r="G121406">
        <v>9763.9699999999993</v>
      </c>
      <c r="H121406">
        <v>10570.7</v>
      </c>
      <c r="I121406">
        <v>2761.02</v>
      </c>
      <c r="J121406">
        <v>3544.18</v>
      </c>
    </row>
    <row r="121407" spans="1:10" x14ac:dyDescent="0.2">
      <c r="A121407" t="s">
        <v>1673</v>
      </c>
      <c r="B121407" t="s">
        <v>21673</v>
      </c>
      <c r="C121407" t="s">
        <v>158100</v>
      </c>
      <c r="D121407">
        <v>1</v>
      </c>
      <c r="E121407">
        <v>3408.88</v>
      </c>
      <c r="F121407">
        <v>10257.6</v>
      </c>
      <c r="G121407">
        <v>2494.29</v>
      </c>
      <c r="H121407">
        <v>1906.74</v>
      </c>
    </row>
    <row r="121408" spans="1:10" x14ac:dyDescent="0.2">
      <c r="A121408" t="s">
        <v>1673</v>
      </c>
      <c r="B121408" t="s">
        <v>21681</v>
      </c>
      <c r="C121408" t="s">
        <v>158100</v>
      </c>
      <c r="D121408">
        <v>1</v>
      </c>
      <c r="E121408">
        <v>63667.1</v>
      </c>
      <c r="F121408">
        <v>59164.6</v>
      </c>
      <c r="G121408">
        <v>26537.200000000001</v>
      </c>
      <c r="H121408">
        <v>24743.5</v>
      </c>
      <c r="I121408">
        <v>6855.34</v>
      </c>
      <c r="J121408">
        <v>6142.44</v>
      </c>
    </row>
    <row r="121409" spans="1:10" x14ac:dyDescent="0.2">
      <c r="A121409" t="s">
        <v>1673</v>
      </c>
      <c r="B121409" t="s">
        <v>28142</v>
      </c>
      <c r="C121409" t="s">
        <v>158100</v>
      </c>
      <c r="D121409">
        <v>1</v>
      </c>
      <c r="E121409">
        <v>85511.7</v>
      </c>
      <c r="F121409">
        <v>84026.6</v>
      </c>
      <c r="G121409">
        <v>30653.1</v>
      </c>
      <c r="H121409">
        <v>39589.1</v>
      </c>
      <c r="I121409">
        <v>7233.76</v>
      </c>
      <c r="J121409">
        <v>8841.44</v>
      </c>
    </row>
    <row r="121410" spans="1:10" x14ac:dyDescent="0.2">
      <c r="A121410" t="s">
        <v>1673</v>
      </c>
      <c r="B121410" t="s">
        <v>28143</v>
      </c>
      <c r="C121410" t="s">
        <v>158100</v>
      </c>
      <c r="D121410">
        <v>1</v>
      </c>
      <c r="E121410">
        <v>29985.200000000001</v>
      </c>
      <c r="F121410">
        <v>40683.9</v>
      </c>
      <c r="G121410">
        <v>8017.77</v>
      </c>
      <c r="H121410">
        <v>11530.2</v>
      </c>
      <c r="I121410">
        <v>1340.94</v>
      </c>
      <c r="J121410">
        <v>1992.66</v>
      </c>
    </row>
    <row r="121411" spans="1:10" x14ac:dyDescent="0.2">
      <c r="A121411" t="s">
        <v>1673</v>
      </c>
      <c r="B121411" t="s">
        <v>37183</v>
      </c>
      <c r="C121411" t="s">
        <v>158100</v>
      </c>
      <c r="D121411">
        <v>1</v>
      </c>
      <c r="E121411">
        <v>388516</v>
      </c>
      <c r="F121411">
        <v>352195</v>
      </c>
      <c r="G121411">
        <v>161966</v>
      </c>
      <c r="H121411">
        <v>148529</v>
      </c>
      <c r="I121411">
        <v>31947.9</v>
      </c>
      <c r="J121411">
        <v>27858.9</v>
      </c>
    </row>
    <row r="121412" spans="1:10" x14ac:dyDescent="0.2">
      <c r="A121412" t="s">
        <v>1673</v>
      </c>
      <c r="B121412" t="s">
        <v>65885</v>
      </c>
      <c r="C121412" t="s">
        <v>158100</v>
      </c>
      <c r="D121412">
        <v>1</v>
      </c>
      <c r="E121412">
        <v>14775.5</v>
      </c>
      <c r="F121412">
        <v>17066.099999999999</v>
      </c>
      <c r="G121412">
        <v>7880.93</v>
      </c>
      <c r="H121412">
        <v>4318.28</v>
      </c>
      <c r="I121412">
        <v>1666.84</v>
      </c>
      <c r="J121412">
        <v>2468.0700000000002</v>
      </c>
    </row>
    <row r="121413" spans="1:10" x14ac:dyDescent="0.2">
      <c r="A121413" t="s">
        <v>1673</v>
      </c>
      <c r="B121413" t="s">
        <v>66306</v>
      </c>
      <c r="C121413" t="s">
        <v>158100</v>
      </c>
      <c r="D121413">
        <v>1</v>
      </c>
      <c r="E121413">
        <v>131861</v>
      </c>
      <c r="F121413">
        <v>140282</v>
      </c>
      <c r="G121413">
        <v>50852.9</v>
      </c>
      <c r="H121413">
        <v>46123</v>
      </c>
      <c r="I121413">
        <v>10888.3</v>
      </c>
      <c r="J121413">
        <v>12029.8</v>
      </c>
    </row>
    <row r="121414" spans="1:10" x14ac:dyDescent="0.2">
      <c r="A121414" t="s">
        <v>1673</v>
      </c>
      <c r="B121414" t="s">
        <v>74544</v>
      </c>
      <c r="C121414" t="s">
        <v>158100</v>
      </c>
      <c r="D121414">
        <v>1</v>
      </c>
      <c r="E121414">
        <v>12987.6</v>
      </c>
      <c r="F121414">
        <v>20316.8</v>
      </c>
      <c r="G121414">
        <v>11385.1</v>
      </c>
      <c r="H121414">
        <v>9550.33</v>
      </c>
      <c r="I121414">
        <v>1722.44</v>
      </c>
      <c r="J121414">
        <v>4306.33</v>
      </c>
    </row>
    <row r="121415" spans="1:10" x14ac:dyDescent="0.2">
      <c r="A121415" t="s">
        <v>1673</v>
      </c>
      <c r="B121415" t="s">
        <v>77290</v>
      </c>
      <c r="C121415" t="s">
        <v>158100</v>
      </c>
      <c r="D121415">
        <v>1</v>
      </c>
      <c r="E121415">
        <v>2222.0700000000002</v>
      </c>
      <c r="F121415">
        <v>1590.46</v>
      </c>
      <c r="G121415">
        <v>941.53599999999994</v>
      </c>
      <c r="H121415">
        <v>1888.07</v>
      </c>
    </row>
    <row r="121416" spans="1:10" x14ac:dyDescent="0.2">
      <c r="A121416" t="s">
        <v>1673</v>
      </c>
      <c r="B121416" t="s">
        <v>138612</v>
      </c>
      <c r="C121416" t="s">
        <v>158100</v>
      </c>
      <c r="D121416">
        <v>1</v>
      </c>
      <c r="E121416">
        <v>196984</v>
      </c>
      <c r="F121416">
        <v>185730</v>
      </c>
      <c r="G121416">
        <v>77791.100000000006</v>
      </c>
      <c r="H121416">
        <v>90534.8</v>
      </c>
      <c r="I121416">
        <v>20678.8</v>
      </c>
      <c r="J121416">
        <v>13326.7</v>
      </c>
    </row>
    <row r="121417" spans="1:10" x14ac:dyDescent="0.2">
      <c r="A121417" t="s">
        <v>1673</v>
      </c>
      <c r="B121417" t="s">
        <v>155782</v>
      </c>
      <c r="C121417" t="s">
        <v>158100</v>
      </c>
      <c r="D121417">
        <v>1</v>
      </c>
      <c r="E121417">
        <v>13377.3</v>
      </c>
      <c r="F121417">
        <v>9996.18</v>
      </c>
      <c r="G121417">
        <v>5635.08</v>
      </c>
      <c r="H121417">
        <v>3779.19</v>
      </c>
      <c r="I121417">
        <v>2931.65</v>
      </c>
    </row>
    <row r="121418" spans="1:10" x14ac:dyDescent="0.2">
      <c r="A121418" t="s">
        <v>1673</v>
      </c>
      <c r="B121418" t="s">
        <v>155815</v>
      </c>
      <c r="C121418" t="s">
        <v>158100</v>
      </c>
      <c r="D121418">
        <v>1</v>
      </c>
      <c r="E121418">
        <v>79614.3</v>
      </c>
      <c r="F121418">
        <v>89904.9</v>
      </c>
      <c r="G121418">
        <v>42949.7</v>
      </c>
      <c r="H121418">
        <v>47169.599999999999</v>
      </c>
      <c r="I121418">
        <v>12682.5</v>
      </c>
      <c r="J121418">
        <v>12902.9</v>
      </c>
    </row>
    <row r="121419" spans="1:10" x14ac:dyDescent="0.2">
      <c r="A121419" t="s">
        <v>2670</v>
      </c>
      <c r="B121419" t="s">
        <v>16269</v>
      </c>
      <c r="C121419" t="s">
        <v>158100</v>
      </c>
      <c r="D121419">
        <v>1</v>
      </c>
      <c r="E121419">
        <v>151001</v>
      </c>
      <c r="F121419">
        <v>125538</v>
      </c>
      <c r="G121419">
        <v>78981</v>
      </c>
      <c r="H121419">
        <v>81764.399999999994</v>
      </c>
      <c r="I121419">
        <v>18458.3</v>
      </c>
      <c r="J121419">
        <v>17983.099999999999</v>
      </c>
    </row>
    <row r="121420" spans="1:10" x14ac:dyDescent="0.2">
      <c r="A121420" t="s">
        <v>2670</v>
      </c>
      <c r="B121420" t="s">
        <v>21160</v>
      </c>
      <c r="C121420" t="s">
        <v>158100</v>
      </c>
      <c r="D121420">
        <v>1</v>
      </c>
      <c r="E121420">
        <v>17790.7</v>
      </c>
      <c r="F121420">
        <v>17271.7</v>
      </c>
      <c r="H121420">
        <v>8497.17</v>
      </c>
      <c r="I121420">
        <v>1640.44</v>
      </c>
      <c r="J121420">
        <v>1627.41</v>
      </c>
    </row>
    <row r="121421" spans="1:10" x14ac:dyDescent="0.2">
      <c r="A121421" t="s">
        <v>2670</v>
      </c>
      <c r="B121421" t="s">
        <v>21161</v>
      </c>
      <c r="C121421" t="s">
        <v>158100</v>
      </c>
      <c r="D121421">
        <v>1</v>
      </c>
      <c r="E121421">
        <v>1365.16</v>
      </c>
      <c r="F121421">
        <v>6872.14</v>
      </c>
      <c r="G121421">
        <v>3117.22</v>
      </c>
      <c r="H121421">
        <v>3582.91</v>
      </c>
      <c r="I121421">
        <v>538.86800000000005</v>
      </c>
    </row>
    <row r="121422" spans="1:10" x14ac:dyDescent="0.2">
      <c r="A121422" t="s">
        <v>2670</v>
      </c>
      <c r="B121422" t="s">
        <v>21162</v>
      </c>
      <c r="C121422" t="s">
        <v>158100</v>
      </c>
      <c r="D121422">
        <v>1</v>
      </c>
      <c r="E121422">
        <v>21193.7</v>
      </c>
      <c r="F121422">
        <v>20377.3</v>
      </c>
      <c r="G121422">
        <v>9267.68</v>
      </c>
      <c r="H121422">
        <v>10509.5</v>
      </c>
      <c r="I121422">
        <v>1667.2</v>
      </c>
      <c r="J121422">
        <v>897.10900000000004</v>
      </c>
    </row>
    <row r="121423" spans="1:10" x14ac:dyDescent="0.2">
      <c r="A121423" t="s">
        <v>2670</v>
      </c>
      <c r="B121423" t="s">
        <v>21668</v>
      </c>
      <c r="C121423" t="s">
        <v>158100</v>
      </c>
      <c r="D121423">
        <v>1</v>
      </c>
      <c r="E121423">
        <v>6184.47</v>
      </c>
      <c r="F121423">
        <v>4482.6499999999996</v>
      </c>
      <c r="G121423">
        <v>2162.5100000000002</v>
      </c>
    </row>
    <row r="121424" spans="1:10" x14ac:dyDescent="0.2">
      <c r="A121424" t="s">
        <v>2670</v>
      </c>
      <c r="B121424" t="s">
        <v>21676</v>
      </c>
      <c r="C121424" t="s">
        <v>158100</v>
      </c>
      <c r="D121424">
        <v>1</v>
      </c>
      <c r="E121424">
        <v>29972.3</v>
      </c>
      <c r="F121424">
        <v>33965.300000000003</v>
      </c>
      <c r="G121424">
        <v>14925.5</v>
      </c>
      <c r="H121424">
        <v>9715.7000000000007</v>
      </c>
      <c r="I121424">
        <v>1549.38</v>
      </c>
      <c r="J121424">
        <v>3365.55</v>
      </c>
    </row>
    <row r="121425" spans="1:10" x14ac:dyDescent="0.2">
      <c r="A121425" t="s">
        <v>2670</v>
      </c>
      <c r="B121425" t="s">
        <v>34090</v>
      </c>
      <c r="C121425" t="s">
        <v>158100</v>
      </c>
      <c r="D121425">
        <v>1</v>
      </c>
      <c r="E121425">
        <v>645.90599999999995</v>
      </c>
      <c r="F121425">
        <v>2185.6799999999998</v>
      </c>
      <c r="G121425">
        <v>931.01900000000001</v>
      </c>
      <c r="H121425">
        <v>392.73200000000003</v>
      </c>
      <c r="I121425">
        <v>97.172799999999995</v>
      </c>
      <c r="J121425">
        <v>68.733500000000006</v>
      </c>
    </row>
    <row r="121426" spans="1:10" x14ac:dyDescent="0.2">
      <c r="A121426" t="s">
        <v>2670</v>
      </c>
      <c r="B121426" t="s">
        <v>34091</v>
      </c>
      <c r="C121426" t="s">
        <v>158100</v>
      </c>
      <c r="D121426">
        <v>1</v>
      </c>
      <c r="E121426">
        <v>22747.9</v>
      </c>
      <c r="F121426">
        <v>22571</v>
      </c>
      <c r="G121426">
        <v>9409.02</v>
      </c>
      <c r="H121426">
        <v>6820.07</v>
      </c>
    </row>
    <row r="121427" spans="1:10" x14ac:dyDescent="0.2">
      <c r="A121427" t="s">
        <v>2670</v>
      </c>
      <c r="B121427" t="s">
        <v>34181</v>
      </c>
      <c r="C121427" t="s">
        <v>158100</v>
      </c>
      <c r="D121427">
        <v>1</v>
      </c>
      <c r="E121427">
        <v>16425</v>
      </c>
      <c r="F121427">
        <v>33063.699999999997</v>
      </c>
      <c r="G121427">
        <v>26796.1</v>
      </c>
      <c r="H121427">
        <v>27018.7</v>
      </c>
    </row>
    <row r="121428" spans="1:10" x14ac:dyDescent="0.2">
      <c r="A121428" t="s">
        <v>2670</v>
      </c>
      <c r="B121428" t="s">
        <v>37487</v>
      </c>
      <c r="C121428" t="s">
        <v>158100</v>
      </c>
      <c r="D121428">
        <v>1</v>
      </c>
      <c r="E121428">
        <v>100303</v>
      </c>
      <c r="F121428">
        <v>71849.600000000006</v>
      </c>
      <c r="G121428">
        <v>43135.4</v>
      </c>
      <c r="H121428">
        <v>39998.400000000001</v>
      </c>
      <c r="I121428">
        <v>7615.92</v>
      </c>
      <c r="J121428">
        <v>8996.2000000000007</v>
      </c>
    </row>
    <row r="121429" spans="1:10" x14ac:dyDescent="0.2">
      <c r="A121429" t="s">
        <v>2670</v>
      </c>
      <c r="B121429" t="s">
        <v>38345</v>
      </c>
      <c r="C121429" t="s">
        <v>158100</v>
      </c>
      <c r="D121429">
        <v>1</v>
      </c>
      <c r="E121429">
        <v>6457.48</v>
      </c>
      <c r="F121429">
        <v>12570.5</v>
      </c>
      <c r="G121429">
        <v>3885.62</v>
      </c>
      <c r="H121429">
        <v>7693.1</v>
      </c>
    </row>
    <row r="121430" spans="1:10" x14ac:dyDescent="0.2">
      <c r="A121430" t="s">
        <v>2670</v>
      </c>
      <c r="B121430" t="s">
        <v>53345</v>
      </c>
      <c r="C121430" t="s">
        <v>158100</v>
      </c>
      <c r="D121430">
        <v>1</v>
      </c>
      <c r="E121430">
        <v>16447.3</v>
      </c>
      <c r="F121430">
        <v>7872.64</v>
      </c>
      <c r="G121430">
        <v>4485.4399999999996</v>
      </c>
      <c r="H121430">
        <v>3543.62</v>
      </c>
      <c r="I121430">
        <v>1040.07</v>
      </c>
      <c r="J121430">
        <v>1380.69</v>
      </c>
    </row>
    <row r="121431" spans="1:10" x14ac:dyDescent="0.2">
      <c r="A121431" t="s">
        <v>2670</v>
      </c>
      <c r="B121431" t="s">
        <v>53346</v>
      </c>
      <c r="C121431" t="s">
        <v>158100</v>
      </c>
      <c r="D121431">
        <v>1</v>
      </c>
      <c r="E121431">
        <v>59185.1</v>
      </c>
      <c r="F121431">
        <v>59503.5</v>
      </c>
      <c r="G121431">
        <v>24339.8</v>
      </c>
      <c r="H121431">
        <v>27719.7</v>
      </c>
      <c r="I121431">
        <v>9526.14</v>
      </c>
      <c r="J121431">
        <v>9181.83</v>
      </c>
    </row>
    <row r="121432" spans="1:10" x14ac:dyDescent="0.2">
      <c r="A121432" t="s">
        <v>2670</v>
      </c>
      <c r="B121432" t="s">
        <v>138613</v>
      </c>
      <c r="C121432" t="s">
        <v>158100</v>
      </c>
      <c r="D121432">
        <v>1</v>
      </c>
      <c r="E121432">
        <v>4459.32</v>
      </c>
      <c r="F121432">
        <v>6572.53</v>
      </c>
      <c r="G121432">
        <v>5182.12</v>
      </c>
      <c r="H121432">
        <v>2671.97</v>
      </c>
    </row>
    <row r="121433" spans="1:10" x14ac:dyDescent="0.2">
      <c r="A121433" t="s">
        <v>2670</v>
      </c>
      <c r="B121433" t="s">
        <v>138614</v>
      </c>
      <c r="C121433" t="s">
        <v>158100</v>
      </c>
      <c r="D121433">
        <v>1</v>
      </c>
      <c r="E121433">
        <v>42032.6</v>
      </c>
      <c r="F121433">
        <v>45786.1</v>
      </c>
      <c r="G121433">
        <v>20132.099999999999</v>
      </c>
      <c r="H121433">
        <v>18766.3</v>
      </c>
      <c r="I121433">
        <v>3869.42</v>
      </c>
      <c r="J121433">
        <v>3053.59</v>
      </c>
    </row>
    <row r="121434" spans="1:10" x14ac:dyDescent="0.2">
      <c r="A121434" t="s">
        <v>2670</v>
      </c>
      <c r="B121434" t="s">
        <v>155813</v>
      </c>
      <c r="C121434" t="s">
        <v>158100</v>
      </c>
      <c r="D121434">
        <v>1</v>
      </c>
      <c r="E121434">
        <v>15283.7</v>
      </c>
      <c r="F121434">
        <v>14896.6</v>
      </c>
      <c r="G121434">
        <v>11249.1</v>
      </c>
      <c r="H121434">
        <v>13094.1</v>
      </c>
    </row>
    <row r="121435" spans="1:10" x14ac:dyDescent="0.2">
      <c r="A121435" t="s">
        <v>9753</v>
      </c>
      <c r="B121435" t="s">
        <v>77013</v>
      </c>
      <c r="C121435" t="s">
        <v>158100</v>
      </c>
      <c r="D121435">
        <v>1</v>
      </c>
      <c r="E121435">
        <v>180614</v>
      </c>
      <c r="F121435">
        <v>129159</v>
      </c>
      <c r="G121435">
        <v>72149.2</v>
      </c>
      <c r="H121435">
        <v>78133.2</v>
      </c>
      <c r="I121435">
        <v>16896.2</v>
      </c>
      <c r="J121435">
        <v>19730.900000000001</v>
      </c>
    </row>
    <row r="121436" spans="1:10" x14ac:dyDescent="0.2">
      <c r="A121436" t="s">
        <v>9753</v>
      </c>
      <c r="B121436" t="s">
        <v>106942</v>
      </c>
      <c r="C121436" t="s">
        <v>158100</v>
      </c>
      <c r="D121436">
        <v>1</v>
      </c>
      <c r="E121436">
        <v>2472.9</v>
      </c>
      <c r="F121436">
        <v>3302.54</v>
      </c>
      <c r="G121436">
        <v>2988.83</v>
      </c>
    </row>
    <row r="121437" spans="1:10" x14ac:dyDescent="0.2">
      <c r="A121437" t="s">
        <v>9753</v>
      </c>
      <c r="B121437" t="s">
        <v>136564</v>
      </c>
      <c r="C121437" t="s">
        <v>158100</v>
      </c>
      <c r="D121437">
        <v>1</v>
      </c>
      <c r="E121437">
        <v>1557.17</v>
      </c>
      <c r="F121437">
        <v>2194.25</v>
      </c>
      <c r="G121437">
        <v>567.31600000000003</v>
      </c>
      <c r="H121437">
        <v>215.63200000000001</v>
      </c>
      <c r="J121437">
        <v>292.83499999999998</v>
      </c>
    </row>
    <row r="121438" spans="1:10" x14ac:dyDescent="0.2">
      <c r="A121438" t="s">
        <v>4734</v>
      </c>
      <c r="B121438" t="s">
        <v>22588</v>
      </c>
      <c r="C121438" t="s">
        <v>158100</v>
      </c>
      <c r="D121438">
        <v>1</v>
      </c>
      <c r="E121438">
        <v>8384.83</v>
      </c>
      <c r="F121438">
        <v>7031.5</v>
      </c>
      <c r="G121438">
        <v>5292.53</v>
      </c>
      <c r="H121438">
        <v>2124.9699999999998</v>
      </c>
    </row>
    <row r="121439" spans="1:10" x14ac:dyDescent="0.2">
      <c r="A121439" t="s">
        <v>4734</v>
      </c>
      <c r="B121439" t="s">
        <v>45820</v>
      </c>
      <c r="C121439" t="s">
        <v>158100</v>
      </c>
      <c r="D121439">
        <v>1</v>
      </c>
      <c r="E121439">
        <v>15375.9</v>
      </c>
      <c r="F121439">
        <v>17656.8</v>
      </c>
      <c r="G121439">
        <v>3906.78</v>
      </c>
      <c r="H121439">
        <v>5875.95</v>
      </c>
    </row>
    <row r="121440" spans="1:10" x14ac:dyDescent="0.2">
      <c r="A121440" t="s">
        <v>4734</v>
      </c>
      <c r="B121440" t="s">
        <v>55039</v>
      </c>
      <c r="C121440" t="s">
        <v>158100</v>
      </c>
      <c r="D121440">
        <v>1</v>
      </c>
      <c r="E121440">
        <v>14008.3</v>
      </c>
      <c r="F121440">
        <v>10955.8</v>
      </c>
      <c r="G121440">
        <v>5008.1099999999997</v>
      </c>
      <c r="H121440">
        <v>7340.81</v>
      </c>
      <c r="I121440">
        <v>836.44399999999996</v>
      </c>
      <c r="J121440">
        <v>626.60299999999995</v>
      </c>
    </row>
    <row r="121441" spans="1:10" x14ac:dyDescent="0.2">
      <c r="A121441" t="s">
        <v>4734</v>
      </c>
      <c r="B121441" t="s">
        <v>63736</v>
      </c>
      <c r="C121441" t="s">
        <v>158100</v>
      </c>
      <c r="D121441">
        <v>1</v>
      </c>
      <c r="F121441">
        <v>10778.1</v>
      </c>
      <c r="G121441">
        <v>10630.8</v>
      </c>
      <c r="H121441">
        <v>8346.25</v>
      </c>
    </row>
    <row r="121442" spans="1:10" x14ac:dyDescent="0.2">
      <c r="A121442" t="s">
        <v>4734</v>
      </c>
      <c r="B121442" t="s">
        <v>84728</v>
      </c>
      <c r="C121442" t="s">
        <v>158100</v>
      </c>
      <c r="D121442">
        <v>1</v>
      </c>
      <c r="E121442">
        <v>4894.87</v>
      </c>
      <c r="F121442">
        <v>2668.95</v>
      </c>
      <c r="H121442">
        <v>3337.26</v>
      </c>
    </row>
    <row r="121443" spans="1:10" x14ac:dyDescent="0.2">
      <c r="A121443" t="s">
        <v>4734</v>
      </c>
      <c r="B121443" t="s">
        <v>123708</v>
      </c>
      <c r="C121443" t="s">
        <v>158100</v>
      </c>
      <c r="D121443">
        <v>1</v>
      </c>
      <c r="E121443">
        <v>6769.78</v>
      </c>
      <c r="F121443">
        <v>8517.49</v>
      </c>
      <c r="G121443">
        <v>3801.81</v>
      </c>
      <c r="H121443">
        <v>5463.57</v>
      </c>
    </row>
    <row r="121444" spans="1:10" x14ac:dyDescent="0.2">
      <c r="A121444" t="s">
        <v>4734</v>
      </c>
      <c r="B121444" t="s">
        <v>138760</v>
      </c>
      <c r="C121444" t="s">
        <v>158100</v>
      </c>
      <c r="D121444">
        <v>1</v>
      </c>
      <c r="E121444">
        <v>12012.5</v>
      </c>
      <c r="F121444">
        <v>15803.5</v>
      </c>
      <c r="G121444">
        <v>5801.34</v>
      </c>
      <c r="H121444">
        <v>6757.86</v>
      </c>
    </row>
    <row r="121445" spans="1:10" x14ac:dyDescent="0.2">
      <c r="A121445" t="s">
        <v>4734</v>
      </c>
      <c r="B121445" t="s">
        <v>141596</v>
      </c>
      <c r="C121445" t="s">
        <v>158100</v>
      </c>
      <c r="D121445">
        <v>1</v>
      </c>
      <c r="E121445">
        <v>6421.94</v>
      </c>
      <c r="F121445">
        <v>3639.92</v>
      </c>
      <c r="G121445">
        <v>2783.31</v>
      </c>
      <c r="H121445">
        <v>4329.6899999999996</v>
      </c>
    </row>
    <row r="121446" spans="1:10" x14ac:dyDescent="0.2">
      <c r="A121446" t="s">
        <v>4734</v>
      </c>
      <c r="B121446" t="s">
        <v>143528</v>
      </c>
      <c r="C121446" t="s">
        <v>158100</v>
      </c>
      <c r="D121446">
        <v>1</v>
      </c>
      <c r="E121446">
        <v>15885.9</v>
      </c>
      <c r="F121446">
        <v>18183.599999999999</v>
      </c>
      <c r="G121446">
        <v>6149.75</v>
      </c>
      <c r="H121446">
        <v>6916.23</v>
      </c>
      <c r="J121446">
        <v>2741.35</v>
      </c>
    </row>
    <row r="121447" spans="1:10" x14ac:dyDescent="0.2">
      <c r="A121447" t="s">
        <v>4734</v>
      </c>
      <c r="B121447" t="s">
        <v>155166</v>
      </c>
      <c r="C121447" t="s">
        <v>158100</v>
      </c>
      <c r="D121447">
        <v>1</v>
      </c>
      <c r="E121447">
        <v>12693.3</v>
      </c>
      <c r="F121447">
        <v>14319.9</v>
      </c>
      <c r="G121447">
        <v>4540.1400000000003</v>
      </c>
      <c r="H121447">
        <v>6012.78</v>
      </c>
      <c r="I121447">
        <v>599.83799999999997</v>
      </c>
      <c r="J121447">
        <v>1042.67</v>
      </c>
    </row>
    <row r="121448" spans="1:10" x14ac:dyDescent="0.2">
      <c r="A121448" t="s">
        <v>4734</v>
      </c>
      <c r="B121448" t="s">
        <v>157230</v>
      </c>
      <c r="C121448" t="s">
        <v>158100</v>
      </c>
      <c r="D121448">
        <v>1</v>
      </c>
      <c r="E121448">
        <v>2444.17</v>
      </c>
      <c r="F121448">
        <v>1392.64</v>
      </c>
      <c r="G121448">
        <v>315.09800000000001</v>
      </c>
      <c r="H121448">
        <v>628.00599999999997</v>
      </c>
    </row>
    <row r="121449" spans="1:10" x14ac:dyDescent="0.2">
      <c r="A121449" t="s">
        <v>32</v>
      </c>
      <c r="B121449" t="s">
        <v>11315</v>
      </c>
      <c r="C121449" t="s">
        <v>158100</v>
      </c>
      <c r="D121449">
        <v>1</v>
      </c>
      <c r="E121449">
        <v>240293</v>
      </c>
      <c r="F121449">
        <v>233934</v>
      </c>
      <c r="G121449">
        <v>89004.9</v>
      </c>
      <c r="H121449">
        <v>93423.4</v>
      </c>
      <c r="I121449">
        <v>22841.200000000001</v>
      </c>
      <c r="J121449">
        <v>22934.5</v>
      </c>
    </row>
    <row r="121450" spans="1:10" x14ac:dyDescent="0.2">
      <c r="A121450" t="s">
        <v>32</v>
      </c>
      <c r="B121450" t="s">
        <v>11316</v>
      </c>
      <c r="C121450" t="s">
        <v>158100</v>
      </c>
      <c r="D121450">
        <v>1</v>
      </c>
      <c r="E121450">
        <v>2880.2</v>
      </c>
      <c r="F121450">
        <v>1890.08</v>
      </c>
      <c r="G121450">
        <v>1510.68</v>
      </c>
      <c r="H121450">
        <v>1603.21</v>
      </c>
    </row>
    <row r="121451" spans="1:10" x14ac:dyDescent="0.2">
      <c r="A121451" t="s">
        <v>32</v>
      </c>
      <c r="B121451" t="s">
        <v>13211</v>
      </c>
      <c r="C121451" t="s">
        <v>158100</v>
      </c>
      <c r="D121451">
        <v>1</v>
      </c>
      <c r="E121451">
        <v>54121</v>
      </c>
      <c r="F121451">
        <v>44888.6</v>
      </c>
      <c r="G121451">
        <v>12686.9</v>
      </c>
      <c r="H121451">
        <v>20599.400000000001</v>
      </c>
      <c r="I121451">
        <v>3974.82</v>
      </c>
      <c r="J121451">
        <v>3476.43</v>
      </c>
    </row>
    <row r="121452" spans="1:10" x14ac:dyDescent="0.2">
      <c r="A121452" t="s">
        <v>32</v>
      </c>
      <c r="B121452" t="s">
        <v>27186</v>
      </c>
      <c r="C121452" t="s">
        <v>158100</v>
      </c>
      <c r="D121452">
        <v>1</v>
      </c>
      <c r="E121452">
        <v>12926.7</v>
      </c>
      <c r="F121452">
        <v>11118.8</v>
      </c>
      <c r="G121452">
        <v>3387.31</v>
      </c>
      <c r="H121452">
        <v>5763.22</v>
      </c>
    </row>
    <row r="121453" spans="1:10" x14ac:dyDescent="0.2">
      <c r="A121453" t="s">
        <v>32</v>
      </c>
      <c r="B121453" t="s">
        <v>27187</v>
      </c>
      <c r="C121453" t="s">
        <v>158100</v>
      </c>
      <c r="D121453">
        <v>1</v>
      </c>
      <c r="E121453">
        <v>91762.8</v>
      </c>
      <c r="F121453">
        <v>72826.5</v>
      </c>
      <c r="G121453">
        <v>33887.699999999997</v>
      </c>
      <c r="H121453">
        <v>34628.699999999997</v>
      </c>
      <c r="I121453">
        <v>9993.77</v>
      </c>
      <c r="J121453">
        <v>11653.3</v>
      </c>
    </row>
    <row r="121454" spans="1:10" x14ac:dyDescent="0.2">
      <c r="A121454" t="s">
        <v>32</v>
      </c>
      <c r="B121454" t="s">
        <v>35035</v>
      </c>
      <c r="C121454" t="s">
        <v>158100</v>
      </c>
      <c r="D121454">
        <v>1</v>
      </c>
      <c r="E121454">
        <v>30691.200000000001</v>
      </c>
      <c r="F121454">
        <v>21224.1</v>
      </c>
      <c r="G121454">
        <v>10879</v>
      </c>
      <c r="H121454">
        <v>11249</v>
      </c>
      <c r="I121454">
        <v>3860.49</v>
      </c>
      <c r="J121454">
        <v>2751.1</v>
      </c>
    </row>
    <row r="121455" spans="1:10" x14ac:dyDescent="0.2">
      <c r="A121455" t="s">
        <v>32</v>
      </c>
      <c r="B121455" t="s">
        <v>35036</v>
      </c>
      <c r="C121455" t="s">
        <v>158100</v>
      </c>
      <c r="D121455">
        <v>1</v>
      </c>
      <c r="E121455">
        <v>8323.51</v>
      </c>
      <c r="F121455">
        <v>7793.93</v>
      </c>
      <c r="G121455">
        <v>3038.8</v>
      </c>
      <c r="H121455">
        <v>4114.75</v>
      </c>
      <c r="I121455">
        <v>372.75700000000001</v>
      </c>
    </row>
    <row r="121456" spans="1:10" x14ac:dyDescent="0.2">
      <c r="A121456" t="s">
        <v>32</v>
      </c>
      <c r="B121456" t="s">
        <v>39593</v>
      </c>
      <c r="C121456" t="s">
        <v>158100</v>
      </c>
      <c r="D121456">
        <v>1</v>
      </c>
      <c r="E121456">
        <v>4725.0600000000004</v>
      </c>
      <c r="F121456">
        <v>3438.84</v>
      </c>
      <c r="H121456">
        <v>6070.19</v>
      </c>
    </row>
    <row r="121457" spans="1:10" x14ac:dyDescent="0.2">
      <c r="A121457" t="s">
        <v>32</v>
      </c>
      <c r="B121457" t="s">
        <v>39594</v>
      </c>
      <c r="C121457" t="s">
        <v>158100</v>
      </c>
      <c r="D121457">
        <v>1</v>
      </c>
      <c r="E121457">
        <v>666.08600000000001</v>
      </c>
      <c r="F121457">
        <v>353.68799999999999</v>
      </c>
      <c r="H121457">
        <v>351.83300000000003</v>
      </c>
    </row>
    <row r="121458" spans="1:10" x14ac:dyDescent="0.2">
      <c r="A121458" t="s">
        <v>32</v>
      </c>
      <c r="B121458" t="s">
        <v>39595</v>
      </c>
      <c r="C121458" t="s">
        <v>158100</v>
      </c>
      <c r="D121458">
        <v>1</v>
      </c>
      <c r="E121458">
        <v>4613.16</v>
      </c>
      <c r="F121458">
        <v>4635.91</v>
      </c>
      <c r="G121458">
        <v>3518.6</v>
      </c>
      <c r="H121458">
        <v>2433.23</v>
      </c>
    </row>
    <row r="121459" spans="1:10" x14ac:dyDescent="0.2">
      <c r="A121459" t="s">
        <v>32</v>
      </c>
      <c r="B121459" t="s">
        <v>39596</v>
      </c>
      <c r="C121459" t="s">
        <v>158100</v>
      </c>
      <c r="D121459">
        <v>1</v>
      </c>
      <c r="E121459">
        <v>46533.5</v>
      </c>
      <c r="F121459">
        <v>36838.400000000001</v>
      </c>
      <c r="G121459">
        <v>18545.8</v>
      </c>
      <c r="H121459">
        <v>18736.5</v>
      </c>
      <c r="I121459">
        <v>5499.03</v>
      </c>
      <c r="J121459">
        <v>2842.81</v>
      </c>
    </row>
    <row r="121460" spans="1:10" x14ac:dyDescent="0.2">
      <c r="A121460" t="s">
        <v>32</v>
      </c>
      <c r="B121460" t="s">
        <v>41691</v>
      </c>
      <c r="C121460" t="s">
        <v>158100</v>
      </c>
      <c r="D121460">
        <v>1</v>
      </c>
      <c r="E121460">
        <v>13948.1</v>
      </c>
      <c r="F121460">
        <v>16378.1</v>
      </c>
      <c r="G121460">
        <v>5733.31</v>
      </c>
      <c r="I121460">
        <v>1498.34</v>
      </c>
    </row>
    <row r="121461" spans="1:10" x14ac:dyDescent="0.2">
      <c r="A121461" t="s">
        <v>32</v>
      </c>
      <c r="B121461" t="s">
        <v>41692</v>
      </c>
      <c r="C121461" t="s">
        <v>158100</v>
      </c>
      <c r="D121461">
        <v>1</v>
      </c>
      <c r="F121461">
        <v>13705.2</v>
      </c>
      <c r="G121461">
        <v>6676.43</v>
      </c>
      <c r="H121461">
        <v>6373.48</v>
      </c>
      <c r="J121461">
        <v>2290.7399999999998</v>
      </c>
    </row>
    <row r="121462" spans="1:10" x14ac:dyDescent="0.2">
      <c r="A121462" t="s">
        <v>32</v>
      </c>
      <c r="B121462" t="s">
        <v>41693</v>
      </c>
      <c r="C121462" t="s">
        <v>158100</v>
      </c>
      <c r="D121462">
        <v>1</v>
      </c>
      <c r="E121462">
        <v>61064.7</v>
      </c>
      <c r="F121462">
        <v>70070.7</v>
      </c>
      <c r="G121462">
        <v>31767.4</v>
      </c>
      <c r="H121462">
        <v>32369.7</v>
      </c>
      <c r="I121462">
        <v>7241.1</v>
      </c>
      <c r="J121462">
        <v>7618.39</v>
      </c>
    </row>
    <row r="121463" spans="1:10" x14ac:dyDescent="0.2">
      <c r="A121463" t="s">
        <v>32</v>
      </c>
      <c r="B121463" t="s">
        <v>55767</v>
      </c>
      <c r="C121463" t="s">
        <v>158100</v>
      </c>
      <c r="D121463">
        <v>1</v>
      </c>
      <c r="F121463">
        <v>5548.18</v>
      </c>
      <c r="G121463">
        <v>2830.2</v>
      </c>
      <c r="H121463">
        <v>3083.47</v>
      </c>
    </row>
    <row r="121464" spans="1:10" x14ac:dyDescent="0.2">
      <c r="A121464" t="s">
        <v>32</v>
      </c>
      <c r="B121464" t="s">
        <v>55768</v>
      </c>
      <c r="C121464" t="s">
        <v>158100</v>
      </c>
      <c r="D121464">
        <v>1</v>
      </c>
      <c r="E121464">
        <v>9997.93</v>
      </c>
      <c r="F121464">
        <v>16691.5</v>
      </c>
      <c r="G121464">
        <v>9604.7800000000007</v>
      </c>
      <c r="H121464">
        <v>6840.9</v>
      </c>
      <c r="I121464">
        <v>1386.9</v>
      </c>
      <c r="J121464">
        <v>1355.31</v>
      </c>
    </row>
    <row r="121465" spans="1:10" x14ac:dyDescent="0.2">
      <c r="A121465" t="s">
        <v>32</v>
      </c>
      <c r="B121465" t="s">
        <v>55895</v>
      </c>
      <c r="C121465" t="s">
        <v>158100</v>
      </c>
      <c r="D121465">
        <v>1</v>
      </c>
      <c r="E121465">
        <v>222485</v>
      </c>
      <c r="F121465">
        <v>190373</v>
      </c>
      <c r="G121465">
        <v>90504.8</v>
      </c>
      <c r="H121465">
        <v>90334.2</v>
      </c>
      <c r="I121465">
        <v>17055.8</v>
      </c>
      <c r="J121465">
        <v>17332.2</v>
      </c>
    </row>
    <row r="121466" spans="1:10" x14ac:dyDescent="0.2">
      <c r="A121466" t="s">
        <v>32</v>
      </c>
      <c r="B121466" t="s">
        <v>72996</v>
      </c>
      <c r="C121466" t="s">
        <v>158100</v>
      </c>
      <c r="D121466">
        <v>1</v>
      </c>
      <c r="E121466">
        <v>269376</v>
      </c>
      <c r="F121466">
        <v>195294</v>
      </c>
      <c r="G121466">
        <v>114739</v>
      </c>
      <c r="H121466">
        <v>108667</v>
      </c>
      <c r="I121466">
        <v>26688</v>
      </c>
      <c r="J121466">
        <v>29294.799999999999</v>
      </c>
    </row>
    <row r="121467" spans="1:10" x14ac:dyDescent="0.2">
      <c r="A121467" t="s">
        <v>32</v>
      </c>
      <c r="B121467" t="s">
        <v>87914</v>
      </c>
      <c r="C121467" t="s">
        <v>158100</v>
      </c>
      <c r="D121467">
        <v>1</v>
      </c>
      <c r="E121467">
        <v>10368.5</v>
      </c>
      <c r="F121467">
        <v>26925.200000000001</v>
      </c>
      <c r="G121467">
        <v>8420.2900000000009</v>
      </c>
      <c r="H121467">
        <v>5825.27</v>
      </c>
    </row>
    <row r="121468" spans="1:10" x14ac:dyDescent="0.2">
      <c r="A121468" t="s">
        <v>32</v>
      </c>
      <c r="B121468" t="s">
        <v>104360</v>
      </c>
      <c r="C121468" t="s">
        <v>158100</v>
      </c>
      <c r="D121468">
        <v>1</v>
      </c>
      <c r="E121468">
        <v>156669</v>
      </c>
      <c r="F121468">
        <v>145426</v>
      </c>
      <c r="G121468">
        <v>79659.5</v>
      </c>
      <c r="H121468">
        <v>84161.9</v>
      </c>
      <c r="I121468">
        <v>15936.6</v>
      </c>
      <c r="J121468">
        <v>14724</v>
      </c>
    </row>
    <row r="121469" spans="1:10" x14ac:dyDescent="0.2">
      <c r="A121469" t="s">
        <v>32</v>
      </c>
      <c r="B121469" t="s">
        <v>125432</v>
      </c>
      <c r="C121469" t="s">
        <v>158100</v>
      </c>
      <c r="D121469">
        <v>1</v>
      </c>
      <c r="F121469">
        <v>1524.6</v>
      </c>
      <c r="G121469">
        <v>727.99800000000005</v>
      </c>
      <c r="H121469">
        <v>1509.6</v>
      </c>
    </row>
    <row r="121470" spans="1:10" x14ac:dyDescent="0.2">
      <c r="A121470" t="s">
        <v>32</v>
      </c>
      <c r="B121470" t="s">
        <v>138383</v>
      </c>
      <c r="C121470" t="s">
        <v>158100</v>
      </c>
      <c r="D121470">
        <v>1</v>
      </c>
      <c r="E121470">
        <v>131451</v>
      </c>
      <c r="F121470">
        <v>119209</v>
      </c>
      <c r="G121470">
        <v>18712.8</v>
      </c>
      <c r="H121470">
        <v>43140.4</v>
      </c>
      <c r="I121470">
        <v>7988.71</v>
      </c>
      <c r="J121470">
        <v>579.96400000000006</v>
      </c>
    </row>
    <row r="121471" spans="1:10" x14ac:dyDescent="0.2">
      <c r="A121471" t="s">
        <v>32</v>
      </c>
      <c r="B121471" t="s">
        <v>141466</v>
      </c>
      <c r="C121471" t="s">
        <v>158100</v>
      </c>
      <c r="D121471">
        <v>1</v>
      </c>
      <c r="E121471">
        <v>173864</v>
      </c>
      <c r="F121471">
        <v>169175</v>
      </c>
      <c r="G121471">
        <v>59650</v>
      </c>
      <c r="H121471">
        <v>59029.599999999999</v>
      </c>
      <c r="I121471">
        <v>14475.9</v>
      </c>
      <c r="J121471">
        <v>14201.7</v>
      </c>
    </row>
    <row r="121472" spans="1:10" x14ac:dyDescent="0.2">
      <c r="A121472" t="s">
        <v>32</v>
      </c>
      <c r="B121472" t="s">
        <v>141490</v>
      </c>
      <c r="C121472" t="s">
        <v>158100</v>
      </c>
      <c r="D121472">
        <v>1</v>
      </c>
      <c r="E121472">
        <v>11092.6</v>
      </c>
      <c r="F121472">
        <v>12979.9</v>
      </c>
      <c r="G121472">
        <v>7242.62</v>
      </c>
      <c r="H121472">
        <v>6334.73</v>
      </c>
      <c r="J121472">
        <v>1549.25</v>
      </c>
    </row>
    <row r="121473" spans="1:10" x14ac:dyDescent="0.2">
      <c r="A121473" t="s">
        <v>32</v>
      </c>
      <c r="B121473" t="s">
        <v>141491</v>
      </c>
      <c r="C121473" t="s">
        <v>158100</v>
      </c>
      <c r="D121473">
        <v>1</v>
      </c>
      <c r="E121473">
        <v>58314.400000000001</v>
      </c>
      <c r="F121473">
        <v>40680.1</v>
      </c>
      <c r="G121473">
        <v>23482.3</v>
      </c>
      <c r="H121473">
        <v>22431.4</v>
      </c>
      <c r="I121473">
        <v>2401.37</v>
      </c>
      <c r="J121473">
        <v>2491.56</v>
      </c>
    </row>
    <row r="121474" spans="1:10" x14ac:dyDescent="0.2">
      <c r="A121474" t="s">
        <v>32</v>
      </c>
      <c r="B121474" t="s">
        <v>141492</v>
      </c>
      <c r="C121474" t="s">
        <v>158100</v>
      </c>
      <c r="D121474">
        <v>1</v>
      </c>
      <c r="H121474">
        <v>57834.400000000001</v>
      </c>
    </row>
    <row r="121475" spans="1:10" x14ac:dyDescent="0.2">
      <c r="A121475" t="s">
        <v>32</v>
      </c>
      <c r="B121475" t="s">
        <v>151774</v>
      </c>
      <c r="C121475" t="s">
        <v>158100</v>
      </c>
      <c r="D121475">
        <v>1</v>
      </c>
      <c r="E121475">
        <v>105447</v>
      </c>
      <c r="F121475">
        <v>103236</v>
      </c>
      <c r="G121475">
        <v>41802.800000000003</v>
      </c>
      <c r="H121475">
        <v>38551.199999999997</v>
      </c>
      <c r="I121475">
        <v>11582.5</v>
      </c>
      <c r="J121475">
        <v>11783.9</v>
      </c>
    </row>
    <row r="121476" spans="1:10" x14ac:dyDescent="0.2">
      <c r="A121476" t="s">
        <v>32</v>
      </c>
      <c r="B121476" t="s">
        <v>154563</v>
      </c>
      <c r="C121476" t="s">
        <v>158100</v>
      </c>
      <c r="D121476">
        <v>1</v>
      </c>
      <c r="E121476">
        <v>16446.5</v>
      </c>
      <c r="F121476">
        <v>9394.25</v>
      </c>
      <c r="G121476">
        <v>11691.1</v>
      </c>
      <c r="H121476">
        <v>9592.48</v>
      </c>
      <c r="I121476">
        <v>13517.8</v>
      </c>
      <c r="J121476">
        <v>11214.5</v>
      </c>
    </row>
    <row r="121477" spans="1:10" x14ac:dyDescent="0.2">
      <c r="A121477" t="s">
        <v>10787</v>
      </c>
      <c r="B121477" t="s">
        <v>121336</v>
      </c>
      <c r="C121477" t="s">
        <v>158100</v>
      </c>
      <c r="D121477">
        <v>1</v>
      </c>
      <c r="E121477">
        <v>41480.800000000003</v>
      </c>
      <c r="F121477">
        <v>36167.5</v>
      </c>
      <c r="G121477">
        <v>15567.6</v>
      </c>
      <c r="H121477">
        <v>19101.3</v>
      </c>
      <c r="I121477">
        <v>4981.3999999999996</v>
      </c>
      <c r="J121477">
        <v>4017.68</v>
      </c>
    </row>
    <row r="121478" spans="1:10" x14ac:dyDescent="0.2">
      <c r="A121478" t="s">
        <v>10787</v>
      </c>
      <c r="B121478" t="s">
        <v>140799</v>
      </c>
      <c r="C121478" t="s">
        <v>158100</v>
      </c>
      <c r="D121478">
        <v>1</v>
      </c>
      <c r="E121478">
        <v>37979.699999999997</v>
      </c>
      <c r="F121478">
        <v>35121.599999999999</v>
      </c>
      <c r="G121478">
        <v>12645</v>
      </c>
      <c r="H121478">
        <v>12826.1</v>
      </c>
    </row>
    <row r="121479" spans="1:10" x14ac:dyDescent="0.2">
      <c r="A121479" t="s">
        <v>10787</v>
      </c>
      <c r="B121479" t="s">
        <v>153974</v>
      </c>
      <c r="C121479" t="s">
        <v>158100</v>
      </c>
      <c r="D121479">
        <v>1</v>
      </c>
      <c r="E121479">
        <v>30065</v>
      </c>
      <c r="F121479">
        <v>29278.9</v>
      </c>
      <c r="G121479">
        <v>12173.6</v>
      </c>
      <c r="H121479">
        <v>9580.36</v>
      </c>
      <c r="I121479">
        <v>3006.14</v>
      </c>
    </row>
    <row r="121480" spans="1:10" x14ac:dyDescent="0.2">
      <c r="A121480" t="s">
        <v>1997</v>
      </c>
      <c r="B121480" t="s">
        <v>14713</v>
      </c>
      <c r="C121480" t="s">
        <v>158100</v>
      </c>
      <c r="D121480">
        <v>1</v>
      </c>
      <c r="E121480">
        <v>4452.96</v>
      </c>
      <c r="F121480">
        <v>6990.07</v>
      </c>
      <c r="G121480">
        <v>2363.0300000000002</v>
      </c>
      <c r="H121480">
        <v>3176.38</v>
      </c>
    </row>
    <row r="121481" spans="1:10" x14ac:dyDescent="0.2">
      <c r="A121481" t="s">
        <v>1997</v>
      </c>
      <c r="B121481" t="s">
        <v>17525</v>
      </c>
      <c r="C121481" t="s">
        <v>158100</v>
      </c>
      <c r="D121481">
        <v>1</v>
      </c>
      <c r="E121481">
        <v>14957.5</v>
      </c>
      <c r="F121481">
        <v>16996.900000000001</v>
      </c>
      <c r="G121481">
        <v>6346.1</v>
      </c>
      <c r="H121481">
        <v>4071.36</v>
      </c>
      <c r="I121481">
        <v>984.80100000000004</v>
      </c>
      <c r="J121481">
        <v>1801.53</v>
      </c>
    </row>
    <row r="121482" spans="1:10" x14ac:dyDescent="0.2">
      <c r="A121482" t="s">
        <v>1997</v>
      </c>
      <c r="B121482" t="s">
        <v>30666</v>
      </c>
      <c r="C121482" t="s">
        <v>158100</v>
      </c>
      <c r="D121482">
        <v>1</v>
      </c>
      <c r="E121482">
        <v>2933.45</v>
      </c>
      <c r="F121482">
        <v>4298.12</v>
      </c>
      <c r="G121482">
        <v>1520.43</v>
      </c>
      <c r="H121482">
        <v>2114.9299999999998</v>
      </c>
    </row>
    <row r="121483" spans="1:10" x14ac:dyDescent="0.2">
      <c r="A121483" t="s">
        <v>1997</v>
      </c>
      <c r="B121483" t="s">
        <v>61325</v>
      </c>
      <c r="C121483" t="s">
        <v>158100</v>
      </c>
      <c r="D121483">
        <v>1</v>
      </c>
      <c r="E121483">
        <v>4194.34</v>
      </c>
      <c r="F121483">
        <v>4556.0200000000004</v>
      </c>
    </row>
    <row r="121484" spans="1:10" x14ac:dyDescent="0.2">
      <c r="A121484" t="s">
        <v>1997</v>
      </c>
      <c r="B121484" t="s">
        <v>69516</v>
      </c>
      <c r="C121484" t="s">
        <v>158100</v>
      </c>
      <c r="D121484">
        <v>1</v>
      </c>
      <c r="E121484">
        <v>5525.04</v>
      </c>
      <c r="F121484">
        <v>2560.89</v>
      </c>
    </row>
    <row r="121485" spans="1:10" x14ac:dyDescent="0.2">
      <c r="A121485" t="s">
        <v>1997</v>
      </c>
      <c r="B121485" t="s">
        <v>155330</v>
      </c>
      <c r="C121485" t="s">
        <v>158100</v>
      </c>
      <c r="D121485">
        <v>1</v>
      </c>
      <c r="E121485">
        <v>7136.18</v>
      </c>
      <c r="F121485">
        <v>1023.99</v>
      </c>
      <c r="G121485">
        <v>1214.77</v>
      </c>
      <c r="H121485">
        <v>1083.6400000000001</v>
      </c>
      <c r="I121485">
        <v>168.79900000000001</v>
      </c>
    </row>
    <row r="121486" spans="1:10" x14ac:dyDescent="0.2">
      <c r="A121486" t="s">
        <v>5895</v>
      </c>
      <c r="B121486" t="s">
        <v>27924</v>
      </c>
      <c r="C121486" t="s">
        <v>158100</v>
      </c>
      <c r="D121486">
        <v>1</v>
      </c>
      <c r="E121486">
        <v>6887.91</v>
      </c>
      <c r="F121486">
        <v>7364.75</v>
      </c>
      <c r="G121486">
        <v>9082.9500000000007</v>
      </c>
      <c r="H121486">
        <v>4279.1400000000003</v>
      </c>
      <c r="I121486">
        <v>10818.7</v>
      </c>
      <c r="J121486">
        <v>8344.39</v>
      </c>
    </row>
    <row r="121487" spans="1:10" x14ac:dyDescent="0.2">
      <c r="A121487" t="s">
        <v>10848</v>
      </c>
      <c r="B121487" t="s">
        <v>125381</v>
      </c>
      <c r="C121487" t="s">
        <v>158100</v>
      </c>
      <c r="D121487">
        <v>1</v>
      </c>
      <c r="G121487">
        <v>38170.199999999997</v>
      </c>
      <c r="H121487">
        <v>37345.300000000003</v>
      </c>
      <c r="I121487">
        <v>37969.599999999999</v>
      </c>
      <c r="J121487">
        <v>31624.799999999999</v>
      </c>
    </row>
    <row r="121488" spans="1:10" x14ac:dyDescent="0.2">
      <c r="A121488" t="s">
        <v>11260</v>
      </c>
      <c r="B121488" t="s">
        <v>155968</v>
      </c>
      <c r="C121488" t="s">
        <v>158100</v>
      </c>
      <c r="D121488">
        <v>1</v>
      </c>
      <c r="F121488">
        <v>176138</v>
      </c>
      <c r="G121488">
        <v>210871</v>
      </c>
      <c r="H121488">
        <v>233042</v>
      </c>
      <c r="I121488">
        <v>79067.5</v>
      </c>
      <c r="J121488">
        <v>84730.2</v>
      </c>
    </row>
    <row r="121489" spans="1:10" x14ac:dyDescent="0.2">
      <c r="A121489" t="s">
        <v>11260</v>
      </c>
      <c r="B121489" t="s">
        <v>156164</v>
      </c>
      <c r="C121489" t="s">
        <v>158100</v>
      </c>
      <c r="D121489">
        <v>1</v>
      </c>
      <c r="E121489">
        <v>620232</v>
      </c>
      <c r="F121489">
        <v>704114</v>
      </c>
      <c r="G121489">
        <v>638210</v>
      </c>
      <c r="H121489">
        <v>501616</v>
      </c>
      <c r="I121489">
        <v>166017</v>
      </c>
      <c r="J121489">
        <v>161872</v>
      </c>
    </row>
    <row r="121490" spans="1:10" x14ac:dyDescent="0.2">
      <c r="A121490" t="s">
        <v>7928</v>
      </c>
      <c r="B121490" t="s">
        <v>44289</v>
      </c>
      <c r="C121490" t="s">
        <v>158100</v>
      </c>
      <c r="D121490">
        <v>1</v>
      </c>
      <c r="E121490">
        <v>119973</v>
      </c>
      <c r="G121490">
        <v>116295</v>
      </c>
      <c r="H121490">
        <v>133937</v>
      </c>
      <c r="I121490">
        <v>144756</v>
      </c>
    </row>
    <row r="121491" spans="1:10" x14ac:dyDescent="0.2">
      <c r="A121491" t="s">
        <v>7928</v>
      </c>
      <c r="B121491" t="s">
        <v>44293</v>
      </c>
      <c r="C121491" t="s">
        <v>158100</v>
      </c>
      <c r="D121491">
        <v>1</v>
      </c>
      <c r="E121491">
        <v>33617.1</v>
      </c>
      <c r="F121491">
        <v>27671.200000000001</v>
      </c>
      <c r="G121491">
        <v>38159.1</v>
      </c>
      <c r="H121491">
        <v>34768.300000000003</v>
      </c>
      <c r="I121491">
        <v>46143.3</v>
      </c>
      <c r="J121491">
        <v>47591.6</v>
      </c>
    </row>
    <row r="121492" spans="1:10" x14ac:dyDescent="0.2">
      <c r="A121492" t="s">
        <v>7928</v>
      </c>
      <c r="B121492" t="s">
        <v>44294</v>
      </c>
      <c r="C121492" t="s">
        <v>158100</v>
      </c>
      <c r="D121492">
        <v>1</v>
      </c>
      <c r="E121492">
        <v>5673.74</v>
      </c>
      <c r="G121492">
        <v>6286.47</v>
      </c>
      <c r="H121492">
        <v>8313.14</v>
      </c>
    </row>
    <row r="121493" spans="1:10" x14ac:dyDescent="0.2">
      <c r="A121493" t="s">
        <v>7928</v>
      </c>
      <c r="B121493" t="s">
        <v>44295</v>
      </c>
      <c r="C121493" t="s">
        <v>158100</v>
      </c>
      <c r="D121493">
        <v>1</v>
      </c>
      <c r="E121493">
        <v>5895.21</v>
      </c>
      <c r="F121493">
        <v>5183.95</v>
      </c>
      <c r="G121493">
        <v>5765.51</v>
      </c>
      <c r="I121493">
        <v>5790.42</v>
      </c>
      <c r="J121493">
        <v>6421.5</v>
      </c>
    </row>
    <row r="121494" spans="1:10" x14ac:dyDescent="0.2">
      <c r="A121494" t="s">
        <v>9351</v>
      </c>
      <c r="B121494" t="s">
        <v>66949</v>
      </c>
      <c r="C121494" t="s">
        <v>158100</v>
      </c>
      <c r="D121494">
        <v>1</v>
      </c>
      <c r="E121494">
        <v>45578.2</v>
      </c>
      <c r="F121494">
        <v>47367.3</v>
      </c>
      <c r="G121494">
        <v>20574.400000000001</v>
      </c>
      <c r="H121494">
        <v>27187.200000000001</v>
      </c>
      <c r="I121494">
        <v>10205.4</v>
      </c>
      <c r="J121494">
        <v>15983.4</v>
      </c>
    </row>
    <row r="121495" spans="1:10" x14ac:dyDescent="0.2">
      <c r="A121495" t="s">
        <v>9351</v>
      </c>
      <c r="B121495" t="s">
        <v>66984</v>
      </c>
      <c r="C121495" t="s">
        <v>158100</v>
      </c>
      <c r="D121495">
        <v>1</v>
      </c>
      <c r="E121495">
        <v>3449610</v>
      </c>
      <c r="F121495">
        <v>3547090</v>
      </c>
      <c r="G121495">
        <v>2726290</v>
      </c>
      <c r="H121495">
        <v>2337890</v>
      </c>
      <c r="I121495">
        <v>1484280</v>
      </c>
      <c r="J121495">
        <v>1529860</v>
      </c>
    </row>
    <row r="121496" spans="1:10" x14ac:dyDescent="0.2">
      <c r="A121496" t="s">
        <v>9351</v>
      </c>
      <c r="B121496" t="s">
        <v>66985</v>
      </c>
      <c r="C121496" t="s">
        <v>158100</v>
      </c>
      <c r="D121496">
        <v>1</v>
      </c>
      <c r="E121496">
        <v>1201360</v>
      </c>
      <c r="F121496">
        <v>1124410</v>
      </c>
      <c r="G121496">
        <v>713112</v>
      </c>
      <c r="I121496">
        <v>331939</v>
      </c>
      <c r="J121496">
        <v>315482</v>
      </c>
    </row>
    <row r="121497" spans="1:10" x14ac:dyDescent="0.2">
      <c r="A121497" t="s">
        <v>9351</v>
      </c>
      <c r="B121497" t="s">
        <v>117649</v>
      </c>
      <c r="C121497" t="s">
        <v>158100</v>
      </c>
      <c r="D121497">
        <v>1</v>
      </c>
      <c r="E121497">
        <v>6038.54</v>
      </c>
      <c r="F121497">
        <v>1812.07</v>
      </c>
      <c r="H121497">
        <v>969.41200000000003</v>
      </c>
      <c r="I121497">
        <v>2940.45</v>
      </c>
      <c r="J121497">
        <v>2390.9899999999998</v>
      </c>
    </row>
    <row r="121498" spans="1:10" x14ac:dyDescent="0.2">
      <c r="A121498" t="s">
        <v>10965</v>
      </c>
      <c r="B121498" t="s">
        <v>132162</v>
      </c>
      <c r="C121498" t="s">
        <v>158100</v>
      </c>
      <c r="D121498">
        <v>1</v>
      </c>
      <c r="E121498">
        <v>221386</v>
      </c>
      <c r="F121498">
        <v>196440</v>
      </c>
      <c r="G121498">
        <v>213810</v>
      </c>
      <c r="H121498">
        <v>203903</v>
      </c>
      <c r="I121498">
        <v>247293</v>
      </c>
      <c r="J121498">
        <v>237601</v>
      </c>
    </row>
    <row r="121499" spans="1:10" x14ac:dyDescent="0.2">
      <c r="A121499" t="s">
        <v>10960</v>
      </c>
      <c r="B121499" t="s">
        <v>131784</v>
      </c>
      <c r="C121499" t="s">
        <v>158100</v>
      </c>
      <c r="D121499">
        <v>1</v>
      </c>
      <c r="J121499">
        <v>24264.9</v>
      </c>
    </row>
    <row r="121500" spans="1:10" x14ac:dyDescent="0.2">
      <c r="A121500" t="s">
        <v>9706</v>
      </c>
      <c r="B121500" t="s">
        <v>75807</v>
      </c>
      <c r="C121500" t="s">
        <v>158100</v>
      </c>
      <c r="D121500">
        <v>1</v>
      </c>
      <c r="E121500">
        <v>5361.13</v>
      </c>
      <c r="I121500">
        <v>6606.24</v>
      </c>
    </row>
    <row r="121501" spans="1:10" x14ac:dyDescent="0.2">
      <c r="A121501" t="s">
        <v>9706</v>
      </c>
      <c r="B121501" t="s">
        <v>148670</v>
      </c>
      <c r="C121501" t="s">
        <v>158100</v>
      </c>
      <c r="D121501">
        <v>1</v>
      </c>
      <c r="E121501">
        <v>784770</v>
      </c>
      <c r="F121501">
        <v>901170</v>
      </c>
      <c r="G121501">
        <v>541990</v>
      </c>
      <c r="H121501">
        <v>527292</v>
      </c>
      <c r="I121501">
        <v>164899</v>
      </c>
      <c r="J121501">
        <v>153955</v>
      </c>
    </row>
    <row r="121502" spans="1:10" x14ac:dyDescent="0.2">
      <c r="A121502" t="s">
        <v>9394</v>
      </c>
      <c r="B121502" t="s">
        <v>67786</v>
      </c>
      <c r="C121502" t="s">
        <v>158100</v>
      </c>
      <c r="D121502">
        <v>1</v>
      </c>
      <c r="E121502">
        <v>353516</v>
      </c>
      <c r="F121502">
        <v>354168</v>
      </c>
      <c r="G121502">
        <v>82446.5</v>
      </c>
      <c r="H121502">
        <v>82979.600000000006</v>
      </c>
      <c r="I121502">
        <v>4068.72</v>
      </c>
      <c r="J121502">
        <v>2415.38</v>
      </c>
    </row>
    <row r="121503" spans="1:10" x14ac:dyDescent="0.2">
      <c r="A121503" t="s">
        <v>9394</v>
      </c>
      <c r="B121503" t="s">
        <v>116833</v>
      </c>
      <c r="C121503" t="s">
        <v>158100</v>
      </c>
      <c r="D121503">
        <v>1</v>
      </c>
      <c r="G121503">
        <v>6523.17</v>
      </c>
      <c r="H121503">
        <v>5677.98</v>
      </c>
      <c r="I121503">
        <v>4605.24</v>
      </c>
      <c r="J121503">
        <v>3548.86</v>
      </c>
    </row>
    <row r="121504" spans="1:10" x14ac:dyDescent="0.2">
      <c r="A121504" t="s">
        <v>6561</v>
      </c>
      <c r="B121504" t="s">
        <v>31944</v>
      </c>
      <c r="C121504" t="s">
        <v>158100</v>
      </c>
      <c r="D121504">
        <v>1</v>
      </c>
      <c r="E121504">
        <v>4023.2</v>
      </c>
    </row>
    <row r="121505" spans="1:10" x14ac:dyDescent="0.2">
      <c r="A121505" t="s">
        <v>6561</v>
      </c>
      <c r="B121505" t="s">
        <v>84630</v>
      </c>
      <c r="C121505" t="s">
        <v>158100</v>
      </c>
      <c r="D121505">
        <v>1</v>
      </c>
      <c r="G121505">
        <v>2884.38</v>
      </c>
      <c r="I121505">
        <v>3058.99</v>
      </c>
      <c r="J121505">
        <v>2356.2800000000002</v>
      </c>
    </row>
    <row r="121506" spans="1:10" x14ac:dyDescent="0.2">
      <c r="A121506" t="s">
        <v>8557</v>
      </c>
      <c r="B121506" t="s">
        <v>51501</v>
      </c>
      <c r="C121506" t="s">
        <v>158100</v>
      </c>
      <c r="D121506">
        <v>1</v>
      </c>
      <c r="E121506">
        <v>854675</v>
      </c>
      <c r="G121506">
        <v>388268</v>
      </c>
      <c r="H121506">
        <v>381386</v>
      </c>
      <c r="I121506">
        <v>83544.5</v>
      </c>
      <c r="J121506">
        <v>85204.1</v>
      </c>
    </row>
    <row r="121507" spans="1:10" x14ac:dyDescent="0.2">
      <c r="A121507" t="s">
        <v>8557</v>
      </c>
      <c r="B121507" t="s">
        <v>51502</v>
      </c>
      <c r="C121507" t="s">
        <v>158100</v>
      </c>
      <c r="D121507">
        <v>1</v>
      </c>
      <c r="E121507">
        <v>851923</v>
      </c>
      <c r="F121507">
        <v>739049</v>
      </c>
      <c r="G121507">
        <v>370203</v>
      </c>
      <c r="I121507">
        <v>79708.899999999994</v>
      </c>
      <c r="J121507">
        <v>86181.6</v>
      </c>
    </row>
    <row r="121508" spans="1:10" x14ac:dyDescent="0.2">
      <c r="A121508" t="s">
        <v>8557</v>
      </c>
      <c r="B121508" t="s">
        <v>51511</v>
      </c>
      <c r="C121508" t="s">
        <v>158100</v>
      </c>
      <c r="D121508">
        <v>1</v>
      </c>
      <c r="E121508">
        <v>293042</v>
      </c>
      <c r="F121508">
        <v>198032</v>
      </c>
      <c r="G121508">
        <v>98707.5</v>
      </c>
      <c r="H121508">
        <v>265526</v>
      </c>
      <c r="I121508">
        <v>35690.9</v>
      </c>
      <c r="J121508">
        <v>16584.2</v>
      </c>
    </row>
    <row r="121509" spans="1:10" x14ac:dyDescent="0.2">
      <c r="A121509" t="s">
        <v>8557</v>
      </c>
      <c r="B121509" t="s">
        <v>138088</v>
      </c>
      <c r="C121509" t="s">
        <v>158100</v>
      </c>
      <c r="D121509">
        <v>1</v>
      </c>
      <c r="E121509">
        <v>44652.2</v>
      </c>
      <c r="F121509">
        <v>50346.1</v>
      </c>
      <c r="G121509">
        <v>81202.399999999994</v>
      </c>
      <c r="H121509">
        <v>78646.2</v>
      </c>
    </row>
    <row r="121510" spans="1:10" x14ac:dyDescent="0.2">
      <c r="A121510" t="s">
        <v>8557</v>
      </c>
      <c r="B121510" t="s">
        <v>143715</v>
      </c>
      <c r="C121510" t="s">
        <v>158100</v>
      </c>
      <c r="D121510">
        <v>1</v>
      </c>
      <c r="E121510">
        <v>835478</v>
      </c>
      <c r="G121510">
        <v>437792</v>
      </c>
      <c r="H121510">
        <v>438929</v>
      </c>
      <c r="J121510">
        <v>91634</v>
      </c>
    </row>
    <row r="121511" spans="1:10" x14ac:dyDescent="0.2">
      <c r="A121511" t="s">
        <v>8557</v>
      </c>
      <c r="B121511" t="s">
        <v>145255</v>
      </c>
      <c r="C121511" t="s">
        <v>158100</v>
      </c>
      <c r="D121511">
        <v>1</v>
      </c>
      <c r="E121511">
        <v>9444.83</v>
      </c>
      <c r="F121511">
        <v>14197.7</v>
      </c>
      <c r="G121511">
        <v>11293.5</v>
      </c>
      <c r="H121511">
        <v>6173.17</v>
      </c>
      <c r="I121511">
        <v>1571.07</v>
      </c>
    </row>
    <row r="121512" spans="1:10" x14ac:dyDescent="0.2">
      <c r="A121512" t="s">
        <v>8557</v>
      </c>
      <c r="B121512" t="s">
        <v>145256</v>
      </c>
      <c r="C121512" t="s">
        <v>158100</v>
      </c>
      <c r="D121512">
        <v>1</v>
      </c>
      <c r="F121512">
        <v>2533.21</v>
      </c>
      <c r="G121512">
        <v>10984.6</v>
      </c>
      <c r="H121512">
        <v>4812.03</v>
      </c>
      <c r="I121512">
        <v>1364.88</v>
      </c>
      <c r="J121512">
        <v>3155.49</v>
      </c>
    </row>
    <row r="121513" spans="1:10" x14ac:dyDescent="0.2">
      <c r="A121513" t="s">
        <v>8557</v>
      </c>
      <c r="B121513" t="s">
        <v>145257</v>
      </c>
      <c r="C121513" t="s">
        <v>158100</v>
      </c>
      <c r="D121513">
        <v>1</v>
      </c>
      <c r="E121513">
        <v>2477.0700000000002</v>
      </c>
      <c r="F121513">
        <v>2697.28</v>
      </c>
      <c r="G121513">
        <v>20168.7</v>
      </c>
      <c r="H121513">
        <v>35614.800000000003</v>
      </c>
      <c r="I121513">
        <v>10720.2</v>
      </c>
    </row>
    <row r="121514" spans="1:10" x14ac:dyDescent="0.2">
      <c r="A121514" t="s">
        <v>8557</v>
      </c>
      <c r="B121514" t="s">
        <v>145258</v>
      </c>
      <c r="C121514" t="s">
        <v>158100</v>
      </c>
      <c r="D121514">
        <v>1</v>
      </c>
      <c r="E121514">
        <v>14951</v>
      </c>
      <c r="F121514">
        <v>11398.7</v>
      </c>
      <c r="G121514">
        <v>54378.2</v>
      </c>
      <c r="H121514">
        <v>51175.8</v>
      </c>
      <c r="I121514">
        <v>9169.06</v>
      </c>
      <c r="J121514">
        <v>5838.81</v>
      </c>
    </row>
    <row r="121515" spans="1:10" x14ac:dyDescent="0.2">
      <c r="A121515" t="s">
        <v>11073</v>
      </c>
      <c r="B121515" t="s">
        <v>139741</v>
      </c>
      <c r="C121515" t="s">
        <v>158100</v>
      </c>
      <c r="D121515">
        <v>1</v>
      </c>
      <c r="E121515">
        <v>1543100</v>
      </c>
      <c r="F121515">
        <v>2440730</v>
      </c>
      <c r="G121515">
        <v>1040200</v>
      </c>
      <c r="H121515">
        <v>776608</v>
      </c>
      <c r="I121515">
        <v>8499.2800000000007</v>
      </c>
      <c r="J121515">
        <v>6927.62</v>
      </c>
    </row>
    <row r="121516" spans="1:10" x14ac:dyDescent="0.2">
      <c r="A121516" t="s">
        <v>9405</v>
      </c>
      <c r="B121516" t="s">
        <v>68041</v>
      </c>
      <c r="C121516" t="s">
        <v>158100</v>
      </c>
      <c r="D121516">
        <v>1</v>
      </c>
      <c r="E121516">
        <v>9777.7000000000007</v>
      </c>
      <c r="F121516">
        <v>10491</v>
      </c>
      <c r="G121516">
        <v>7678.75</v>
      </c>
      <c r="H121516">
        <v>13195.4</v>
      </c>
      <c r="I121516">
        <v>7379.35</v>
      </c>
      <c r="J121516">
        <v>6269.53</v>
      </c>
    </row>
    <row r="121517" spans="1:10" x14ac:dyDescent="0.2">
      <c r="A121517" t="s">
        <v>9196</v>
      </c>
      <c r="B121517" t="s">
        <v>63342</v>
      </c>
      <c r="C121517" t="s">
        <v>158100</v>
      </c>
      <c r="D121517">
        <v>1</v>
      </c>
      <c r="E121517">
        <v>11925.8</v>
      </c>
      <c r="G121517">
        <v>16639.5</v>
      </c>
      <c r="H121517">
        <v>23478.400000000001</v>
      </c>
      <c r="J121517">
        <v>7746.66</v>
      </c>
    </row>
    <row r="121518" spans="1:10" x14ac:dyDescent="0.2">
      <c r="A121518" t="s">
        <v>10775</v>
      </c>
      <c r="B121518" t="s">
        <v>120688</v>
      </c>
      <c r="C121518" t="s">
        <v>158100</v>
      </c>
      <c r="D121518">
        <v>1</v>
      </c>
      <c r="E121518">
        <v>17818.400000000001</v>
      </c>
      <c r="F121518">
        <v>24928.400000000001</v>
      </c>
      <c r="G121518">
        <v>18814.8</v>
      </c>
      <c r="H121518">
        <v>17887.2</v>
      </c>
      <c r="I121518">
        <v>1842.74</v>
      </c>
      <c r="J121518">
        <v>3718.17</v>
      </c>
    </row>
    <row r="121519" spans="1:10" x14ac:dyDescent="0.2">
      <c r="A121519" t="s">
        <v>6480</v>
      </c>
      <c r="B121519" t="s">
        <v>31478</v>
      </c>
      <c r="C121519" t="s">
        <v>158100</v>
      </c>
      <c r="D121519">
        <v>1</v>
      </c>
      <c r="E121519">
        <v>4139.72</v>
      </c>
      <c r="G121519">
        <v>9679.6</v>
      </c>
      <c r="H121519">
        <v>7447.27</v>
      </c>
      <c r="I121519">
        <v>5490.2</v>
      </c>
    </row>
    <row r="121520" spans="1:10" x14ac:dyDescent="0.2">
      <c r="A121520" t="s">
        <v>10016</v>
      </c>
      <c r="B121520" t="s">
        <v>84940</v>
      </c>
      <c r="C121520" t="s">
        <v>158100</v>
      </c>
      <c r="D121520">
        <v>1</v>
      </c>
      <c r="E121520">
        <v>122715</v>
      </c>
      <c r="F121520">
        <v>40377</v>
      </c>
      <c r="G121520">
        <v>85843.1</v>
      </c>
      <c r="H121520">
        <v>97232.7</v>
      </c>
      <c r="I121520">
        <v>22684</v>
      </c>
      <c r="J121520">
        <v>51170.8</v>
      </c>
    </row>
    <row r="121521" spans="1:10" x14ac:dyDescent="0.2">
      <c r="A121521" t="s">
        <v>8982</v>
      </c>
      <c r="B121521" t="s">
        <v>58794</v>
      </c>
      <c r="C121521" t="s">
        <v>158100</v>
      </c>
      <c r="D121521">
        <v>1</v>
      </c>
      <c r="E121521">
        <v>42391.199999999997</v>
      </c>
      <c r="F121521">
        <v>40709</v>
      </c>
      <c r="G121521">
        <v>34494.9</v>
      </c>
      <c r="H121521">
        <v>40282.400000000001</v>
      </c>
      <c r="I121521">
        <v>23128.3</v>
      </c>
      <c r="J121521">
        <v>22500.799999999999</v>
      </c>
    </row>
    <row r="121522" spans="1:10" x14ac:dyDescent="0.2">
      <c r="A121522" t="s">
        <v>8982</v>
      </c>
      <c r="B121522" t="s">
        <v>69095</v>
      </c>
      <c r="C121522" t="s">
        <v>158100</v>
      </c>
      <c r="D121522">
        <v>1</v>
      </c>
      <c r="E121522">
        <v>28667.5</v>
      </c>
      <c r="F121522">
        <v>44556.3</v>
      </c>
      <c r="G121522">
        <v>34305.1</v>
      </c>
      <c r="H121522">
        <v>41230.6</v>
      </c>
      <c r="I121522">
        <v>3469.05</v>
      </c>
      <c r="J121522">
        <v>2849.73</v>
      </c>
    </row>
    <row r="121523" spans="1:10" x14ac:dyDescent="0.2">
      <c r="A121523" t="s">
        <v>8982</v>
      </c>
      <c r="B121523" t="s">
        <v>85962</v>
      </c>
      <c r="C121523" t="s">
        <v>158100</v>
      </c>
      <c r="D121523">
        <v>1</v>
      </c>
      <c r="E121523">
        <v>19460.400000000001</v>
      </c>
      <c r="F121523">
        <v>20521</v>
      </c>
      <c r="G121523">
        <v>9784.56</v>
      </c>
      <c r="H121523">
        <v>9334.7199999999993</v>
      </c>
      <c r="J121523">
        <v>869.96500000000003</v>
      </c>
    </row>
    <row r="121524" spans="1:10" x14ac:dyDescent="0.2">
      <c r="A121524" t="s">
        <v>9220</v>
      </c>
      <c r="B121524" t="s">
        <v>64064</v>
      </c>
      <c r="C121524" t="s">
        <v>158100</v>
      </c>
      <c r="D121524">
        <v>1</v>
      </c>
      <c r="E121524">
        <v>40186</v>
      </c>
      <c r="F121524">
        <v>35439.199999999997</v>
      </c>
      <c r="G121524">
        <v>23677.3</v>
      </c>
      <c r="H121524">
        <v>17810</v>
      </c>
      <c r="I121524">
        <v>13126.6</v>
      </c>
      <c r="J121524">
        <v>12368.6</v>
      </c>
    </row>
    <row r="121525" spans="1:10" x14ac:dyDescent="0.2">
      <c r="A121525" t="s">
        <v>10088</v>
      </c>
      <c r="B121525" t="s">
        <v>87040</v>
      </c>
      <c r="C121525" t="s">
        <v>158100</v>
      </c>
      <c r="D121525">
        <v>1</v>
      </c>
      <c r="H121525">
        <v>2967.04</v>
      </c>
      <c r="I121525">
        <v>1445.6</v>
      </c>
      <c r="J121525">
        <v>2308.11</v>
      </c>
    </row>
    <row r="121526" spans="1:10" x14ac:dyDescent="0.2">
      <c r="A121526" t="s">
        <v>10088</v>
      </c>
      <c r="B121526" t="s">
        <v>124312</v>
      </c>
      <c r="C121526" t="s">
        <v>158100</v>
      </c>
      <c r="D121526">
        <v>1</v>
      </c>
      <c r="G121526">
        <v>631.14099999999996</v>
      </c>
      <c r="H121526">
        <v>2032.65</v>
      </c>
    </row>
    <row r="121527" spans="1:10" x14ac:dyDescent="0.2">
      <c r="A121527" t="s">
        <v>10545</v>
      </c>
      <c r="B121527" t="s">
        <v>106669</v>
      </c>
      <c r="C121527" t="s">
        <v>158100</v>
      </c>
      <c r="D121527">
        <v>1</v>
      </c>
      <c r="E121527">
        <v>3217.02</v>
      </c>
      <c r="F121527">
        <v>2456.41</v>
      </c>
      <c r="G121527">
        <v>2354.92</v>
      </c>
      <c r="H121527">
        <v>1253.96</v>
      </c>
      <c r="I121527">
        <v>1072.58</v>
      </c>
      <c r="J121527">
        <v>738.81799999999998</v>
      </c>
    </row>
    <row r="121528" spans="1:10" x14ac:dyDescent="0.2">
      <c r="A121528" t="s">
        <v>10338</v>
      </c>
      <c r="B121528" t="s">
        <v>95549</v>
      </c>
      <c r="C121528" t="s">
        <v>158100</v>
      </c>
      <c r="D121528">
        <v>1</v>
      </c>
      <c r="E121528">
        <v>777.21199999999999</v>
      </c>
      <c r="F121528">
        <v>1561.17</v>
      </c>
      <c r="G121528">
        <v>909.00300000000004</v>
      </c>
      <c r="I121528">
        <v>1082.02</v>
      </c>
      <c r="J121528">
        <v>714.25599999999997</v>
      </c>
    </row>
    <row r="121529" spans="1:10" x14ac:dyDescent="0.2">
      <c r="A121529" t="s">
        <v>10338</v>
      </c>
      <c r="B121529" t="s">
        <v>95550</v>
      </c>
      <c r="C121529" t="s">
        <v>158100</v>
      </c>
      <c r="D121529">
        <v>1</v>
      </c>
      <c r="E121529">
        <v>842.26900000000001</v>
      </c>
      <c r="F121529">
        <v>1176.22</v>
      </c>
      <c r="G121529">
        <v>1025.55</v>
      </c>
      <c r="H121529">
        <v>1954.05</v>
      </c>
      <c r="I121529">
        <v>1893.87</v>
      </c>
      <c r="J121529">
        <v>356.85399999999998</v>
      </c>
    </row>
    <row r="121530" spans="1:10" x14ac:dyDescent="0.2">
      <c r="A121530" t="s">
        <v>9958</v>
      </c>
      <c r="B121530" t="s">
        <v>82716</v>
      </c>
      <c r="C121530" t="s">
        <v>158100</v>
      </c>
      <c r="D121530">
        <v>1</v>
      </c>
      <c r="I121530">
        <v>677.19100000000003</v>
      </c>
    </row>
    <row r="121531" spans="1:10" x14ac:dyDescent="0.2">
      <c r="A121531" t="s">
        <v>10718</v>
      </c>
      <c r="B121531" t="s">
        <v>117181</v>
      </c>
      <c r="C121531" t="s">
        <v>158100</v>
      </c>
      <c r="D121531">
        <v>1</v>
      </c>
      <c r="H121531">
        <v>150186</v>
      </c>
    </row>
    <row r="121532" spans="1:10" x14ac:dyDescent="0.2">
      <c r="A121532" t="s">
        <v>10050</v>
      </c>
      <c r="B121532" t="s">
        <v>86197</v>
      </c>
      <c r="C121532" t="s">
        <v>158100</v>
      </c>
      <c r="D121532">
        <v>1</v>
      </c>
      <c r="E121532">
        <v>34973.9</v>
      </c>
      <c r="F121532">
        <v>20624.5</v>
      </c>
      <c r="G121532">
        <v>50978.5</v>
      </c>
      <c r="H121532">
        <v>55192.3</v>
      </c>
      <c r="I121532">
        <v>65009.2</v>
      </c>
      <c r="J121532">
        <v>63761.2</v>
      </c>
    </row>
    <row r="121533" spans="1:10" x14ac:dyDescent="0.2">
      <c r="A121533" t="s">
        <v>9891</v>
      </c>
      <c r="B121533" t="s">
        <v>81026</v>
      </c>
      <c r="C121533" t="s">
        <v>158100</v>
      </c>
      <c r="D121533">
        <v>1</v>
      </c>
      <c r="E121533">
        <v>127543</v>
      </c>
      <c r="F121533">
        <v>144392</v>
      </c>
      <c r="G121533">
        <v>143893</v>
      </c>
      <c r="H121533">
        <v>146652</v>
      </c>
      <c r="I121533">
        <v>118375</v>
      </c>
      <c r="J121533">
        <v>113367</v>
      </c>
    </row>
    <row r="121534" spans="1:10" x14ac:dyDescent="0.2">
      <c r="A121534" t="s">
        <v>11004</v>
      </c>
      <c r="B121534" t="s">
        <v>134259</v>
      </c>
      <c r="C121534" t="s">
        <v>158100</v>
      </c>
      <c r="D121534">
        <v>1</v>
      </c>
      <c r="E121534">
        <v>37831.699999999997</v>
      </c>
      <c r="F121534">
        <v>41346.699999999997</v>
      </c>
      <c r="G121534">
        <v>19022.099999999999</v>
      </c>
      <c r="H121534">
        <v>25278.6</v>
      </c>
      <c r="I121534">
        <v>7409.81</v>
      </c>
      <c r="J121534">
        <v>7742.09</v>
      </c>
    </row>
    <row r="121535" spans="1:10" x14ac:dyDescent="0.2">
      <c r="A121535" t="s">
        <v>3892</v>
      </c>
      <c r="B121535" t="s">
        <v>19673</v>
      </c>
      <c r="C121535" t="s">
        <v>158100</v>
      </c>
      <c r="D121535">
        <v>1</v>
      </c>
      <c r="E121535">
        <v>823557</v>
      </c>
      <c r="F121535">
        <v>614863</v>
      </c>
      <c r="G121535">
        <v>323853</v>
      </c>
      <c r="H121535">
        <v>326224</v>
      </c>
      <c r="I121535">
        <v>99158</v>
      </c>
      <c r="J121535">
        <v>94111.4</v>
      </c>
    </row>
    <row r="121536" spans="1:10" x14ac:dyDescent="0.2">
      <c r="A121536" t="s">
        <v>3892</v>
      </c>
      <c r="B121536" t="s">
        <v>19674</v>
      </c>
      <c r="C121536" t="s">
        <v>158100</v>
      </c>
      <c r="D121536">
        <v>1</v>
      </c>
      <c r="E121536">
        <v>71134.8</v>
      </c>
      <c r="F121536">
        <v>28912.799999999999</v>
      </c>
      <c r="G121536">
        <v>48515.5</v>
      </c>
      <c r="H121536">
        <v>36963.1</v>
      </c>
      <c r="I121536">
        <v>1719.36</v>
      </c>
      <c r="J121536">
        <v>1987.28</v>
      </c>
    </row>
    <row r="121537" spans="1:10" x14ac:dyDescent="0.2">
      <c r="A121537" t="s">
        <v>3892</v>
      </c>
      <c r="B121537" t="s">
        <v>19675</v>
      </c>
      <c r="C121537" t="s">
        <v>158100</v>
      </c>
      <c r="D121537">
        <v>1</v>
      </c>
      <c r="E121537">
        <v>284.86599999999999</v>
      </c>
      <c r="F121537">
        <v>1459.03</v>
      </c>
      <c r="G121537">
        <v>2753.61</v>
      </c>
      <c r="H121537">
        <v>1317.33</v>
      </c>
      <c r="I121537">
        <v>309.96600000000001</v>
      </c>
      <c r="J121537">
        <v>250.239</v>
      </c>
    </row>
    <row r="121538" spans="1:10" x14ac:dyDescent="0.2">
      <c r="A121538" t="s">
        <v>3892</v>
      </c>
      <c r="B121538" t="s">
        <v>19676</v>
      </c>
      <c r="C121538" t="s">
        <v>158100</v>
      </c>
      <c r="D121538">
        <v>1</v>
      </c>
      <c r="E121538">
        <v>8959.17</v>
      </c>
      <c r="F121538">
        <v>4894.1499999999996</v>
      </c>
      <c r="G121538">
        <v>11040</v>
      </c>
      <c r="H121538">
        <v>11558.9</v>
      </c>
      <c r="I121538">
        <v>1793.44</v>
      </c>
    </row>
    <row r="121539" spans="1:10" x14ac:dyDescent="0.2">
      <c r="A121539" t="s">
        <v>3892</v>
      </c>
      <c r="B121539" t="s">
        <v>19677</v>
      </c>
      <c r="C121539" t="s">
        <v>158100</v>
      </c>
      <c r="D121539">
        <v>1</v>
      </c>
      <c r="E121539">
        <v>3691.65</v>
      </c>
      <c r="F121539">
        <v>2890.49</v>
      </c>
      <c r="G121539">
        <v>8125.84</v>
      </c>
      <c r="H121539">
        <v>4560.25</v>
      </c>
      <c r="I121539">
        <v>1025.1500000000001</v>
      </c>
      <c r="J121539">
        <v>775.03800000000001</v>
      </c>
    </row>
    <row r="121540" spans="1:10" x14ac:dyDescent="0.2">
      <c r="A121540" t="s">
        <v>3892</v>
      </c>
      <c r="B121540" t="s">
        <v>36043</v>
      </c>
      <c r="C121540" t="s">
        <v>158100</v>
      </c>
      <c r="D121540">
        <v>1</v>
      </c>
      <c r="E121540">
        <v>1533940</v>
      </c>
      <c r="F121540">
        <v>1226610</v>
      </c>
      <c r="G121540">
        <v>705078</v>
      </c>
      <c r="H121540">
        <v>695852</v>
      </c>
      <c r="I121540">
        <v>183208</v>
      </c>
      <c r="J121540">
        <v>189742</v>
      </c>
    </row>
    <row r="121541" spans="1:10" x14ac:dyDescent="0.2">
      <c r="A121541" t="s">
        <v>3892</v>
      </c>
      <c r="B121541" t="s">
        <v>61017</v>
      </c>
      <c r="C121541" t="s">
        <v>158100</v>
      </c>
      <c r="D121541">
        <v>1</v>
      </c>
      <c r="E121541">
        <v>813.45399999999995</v>
      </c>
      <c r="G121541">
        <v>1971.11</v>
      </c>
      <c r="H121541">
        <v>2935.28</v>
      </c>
    </row>
    <row r="121542" spans="1:10" x14ac:dyDescent="0.2">
      <c r="A121542" t="s">
        <v>3892</v>
      </c>
      <c r="B121542" t="s">
        <v>157742</v>
      </c>
      <c r="C121542" t="s">
        <v>158100</v>
      </c>
      <c r="D121542">
        <v>1</v>
      </c>
      <c r="E121542">
        <v>1313910</v>
      </c>
      <c r="F121542">
        <v>1343880</v>
      </c>
      <c r="G121542">
        <v>830781</v>
      </c>
      <c r="H121542">
        <v>727039</v>
      </c>
      <c r="I121542">
        <v>213155</v>
      </c>
      <c r="J121542">
        <v>215743</v>
      </c>
    </row>
    <row r="121543" spans="1:10" x14ac:dyDescent="0.2">
      <c r="A121543" t="s">
        <v>8277</v>
      </c>
      <c r="B121543" t="s">
        <v>47789</v>
      </c>
      <c r="C121543" t="s">
        <v>158100</v>
      </c>
      <c r="D121543">
        <v>1</v>
      </c>
      <c r="E121543">
        <v>35184.800000000003</v>
      </c>
      <c r="F121543">
        <v>15652.4</v>
      </c>
      <c r="G121543">
        <v>8752.65</v>
      </c>
      <c r="H121543">
        <v>12001.4</v>
      </c>
    </row>
    <row r="121544" spans="1:10" x14ac:dyDescent="0.2">
      <c r="A121544" t="s">
        <v>8277</v>
      </c>
      <c r="B121544" t="s">
        <v>47790</v>
      </c>
      <c r="C121544" t="s">
        <v>158100</v>
      </c>
      <c r="D121544">
        <v>1</v>
      </c>
      <c r="E121544">
        <v>620576</v>
      </c>
      <c r="F121544">
        <v>514466</v>
      </c>
      <c r="G121544">
        <v>331193</v>
      </c>
      <c r="H121544">
        <v>317060</v>
      </c>
      <c r="I121544">
        <v>25935.4</v>
      </c>
      <c r="J121544">
        <v>43742</v>
      </c>
    </row>
    <row r="121545" spans="1:10" x14ac:dyDescent="0.2">
      <c r="A121545" t="s">
        <v>8277</v>
      </c>
      <c r="B121545" t="s">
        <v>60535</v>
      </c>
      <c r="C121545" t="s">
        <v>158100</v>
      </c>
      <c r="D121545">
        <v>1</v>
      </c>
      <c r="E121545">
        <v>13953.8</v>
      </c>
      <c r="F121545">
        <v>11325.8</v>
      </c>
      <c r="G121545">
        <v>13178</v>
      </c>
      <c r="H121545">
        <v>13978.5</v>
      </c>
      <c r="I121545">
        <v>9688.2900000000009</v>
      </c>
      <c r="J121545">
        <v>7424.38</v>
      </c>
    </row>
    <row r="121546" spans="1:10" x14ac:dyDescent="0.2">
      <c r="A121546" t="s">
        <v>8277</v>
      </c>
      <c r="B121546" t="s">
        <v>60536</v>
      </c>
      <c r="C121546" t="s">
        <v>158100</v>
      </c>
      <c r="D121546">
        <v>1</v>
      </c>
      <c r="E121546">
        <v>527821</v>
      </c>
      <c r="F121546">
        <v>411004</v>
      </c>
      <c r="G121546">
        <v>360603</v>
      </c>
      <c r="H121546">
        <v>335528</v>
      </c>
      <c r="I121546">
        <v>152841</v>
      </c>
      <c r="J121546">
        <v>148113</v>
      </c>
    </row>
    <row r="121547" spans="1:10" x14ac:dyDescent="0.2">
      <c r="A121547" t="s">
        <v>8277</v>
      </c>
      <c r="B121547" t="s">
        <v>65709</v>
      </c>
      <c r="C121547" t="s">
        <v>158100</v>
      </c>
      <c r="D121547">
        <v>1</v>
      </c>
      <c r="E121547">
        <v>1507.34</v>
      </c>
      <c r="F121547">
        <v>821.09699999999998</v>
      </c>
      <c r="G121547">
        <v>5466.78</v>
      </c>
      <c r="H121547">
        <v>3969.76</v>
      </c>
    </row>
    <row r="121548" spans="1:10" x14ac:dyDescent="0.2">
      <c r="A121548" t="s">
        <v>8277</v>
      </c>
      <c r="B121548" t="s">
        <v>73047</v>
      </c>
      <c r="C121548" t="s">
        <v>158100</v>
      </c>
      <c r="D121548">
        <v>1</v>
      </c>
      <c r="E121548">
        <v>1133480</v>
      </c>
      <c r="F121548">
        <v>1450020</v>
      </c>
      <c r="G121548">
        <v>617084</v>
      </c>
      <c r="H121548">
        <v>586596</v>
      </c>
      <c r="I121548">
        <v>39163.599999999999</v>
      </c>
      <c r="J121548">
        <v>49615.199999999997</v>
      </c>
    </row>
    <row r="121549" spans="1:10" x14ac:dyDescent="0.2">
      <c r="A121549" t="s">
        <v>8277</v>
      </c>
      <c r="B121549" t="s">
        <v>116393</v>
      </c>
      <c r="C121549" t="s">
        <v>158100</v>
      </c>
      <c r="D121549">
        <v>1</v>
      </c>
      <c r="E121549">
        <v>121617</v>
      </c>
      <c r="F121549">
        <v>112344</v>
      </c>
      <c r="G121549">
        <v>47942.7</v>
      </c>
      <c r="H121549">
        <v>49021.1</v>
      </c>
      <c r="I121549">
        <v>9999.34</v>
      </c>
      <c r="J121549">
        <v>13243</v>
      </c>
    </row>
    <row r="121550" spans="1:10" x14ac:dyDescent="0.2">
      <c r="A121550" t="s">
        <v>8277</v>
      </c>
      <c r="B121550" t="s">
        <v>127979</v>
      </c>
      <c r="C121550" t="s">
        <v>158100</v>
      </c>
      <c r="D121550">
        <v>1</v>
      </c>
      <c r="E121550">
        <v>8683.82</v>
      </c>
      <c r="F121550">
        <v>5377.7</v>
      </c>
      <c r="G121550">
        <v>5980.89</v>
      </c>
      <c r="H121550">
        <v>5578.74</v>
      </c>
    </row>
    <row r="121551" spans="1:10" x14ac:dyDescent="0.2">
      <c r="A121551" t="s">
        <v>8277</v>
      </c>
      <c r="B121551" t="s">
        <v>127980</v>
      </c>
      <c r="C121551" t="s">
        <v>158100</v>
      </c>
      <c r="D121551">
        <v>1</v>
      </c>
      <c r="F121551">
        <v>56863.7</v>
      </c>
      <c r="G121551">
        <v>29163.4</v>
      </c>
      <c r="I121551">
        <v>6327.36</v>
      </c>
    </row>
    <row r="121552" spans="1:10" x14ac:dyDescent="0.2">
      <c r="A121552" t="s">
        <v>8277</v>
      </c>
      <c r="B121552" t="s">
        <v>127981</v>
      </c>
      <c r="C121552" t="s">
        <v>158100</v>
      </c>
      <c r="D121552">
        <v>1</v>
      </c>
      <c r="E121552">
        <v>141982</v>
      </c>
      <c r="F121552">
        <v>152808</v>
      </c>
      <c r="G121552">
        <v>69967.199999999997</v>
      </c>
      <c r="H121552">
        <v>62305.9</v>
      </c>
      <c r="I121552">
        <v>15097.3</v>
      </c>
      <c r="J121552">
        <v>13055.3</v>
      </c>
    </row>
    <row r="121553" spans="1:10" x14ac:dyDescent="0.2">
      <c r="A121553" t="s">
        <v>8277</v>
      </c>
      <c r="B121553" t="s">
        <v>127982</v>
      </c>
      <c r="C121553" t="s">
        <v>158100</v>
      </c>
      <c r="D121553">
        <v>1</v>
      </c>
      <c r="E121553">
        <v>77012.5</v>
      </c>
      <c r="F121553">
        <v>68361.8</v>
      </c>
      <c r="G121553">
        <v>34039.599999999999</v>
      </c>
      <c r="H121553">
        <v>32003</v>
      </c>
      <c r="I121553">
        <v>7471.37</v>
      </c>
      <c r="J121553">
        <v>7307.36</v>
      </c>
    </row>
    <row r="121554" spans="1:10" x14ac:dyDescent="0.2">
      <c r="A121554" t="s">
        <v>8277</v>
      </c>
      <c r="B121554" t="s">
        <v>127983</v>
      </c>
      <c r="C121554" t="s">
        <v>158100</v>
      </c>
      <c r="D121554">
        <v>1</v>
      </c>
      <c r="E121554">
        <v>654522</v>
      </c>
      <c r="F121554">
        <v>680324</v>
      </c>
      <c r="G121554">
        <v>282319</v>
      </c>
      <c r="H121554">
        <v>271463</v>
      </c>
      <c r="I121554">
        <v>29863.1</v>
      </c>
      <c r="J121554">
        <v>32518.9</v>
      </c>
    </row>
    <row r="121555" spans="1:10" x14ac:dyDescent="0.2">
      <c r="A121555" t="s">
        <v>8277</v>
      </c>
      <c r="B121555" t="s">
        <v>152439</v>
      </c>
      <c r="C121555" t="s">
        <v>158100</v>
      </c>
      <c r="D121555">
        <v>1</v>
      </c>
      <c r="E121555">
        <v>20631.7</v>
      </c>
      <c r="F121555">
        <v>19692.7</v>
      </c>
      <c r="G121555">
        <v>7585.1</v>
      </c>
      <c r="H121555">
        <v>12077.8</v>
      </c>
      <c r="I121555">
        <v>3461.93</v>
      </c>
      <c r="J121555">
        <v>251.47399999999999</v>
      </c>
    </row>
    <row r="121556" spans="1:10" x14ac:dyDescent="0.2">
      <c r="A121556" t="s">
        <v>8277</v>
      </c>
      <c r="B121556" t="s">
        <v>152440</v>
      </c>
      <c r="C121556" t="s">
        <v>158100</v>
      </c>
      <c r="D121556">
        <v>1</v>
      </c>
      <c r="E121556">
        <v>1479260</v>
      </c>
      <c r="F121556">
        <v>1517300</v>
      </c>
      <c r="G121556">
        <v>714245</v>
      </c>
      <c r="H121556">
        <v>738050</v>
      </c>
      <c r="I121556">
        <v>205430</v>
      </c>
      <c r="J121556">
        <v>183757</v>
      </c>
    </row>
    <row r="121557" spans="1:10" x14ac:dyDescent="0.2">
      <c r="A121557" t="s">
        <v>11048</v>
      </c>
      <c r="B121557" t="s">
        <v>137647</v>
      </c>
      <c r="C121557" t="s">
        <v>158100</v>
      </c>
      <c r="D121557">
        <v>1</v>
      </c>
      <c r="E121557">
        <v>8186.41</v>
      </c>
      <c r="F121557">
        <v>9470.34</v>
      </c>
      <c r="G121557">
        <v>10871.7</v>
      </c>
      <c r="H121557">
        <v>13992.1</v>
      </c>
      <c r="I121557">
        <v>1095.03</v>
      </c>
    </row>
    <row r="121558" spans="1:10" x14ac:dyDescent="0.2">
      <c r="A121558" t="s">
        <v>11048</v>
      </c>
      <c r="B121558" t="s">
        <v>144615</v>
      </c>
      <c r="C121558" t="s">
        <v>158100</v>
      </c>
      <c r="D121558">
        <v>1</v>
      </c>
      <c r="E121558">
        <v>1364870</v>
      </c>
      <c r="F121558">
        <v>890812</v>
      </c>
      <c r="G121558">
        <v>710937</v>
      </c>
      <c r="H121558">
        <v>682540</v>
      </c>
      <c r="I121558">
        <v>196290</v>
      </c>
      <c r="J121558">
        <v>210528</v>
      </c>
    </row>
    <row r="121559" spans="1:10" x14ac:dyDescent="0.2">
      <c r="A121559" t="s">
        <v>11089</v>
      </c>
      <c r="B121559" t="s">
        <v>141260</v>
      </c>
      <c r="C121559" t="s">
        <v>158100</v>
      </c>
      <c r="D121559">
        <v>1</v>
      </c>
      <c r="E121559">
        <v>3252860</v>
      </c>
      <c r="F121559">
        <v>2524170</v>
      </c>
      <c r="G121559">
        <v>1616650</v>
      </c>
      <c r="H121559">
        <v>1565400</v>
      </c>
      <c r="I121559">
        <v>310610</v>
      </c>
      <c r="J121559">
        <v>261693</v>
      </c>
    </row>
    <row r="121560" spans="1:10" x14ac:dyDescent="0.2">
      <c r="A121560" t="s">
        <v>10459</v>
      </c>
      <c r="B121560" t="s">
        <v>101672</v>
      </c>
      <c r="C121560" t="s">
        <v>158100</v>
      </c>
      <c r="D121560">
        <v>1</v>
      </c>
      <c r="E121560">
        <v>76288.800000000003</v>
      </c>
      <c r="F121560">
        <v>90578.9</v>
      </c>
      <c r="G121560">
        <v>35401.9</v>
      </c>
      <c r="H121560">
        <v>38468.699999999997</v>
      </c>
      <c r="I121560">
        <v>6824.65</v>
      </c>
      <c r="J121560">
        <v>6719.95</v>
      </c>
    </row>
    <row r="121561" spans="1:10" x14ac:dyDescent="0.2">
      <c r="A121561" t="s">
        <v>10459</v>
      </c>
      <c r="B121561" t="s">
        <v>106631</v>
      </c>
      <c r="C121561" t="s">
        <v>158100</v>
      </c>
      <c r="D121561">
        <v>1</v>
      </c>
      <c r="E121561">
        <v>549102</v>
      </c>
      <c r="F121561">
        <v>645011</v>
      </c>
      <c r="G121561">
        <v>265767</v>
      </c>
      <c r="H121561">
        <v>235208</v>
      </c>
      <c r="I121561">
        <v>39221.1</v>
      </c>
      <c r="J121561">
        <v>27260</v>
      </c>
    </row>
    <row r="121562" spans="1:10" x14ac:dyDescent="0.2">
      <c r="A121562" t="s">
        <v>10459</v>
      </c>
      <c r="B121562" t="s">
        <v>122505</v>
      </c>
      <c r="C121562" t="s">
        <v>158100</v>
      </c>
      <c r="D121562">
        <v>1</v>
      </c>
      <c r="E121562">
        <v>53937.1</v>
      </c>
      <c r="F121562">
        <v>45812.6</v>
      </c>
      <c r="G121562">
        <v>22949.8</v>
      </c>
      <c r="H121562">
        <v>21637.3</v>
      </c>
      <c r="I121562">
        <v>8725.94</v>
      </c>
      <c r="J121562">
        <v>8742.19</v>
      </c>
    </row>
    <row r="121563" spans="1:10" x14ac:dyDescent="0.2">
      <c r="A121563" t="s">
        <v>10459</v>
      </c>
      <c r="B121563" t="s">
        <v>122506</v>
      </c>
      <c r="C121563" t="s">
        <v>158100</v>
      </c>
      <c r="D121563">
        <v>1</v>
      </c>
      <c r="E121563">
        <v>265914</v>
      </c>
      <c r="F121563">
        <v>286309</v>
      </c>
      <c r="G121563">
        <v>149262</v>
      </c>
      <c r="H121563">
        <v>141036</v>
      </c>
      <c r="I121563">
        <v>46034.5</v>
      </c>
      <c r="J121563">
        <v>41444.6</v>
      </c>
    </row>
    <row r="121564" spans="1:10" x14ac:dyDescent="0.2">
      <c r="A121564" t="s">
        <v>10459</v>
      </c>
      <c r="B121564" t="s">
        <v>150148</v>
      </c>
      <c r="C121564" t="s">
        <v>158100</v>
      </c>
      <c r="D121564">
        <v>1</v>
      </c>
      <c r="E121564">
        <v>31900.1</v>
      </c>
      <c r="F121564">
        <v>20830</v>
      </c>
      <c r="G121564">
        <v>11407.5</v>
      </c>
      <c r="H121564">
        <v>12138.3</v>
      </c>
      <c r="I121564">
        <v>6057.59</v>
      </c>
      <c r="J121564">
        <v>3218.98</v>
      </c>
    </row>
    <row r="121565" spans="1:10" x14ac:dyDescent="0.2">
      <c r="A121565" t="s">
        <v>10459</v>
      </c>
      <c r="B121565" t="s">
        <v>150149</v>
      </c>
      <c r="C121565" t="s">
        <v>158100</v>
      </c>
      <c r="D121565">
        <v>1</v>
      </c>
      <c r="E121565">
        <v>23899.1</v>
      </c>
      <c r="F121565">
        <v>36113.300000000003</v>
      </c>
      <c r="G121565">
        <v>24905.9</v>
      </c>
      <c r="H121565">
        <v>21855.9</v>
      </c>
      <c r="I121565">
        <v>1433.51</v>
      </c>
      <c r="J121565">
        <v>899.64300000000003</v>
      </c>
    </row>
    <row r="121566" spans="1:10" x14ac:dyDescent="0.2">
      <c r="A121566" t="s">
        <v>10459</v>
      </c>
      <c r="B121566" t="s">
        <v>150212</v>
      </c>
      <c r="C121566" t="s">
        <v>158100</v>
      </c>
      <c r="D121566">
        <v>1</v>
      </c>
      <c r="E121566">
        <v>68295</v>
      </c>
      <c r="F121566">
        <v>53046.6</v>
      </c>
      <c r="G121566">
        <v>24394.7</v>
      </c>
      <c r="H121566">
        <v>23550.1</v>
      </c>
      <c r="I121566">
        <v>3460.49</v>
      </c>
      <c r="J121566">
        <v>4605.1000000000004</v>
      </c>
    </row>
    <row r="121567" spans="1:10" x14ac:dyDescent="0.2">
      <c r="A121567" t="s">
        <v>10459</v>
      </c>
      <c r="B121567" t="s">
        <v>150213</v>
      </c>
      <c r="C121567" t="s">
        <v>158100</v>
      </c>
      <c r="D121567">
        <v>1</v>
      </c>
      <c r="E121567">
        <v>135194</v>
      </c>
      <c r="F121567">
        <v>170996</v>
      </c>
      <c r="G121567">
        <v>59053.599999999999</v>
      </c>
      <c r="H121567">
        <v>61109.2</v>
      </c>
      <c r="I121567">
        <v>6252.32</v>
      </c>
      <c r="J121567">
        <v>5710.2</v>
      </c>
    </row>
    <row r="121568" spans="1:10" x14ac:dyDescent="0.2">
      <c r="A121568" t="s">
        <v>10459</v>
      </c>
      <c r="B121568" t="s">
        <v>150214</v>
      </c>
      <c r="C121568" t="s">
        <v>158100</v>
      </c>
      <c r="D121568">
        <v>1</v>
      </c>
      <c r="E121568">
        <v>635023</v>
      </c>
      <c r="F121568">
        <v>450313</v>
      </c>
      <c r="G121568">
        <v>260696</v>
      </c>
      <c r="H121568">
        <v>285103</v>
      </c>
      <c r="I121568">
        <v>76205.600000000006</v>
      </c>
      <c r="J121568">
        <v>85491</v>
      </c>
    </row>
    <row r="121569" spans="1:10" x14ac:dyDescent="0.2">
      <c r="A121569" t="s">
        <v>10459</v>
      </c>
      <c r="B121569" t="s">
        <v>150215</v>
      </c>
      <c r="C121569" t="s">
        <v>158100</v>
      </c>
      <c r="D121569">
        <v>1</v>
      </c>
      <c r="E121569">
        <v>1460860</v>
      </c>
      <c r="F121569">
        <v>1351200</v>
      </c>
      <c r="G121569">
        <v>676240</v>
      </c>
      <c r="H121569">
        <v>651711</v>
      </c>
      <c r="I121569">
        <v>40196.1</v>
      </c>
      <c r="J121569">
        <v>36403.9</v>
      </c>
    </row>
    <row r="121570" spans="1:10" x14ac:dyDescent="0.2">
      <c r="A121570" t="s">
        <v>10459</v>
      </c>
      <c r="B121570" t="s">
        <v>156365</v>
      </c>
      <c r="C121570" t="s">
        <v>158100</v>
      </c>
      <c r="D121570">
        <v>1</v>
      </c>
      <c r="E121570">
        <v>1974.18</v>
      </c>
      <c r="F121570">
        <v>734.99800000000005</v>
      </c>
      <c r="G121570">
        <v>5271.47</v>
      </c>
      <c r="H121570">
        <v>4873.28</v>
      </c>
    </row>
    <row r="121571" spans="1:10" x14ac:dyDescent="0.2">
      <c r="A121571" t="s">
        <v>10541</v>
      </c>
      <c r="B121571" t="s">
        <v>106271</v>
      </c>
      <c r="C121571" t="s">
        <v>158100</v>
      </c>
      <c r="D121571">
        <v>1</v>
      </c>
      <c r="E121571">
        <v>11995.1</v>
      </c>
      <c r="F121571">
        <v>22987.4</v>
      </c>
      <c r="G121571">
        <v>6971.54</v>
      </c>
      <c r="H121571">
        <v>8328</v>
      </c>
      <c r="J121571">
        <v>1671.6</v>
      </c>
    </row>
    <row r="121572" spans="1:10" x14ac:dyDescent="0.2">
      <c r="A121572" t="s">
        <v>10541</v>
      </c>
      <c r="B121572" t="s">
        <v>129473</v>
      </c>
      <c r="C121572" t="s">
        <v>158100</v>
      </c>
      <c r="D121572">
        <v>1</v>
      </c>
      <c r="E121572">
        <v>1483260</v>
      </c>
      <c r="F121572">
        <v>1325990</v>
      </c>
      <c r="G121572">
        <v>900922</v>
      </c>
      <c r="H121572">
        <v>906292</v>
      </c>
      <c r="I121572">
        <v>257431</v>
      </c>
      <c r="J121572">
        <v>248485</v>
      </c>
    </row>
    <row r="121573" spans="1:10" x14ac:dyDescent="0.2">
      <c r="A121573" t="s">
        <v>10541</v>
      </c>
      <c r="B121573" t="s">
        <v>129474</v>
      </c>
      <c r="C121573" t="s">
        <v>158100</v>
      </c>
      <c r="D121573">
        <v>1</v>
      </c>
      <c r="E121573">
        <v>25663.1</v>
      </c>
      <c r="F121573">
        <v>79307.7</v>
      </c>
      <c r="G121573">
        <v>11289.7</v>
      </c>
      <c r="H121573">
        <v>10540.5</v>
      </c>
    </row>
    <row r="121574" spans="1:10" x14ac:dyDescent="0.2">
      <c r="A121574" t="s">
        <v>10541</v>
      </c>
      <c r="B121574" t="s">
        <v>129475</v>
      </c>
      <c r="C121574" t="s">
        <v>158100</v>
      </c>
      <c r="D121574">
        <v>1</v>
      </c>
      <c r="E121574">
        <v>6630.98</v>
      </c>
      <c r="F121574">
        <v>4316.24</v>
      </c>
      <c r="G121574">
        <v>12576.8</v>
      </c>
      <c r="H121574">
        <v>12833.3</v>
      </c>
      <c r="I121574">
        <v>649.61500000000001</v>
      </c>
      <c r="J121574">
        <v>702.00800000000004</v>
      </c>
    </row>
    <row r="121575" spans="1:10" x14ac:dyDescent="0.2">
      <c r="A121575" t="s">
        <v>10541</v>
      </c>
      <c r="B121575" t="s">
        <v>129476</v>
      </c>
      <c r="C121575" t="s">
        <v>158100</v>
      </c>
      <c r="D121575">
        <v>1</v>
      </c>
      <c r="E121575">
        <v>531.76700000000005</v>
      </c>
      <c r="F121575">
        <v>892.28</v>
      </c>
      <c r="G121575">
        <v>1661.37</v>
      </c>
      <c r="H121575">
        <v>1680.96</v>
      </c>
    </row>
    <row r="121576" spans="1:10" x14ac:dyDescent="0.2">
      <c r="A121576" t="s">
        <v>10541</v>
      </c>
      <c r="B121576" t="s">
        <v>150012</v>
      </c>
      <c r="C121576" t="s">
        <v>158100</v>
      </c>
      <c r="D121576">
        <v>1</v>
      </c>
      <c r="E121576">
        <v>177592</v>
      </c>
      <c r="F121576">
        <v>129501</v>
      </c>
      <c r="G121576">
        <v>75211.199999999997</v>
      </c>
      <c r="H121576">
        <v>81817.100000000006</v>
      </c>
      <c r="I121576">
        <v>21804.799999999999</v>
      </c>
      <c r="J121576">
        <v>21826.6</v>
      </c>
    </row>
    <row r="121577" spans="1:10" x14ac:dyDescent="0.2">
      <c r="A121577" t="s">
        <v>10541</v>
      </c>
      <c r="B121577" t="s">
        <v>150013</v>
      </c>
      <c r="C121577" t="s">
        <v>158100</v>
      </c>
      <c r="D121577">
        <v>1</v>
      </c>
      <c r="E121577">
        <v>919008</v>
      </c>
      <c r="F121577">
        <v>960935</v>
      </c>
      <c r="G121577">
        <v>405812</v>
      </c>
      <c r="H121577">
        <v>339188</v>
      </c>
      <c r="I121577">
        <v>9792.3799999999992</v>
      </c>
      <c r="J121577">
        <v>9671.9699999999993</v>
      </c>
    </row>
    <row r="121578" spans="1:10" x14ac:dyDescent="0.2">
      <c r="A121578" t="s">
        <v>10541</v>
      </c>
      <c r="B121578" t="s">
        <v>157318</v>
      </c>
      <c r="C121578" t="s">
        <v>158100</v>
      </c>
      <c r="D121578">
        <v>1</v>
      </c>
      <c r="E121578">
        <v>1537870</v>
      </c>
      <c r="F121578">
        <v>1560900</v>
      </c>
      <c r="G121578">
        <v>777444</v>
      </c>
      <c r="H121578">
        <v>733392</v>
      </c>
      <c r="I121578">
        <v>176677</v>
      </c>
      <c r="J121578">
        <v>176727</v>
      </c>
    </row>
    <row r="121579" spans="1:10" x14ac:dyDescent="0.2">
      <c r="A121579" t="s">
        <v>9993</v>
      </c>
      <c r="B121579" t="s">
        <v>84038</v>
      </c>
      <c r="C121579" t="s">
        <v>158100</v>
      </c>
      <c r="D121579">
        <v>1</v>
      </c>
      <c r="E121579">
        <v>1812310</v>
      </c>
      <c r="F121579">
        <v>1623730</v>
      </c>
      <c r="G121579">
        <v>719592</v>
      </c>
      <c r="H121579">
        <v>728172</v>
      </c>
      <c r="I121579">
        <v>183455</v>
      </c>
      <c r="J121579">
        <v>175139</v>
      </c>
    </row>
    <row r="121580" spans="1:10" x14ac:dyDescent="0.2">
      <c r="A121580" t="s">
        <v>7919</v>
      </c>
      <c r="B121580" t="s">
        <v>44189</v>
      </c>
      <c r="C121580" t="s">
        <v>158100</v>
      </c>
      <c r="D121580">
        <v>1</v>
      </c>
      <c r="E121580">
        <v>29617.3</v>
      </c>
      <c r="F121580">
        <v>30596.9</v>
      </c>
      <c r="G121580">
        <v>11535.1</v>
      </c>
      <c r="H121580">
        <v>12180.4</v>
      </c>
      <c r="J121580">
        <v>4041.93</v>
      </c>
    </row>
    <row r="121581" spans="1:10" x14ac:dyDescent="0.2">
      <c r="A121581" t="s">
        <v>7919</v>
      </c>
      <c r="B121581" t="s">
        <v>44191</v>
      </c>
      <c r="C121581" t="s">
        <v>158100</v>
      </c>
      <c r="D121581">
        <v>1</v>
      </c>
      <c r="E121581">
        <v>1106900</v>
      </c>
      <c r="F121581">
        <v>1062800</v>
      </c>
      <c r="G121581">
        <v>489992</v>
      </c>
      <c r="H121581">
        <v>498366</v>
      </c>
      <c r="I121581">
        <v>137876</v>
      </c>
      <c r="J121581">
        <v>128242</v>
      </c>
    </row>
    <row r="121582" spans="1:10" x14ac:dyDescent="0.2">
      <c r="A121582" t="s">
        <v>7919</v>
      </c>
      <c r="B121582" t="s">
        <v>55516</v>
      </c>
      <c r="C121582" t="s">
        <v>158100</v>
      </c>
      <c r="D121582">
        <v>1</v>
      </c>
      <c r="E121582">
        <v>39489.300000000003</v>
      </c>
    </row>
    <row r="121583" spans="1:10" x14ac:dyDescent="0.2">
      <c r="A121583" t="s">
        <v>7919</v>
      </c>
      <c r="B121583" t="s">
        <v>78787</v>
      </c>
      <c r="C121583" t="s">
        <v>158100</v>
      </c>
      <c r="D121583">
        <v>1</v>
      </c>
      <c r="E121583">
        <v>98476.800000000003</v>
      </c>
      <c r="F121583">
        <v>92371.7</v>
      </c>
      <c r="G121583">
        <v>39751.1</v>
      </c>
      <c r="H121583">
        <v>45591.9</v>
      </c>
      <c r="I121583">
        <v>10201.299999999999</v>
      </c>
      <c r="J121583">
        <v>8526.02</v>
      </c>
    </row>
    <row r="121584" spans="1:10" x14ac:dyDescent="0.2">
      <c r="A121584" t="s">
        <v>7919</v>
      </c>
      <c r="B121584" t="s">
        <v>78788</v>
      </c>
      <c r="C121584" t="s">
        <v>158100</v>
      </c>
      <c r="D121584">
        <v>1</v>
      </c>
      <c r="E121584">
        <v>3310510</v>
      </c>
      <c r="F121584">
        <v>3281750</v>
      </c>
      <c r="G121584">
        <v>1887150</v>
      </c>
      <c r="H121584">
        <v>1536820</v>
      </c>
      <c r="I121584">
        <v>491195</v>
      </c>
      <c r="J121584">
        <v>485991</v>
      </c>
    </row>
    <row r="121585" spans="1:10" x14ac:dyDescent="0.2">
      <c r="A121585" t="s">
        <v>7919</v>
      </c>
      <c r="B121585" t="s">
        <v>78789</v>
      </c>
      <c r="C121585" t="s">
        <v>158100</v>
      </c>
      <c r="D121585">
        <v>1</v>
      </c>
      <c r="E121585">
        <v>811.12099999999998</v>
      </c>
      <c r="F121585">
        <v>844.12800000000004</v>
      </c>
    </row>
    <row r="121586" spans="1:10" x14ac:dyDescent="0.2">
      <c r="A121586" t="s">
        <v>7919</v>
      </c>
      <c r="B121586" t="s">
        <v>84039</v>
      </c>
      <c r="C121586" t="s">
        <v>158100</v>
      </c>
      <c r="D121586">
        <v>1</v>
      </c>
      <c r="E121586">
        <v>455682</v>
      </c>
      <c r="F121586">
        <v>368765</v>
      </c>
      <c r="G121586">
        <v>174823</v>
      </c>
      <c r="H121586">
        <v>193646</v>
      </c>
      <c r="I121586">
        <v>45040.1</v>
      </c>
      <c r="J121586">
        <v>46118.2</v>
      </c>
    </row>
    <row r="121587" spans="1:10" x14ac:dyDescent="0.2">
      <c r="A121587" t="s">
        <v>7919</v>
      </c>
      <c r="B121587" t="s">
        <v>102843</v>
      </c>
      <c r="C121587" t="s">
        <v>158100</v>
      </c>
      <c r="D121587">
        <v>1</v>
      </c>
      <c r="E121587">
        <v>2209450</v>
      </c>
      <c r="F121587">
        <v>2145210</v>
      </c>
      <c r="G121587">
        <v>1012410</v>
      </c>
      <c r="H121587">
        <v>930210</v>
      </c>
      <c r="I121587">
        <v>198266</v>
      </c>
      <c r="J121587">
        <v>210620</v>
      </c>
    </row>
    <row r="121588" spans="1:10" x14ac:dyDescent="0.2">
      <c r="A121588" t="s">
        <v>7919</v>
      </c>
      <c r="B121588" t="s">
        <v>106030</v>
      </c>
      <c r="C121588" t="s">
        <v>158100</v>
      </c>
      <c r="D121588">
        <v>1</v>
      </c>
      <c r="E121588">
        <v>1455970</v>
      </c>
      <c r="F121588">
        <v>1396090</v>
      </c>
      <c r="G121588">
        <v>556455</v>
      </c>
      <c r="H121588">
        <v>645504</v>
      </c>
      <c r="I121588">
        <v>137155</v>
      </c>
      <c r="J121588">
        <v>151330</v>
      </c>
    </row>
    <row r="121589" spans="1:10" x14ac:dyDescent="0.2">
      <c r="A121589" t="s">
        <v>11189</v>
      </c>
      <c r="B121589" t="s">
        <v>149268</v>
      </c>
      <c r="C121589" t="s">
        <v>158100</v>
      </c>
      <c r="D121589">
        <v>1</v>
      </c>
      <c r="E121589">
        <v>61474.8</v>
      </c>
      <c r="F121589">
        <v>102732</v>
      </c>
      <c r="G121589">
        <v>31364.7</v>
      </c>
      <c r="H121589">
        <v>25111</v>
      </c>
      <c r="I121589">
        <v>3428.73</v>
      </c>
    </row>
    <row r="121590" spans="1:10" x14ac:dyDescent="0.2">
      <c r="A121590" t="s">
        <v>7550</v>
      </c>
      <c r="B121590" t="s">
        <v>40213</v>
      </c>
      <c r="C121590" t="s">
        <v>158100</v>
      </c>
      <c r="D121590">
        <v>1</v>
      </c>
      <c r="E121590">
        <v>11748.5</v>
      </c>
      <c r="G121590">
        <v>7290.68</v>
      </c>
      <c r="H121590">
        <v>6245.2</v>
      </c>
    </row>
    <row r="121591" spans="1:10" x14ac:dyDescent="0.2">
      <c r="A121591" t="s">
        <v>7550</v>
      </c>
      <c r="B121591" t="s">
        <v>43501</v>
      </c>
      <c r="C121591" t="s">
        <v>158100</v>
      </c>
      <c r="D121591">
        <v>1</v>
      </c>
      <c r="E121591">
        <v>11933</v>
      </c>
      <c r="F121591">
        <v>12885.2</v>
      </c>
      <c r="G121591">
        <v>4950.26</v>
      </c>
      <c r="H121591">
        <v>11471</v>
      </c>
      <c r="I121591">
        <v>3445.62</v>
      </c>
      <c r="J121591">
        <v>2996.89</v>
      </c>
    </row>
    <row r="121592" spans="1:10" x14ac:dyDescent="0.2">
      <c r="A121592" t="s">
        <v>7550</v>
      </c>
      <c r="B121592" t="s">
        <v>69101</v>
      </c>
      <c r="C121592" t="s">
        <v>158100</v>
      </c>
      <c r="D121592">
        <v>1</v>
      </c>
      <c r="E121592">
        <v>14987.5</v>
      </c>
      <c r="F121592">
        <v>22318.799999999999</v>
      </c>
      <c r="G121592">
        <v>18971.8</v>
      </c>
      <c r="H121592">
        <v>19284</v>
      </c>
      <c r="I121592">
        <v>2647.62</v>
      </c>
      <c r="J121592">
        <v>2040.89</v>
      </c>
    </row>
    <row r="121593" spans="1:10" x14ac:dyDescent="0.2">
      <c r="A121593" t="s">
        <v>7550</v>
      </c>
      <c r="B121593" t="s">
        <v>77472</v>
      </c>
      <c r="C121593" t="s">
        <v>158100</v>
      </c>
      <c r="D121593">
        <v>1</v>
      </c>
      <c r="E121593">
        <v>56279.9</v>
      </c>
      <c r="F121593">
        <v>68089.100000000006</v>
      </c>
      <c r="G121593">
        <v>29118.799999999999</v>
      </c>
      <c r="H121593">
        <v>20290.400000000001</v>
      </c>
      <c r="I121593">
        <v>5013.83</v>
      </c>
      <c r="J121593">
        <v>4274.63</v>
      </c>
    </row>
    <row r="121594" spans="1:10" x14ac:dyDescent="0.2">
      <c r="A121594" t="s">
        <v>7550</v>
      </c>
      <c r="B121594" t="s">
        <v>85369</v>
      </c>
      <c r="C121594" t="s">
        <v>158100</v>
      </c>
      <c r="D121594">
        <v>1</v>
      </c>
      <c r="E121594">
        <v>20517.8</v>
      </c>
      <c r="F121594">
        <v>21695.1</v>
      </c>
      <c r="G121594">
        <v>10776.3</v>
      </c>
      <c r="H121594">
        <v>7555.95</v>
      </c>
    </row>
    <row r="121595" spans="1:10" x14ac:dyDescent="0.2">
      <c r="A121595" t="s">
        <v>7550</v>
      </c>
      <c r="B121595" t="s">
        <v>99845</v>
      </c>
      <c r="C121595" t="s">
        <v>158100</v>
      </c>
      <c r="D121595">
        <v>1</v>
      </c>
      <c r="E121595">
        <v>23742.400000000001</v>
      </c>
      <c r="F121595">
        <v>23714.799999999999</v>
      </c>
      <c r="G121595">
        <v>7873.82</v>
      </c>
    </row>
    <row r="121596" spans="1:10" x14ac:dyDescent="0.2">
      <c r="A121596" t="s">
        <v>7550</v>
      </c>
      <c r="B121596" t="s">
        <v>101724</v>
      </c>
      <c r="C121596" t="s">
        <v>158100</v>
      </c>
      <c r="D121596">
        <v>1</v>
      </c>
      <c r="E121596">
        <v>4043.54</v>
      </c>
      <c r="F121596">
        <v>4458.3999999999996</v>
      </c>
      <c r="G121596">
        <v>1733.96</v>
      </c>
    </row>
    <row r="121597" spans="1:10" x14ac:dyDescent="0.2">
      <c r="A121597" t="s">
        <v>7550</v>
      </c>
      <c r="B121597" t="s">
        <v>118279</v>
      </c>
      <c r="C121597" t="s">
        <v>158100</v>
      </c>
      <c r="D121597">
        <v>1</v>
      </c>
      <c r="F121597">
        <v>583.755</v>
      </c>
    </row>
    <row r="121598" spans="1:10" x14ac:dyDescent="0.2">
      <c r="A121598" t="s">
        <v>11191</v>
      </c>
      <c r="B121598" t="s">
        <v>149407</v>
      </c>
      <c r="C121598" t="s">
        <v>158100</v>
      </c>
      <c r="D121598">
        <v>1</v>
      </c>
      <c r="E121598">
        <v>15614.3</v>
      </c>
      <c r="F121598">
        <v>11724.9</v>
      </c>
      <c r="G121598">
        <v>4079.85</v>
      </c>
      <c r="H121598">
        <v>5912.29</v>
      </c>
      <c r="I121598">
        <v>838.779</v>
      </c>
    </row>
    <row r="121599" spans="1:10" x14ac:dyDescent="0.2">
      <c r="A121599" t="s">
        <v>1081</v>
      </c>
      <c r="B121599" t="s">
        <v>13008</v>
      </c>
      <c r="C121599" t="s">
        <v>158100</v>
      </c>
      <c r="D121599">
        <v>1</v>
      </c>
      <c r="G121599">
        <v>633.69899999999996</v>
      </c>
      <c r="H121599">
        <v>419.28399999999999</v>
      </c>
      <c r="I121599">
        <v>91.398899999999998</v>
      </c>
    </row>
    <row r="121600" spans="1:10" x14ac:dyDescent="0.2">
      <c r="A121600" t="s">
        <v>1081</v>
      </c>
      <c r="B121600" t="s">
        <v>13010</v>
      </c>
      <c r="C121600" t="s">
        <v>158100</v>
      </c>
      <c r="D121600">
        <v>1</v>
      </c>
      <c r="E121600">
        <v>22017.4</v>
      </c>
      <c r="F121600">
        <v>15511.6</v>
      </c>
      <c r="G121600">
        <v>9591.2999999999993</v>
      </c>
      <c r="H121600">
        <v>9206.7800000000007</v>
      </c>
      <c r="I121600">
        <v>3098.72</v>
      </c>
      <c r="J121600">
        <v>2231.6</v>
      </c>
    </row>
    <row r="121601" spans="1:10" x14ac:dyDescent="0.2">
      <c r="A121601" t="s">
        <v>1081</v>
      </c>
      <c r="B121601" t="s">
        <v>13011</v>
      </c>
      <c r="C121601" t="s">
        <v>158100</v>
      </c>
      <c r="D121601">
        <v>1</v>
      </c>
      <c r="E121601">
        <v>9149.1200000000008</v>
      </c>
      <c r="F121601">
        <v>12884.8</v>
      </c>
      <c r="G121601">
        <v>3559.06</v>
      </c>
      <c r="H121601">
        <v>4723.2</v>
      </c>
      <c r="I121601">
        <v>2409.6</v>
      </c>
    </row>
    <row r="121602" spans="1:10" x14ac:dyDescent="0.2">
      <c r="A121602" t="s">
        <v>1081</v>
      </c>
      <c r="B121602" t="s">
        <v>13014</v>
      </c>
      <c r="C121602" t="s">
        <v>158100</v>
      </c>
      <c r="D121602">
        <v>1</v>
      </c>
      <c r="E121602">
        <v>44748.7</v>
      </c>
      <c r="F121602">
        <v>35094.6</v>
      </c>
      <c r="G121602">
        <v>20822.8</v>
      </c>
      <c r="H121602">
        <v>16938</v>
      </c>
      <c r="I121602">
        <v>2512.88</v>
      </c>
      <c r="J121602">
        <v>5149.66</v>
      </c>
    </row>
    <row r="121603" spans="1:10" x14ac:dyDescent="0.2">
      <c r="A121603" t="s">
        <v>1081</v>
      </c>
      <c r="B121603" t="s">
        <v>13015</v>
      </c>
      <c r="C121603" t="s">
        <v>158100</v>
      </c>
      <c r="D121603">
        <v>1</v>
      </c>
      <c r="E121603">
        <v>5179.1499999999996</v>
      </c>
      <c r="F121603">
        <v>11430.9</v>
      </c>
      <c r="G121603">
        <v>5963.78</v>
      </c>
      <c r="H121603">
        <v>4648.47</v>
      </c>
    </row>
    <row r="121604" spans="1:10" x14ac:dyDescent="0.2">
      <c r="A121604" t="s">
        <v>1081</v>
      </c>
      <c r="B121604" t="s">
        <v>13019</v>
      </c>
      <c r="C121604" t="s">
        <v>158100</v>
      </c>
      <c r="D121604">
        <v>1</v>
      </c>
      <c r="H121604">
        <v>246068</v>
      </c>
    </row>
    <row r="121605" spans="1:10" x14ac:dyDescent="0.2">
      <c r="A121605" t="s">
        <v>1081</v>
      </c>
      <c r="B121605" t="s">
        <v>13020</v>
      </c>
      <c r="C121605" t="s">
        <v>158100</v>
      </c>
      <c r="D121605">
        <v>1</v>
      </c>
      <c r="F121605">
        <v>1276.95</v>
      </c>
      <c r="G121605">
        <v>300.71199999999999</v>
      </c>
      <c r="H121605">
        <v>325.98200000000003</v>
      </c>
      <c r="I121605">
        <v>155.31700000000001</v>
      </c>
      <c r="J121605">
        <v>88.750600000000006</v>
      </c>
    </row>
    <row r="121606" spans="1:10" x14ac:dyDescent="0.2">
      <c r="A121606" t="s">
        <v>1081</v>
      </c>
      <c r="B121606" t="s">
        <v>13021</v>
      </c>
      <c r="C121606" t="s">
        <v>158100</v>
      </c>
      <c r="D121606">
        <v>1</v>
      </c>
      <c r="E121606">
        <v>32979.599999999999</v>
      </c>
      <c r="H121606">
        <v>16291.1</v>
      </c>
      <c r="I121606">
        <v>5742.31</v>
      </c>
      <c r="J121606">
        <v>3587.71</v>
      </c>
    </row>
    <row r="121607" spans="1:10" x14ac:dyDescent="0.2">
      <c r="A121607" t="s">
        <v>1081</v>
      </c>
      <c r="B121607" t="s">
        <v>19621</v>
      </c>
      <c r="C121607" t="s">
        <v>158100</v>
      </c>
      <c r="D121607">
        <v>1</v>
      </c>
      <c r="E121607">
        <v>508566</v>
      </c>
      <c r="F121607">
        <v>471527</v>
      </c>
      <c r="G121607">
        <v>279764</v>
      </c>
      <c r="H121607">
        <v>268150</v>
      </c>
      <c r="I121607">
        <v>67866.399999999994</v>
      </c>
      <c r="J121607">
        <v>65663.199999999997</v>
      </c>
    </row>
    <row r="121608" spans="1:10" x14ac:dyDescent="0.2">
      <c r="A121608" t="s">
        <v>1081</v>
      </c>
      <c r="B121608" t="s">
        <v>24480</v>
      </c>
      <c r="C121608" t="s">
        <v>158100</v>
      </c>
      <c r="D121608">
        <v>1</v>
      </c>
      <c r="E121608">
        <v>69136.800000000003</v>
      </c>
      <c r="F121608">
        <v>81948.600000000006</v>
      </c>
      <c r="G121608">
        <v>27983.7</v>
      </c>
      <c r="H121608">
        <v>31068.7</v>
      </c>
      <c r="I121608">
        <v>5991.5</v>
      </c>
      <c r="J121608">
        <v>6053.38</v>
      </c>
    </row>
    <row r="121609" spans="1:10" x14ac:dyDescent="0.2">
      <c r="A121609" t="s">
        <v>1081</v>
      </c>
      <c r="B121609" t="s">
        <v>24481</v>
      </c>
      <c r="C121609" t="s">
        <v>158100</v>
      </c>
      <c r="D121609">
        <v>1</v>
      </c>
      <c r="E121609">
        <v>45733.7</v>
      </c>
      <c r="F121609">
        <v>47732.9</v>
      </c>
      <c r="G121609">
        <v>14400.7</v>
      </c>
      <c r="H121609">
        <v>12952.5</v>
      </c>
    </row>
    <row r="121610" spans="1:10" x14ac:dyDescent="0.2">
      <c r="A121610" t="s">
        <v>1081</v>
      </c>
      <c r="B121610" t="s">
        <v>24482</v>
      </c>
      <c r="C121610" t="s">
        <v>158100</v>
      </c>
      <c r="D121610">
        <v>1</v>
      </c>
      <c r="E121610">
        <v>634689</v>
      </c>
      <c r="F121610">
        <v>672868</v>
      </c>
      <c r="G121610">
        <v>252732</v>
      </c>
      <c r="H121610">
        <v>256621</v>
      </c>
      <c r="I121610">
        <v>53545</v>
      </c>
      <c r="J121610">
        <v>53509.8</v>
      </c>
    </row>
    <row r="121611" spans="1:10" x14ac:dyDescent="0.2">
      <c r="A121611" t="s">
        <v>1081</v>
      </c>
      <c r="B121611" t="s">
        <v>24494</v>
      </c>
      <c r="C121611" t="s">
        <v>158100</v>
      </c>
      <c r="D121611">
        <v>1</v>
      </c>
      <c r="E121611">
        <v>1498650</v>
      </c>
      <c r="F121611">
        <v>1505680</v>
      </c>
      <c r="G121611">
        <v>660321</v>
      </c>
      <c r="H121611">
        <v>631403</v>
      </c>
      <c r="I121611">
        <v>148429</v>
      </c>
      <c r="J121611">
        <v>148395</v>
      </c>
    </row>
    <row r="121612" spans="1:10" x14ac:dyDescent="0.2">
      <c r="A121612" t="s">
        <v>1081</v>
      </c>
      <c r="B121612" t="s">
        <v>30218</v>
      </c>
      <c r="C121612" t="s">
        <v>158100</v>
      </c>
      <c r="D121612">
        <v>1</v>
      </c>
      <c r="E121612">
        <v>85860</v>
      </c>
      <c r="F121612">
        <v>215762</v>
      </c>
      <c r="G121612">
        <v>81212.5</v>
      </c>
      <c r="H121612">
        <v>57159.199999999997</v>
      </c>
      <c r="I121612">
        <v>2934.17</v>
      </c>
      <c r="J121612">
        <v>2743.38</v>
      </c>
    </row>
    <row r="121613" spans="1:10" x14ac:dyDescent="0.2">
      <c r="A121613" t="s">
        <v>1081</v>
      </c>
      <c r="B121613" t="s">
        <v>31044</v>
      </c>
      <c r="C121613" t="s">
        <v>158100</v>
      </c>
      <c r="D121613">
        <v>1</v>
      </c>
      <c r="E121613">
        <v>1600.63</v>
      </c>
      <c r="F121613">
        <v>1196.82</v>
      </c>
      <c r="G121613">
        <v>991.79200000000003</v>
      </c>
      <c r="H121613">
        <v>1321.13</v>
      </c>
    </row>
    <row r="121614" spans="1:10" x14ac:dyDescent="0.2">
      <c r="A121614" t="s">
        <v>1081</v>
      </c>
      <c r="B121614" t="s">
        <v>42260</v>
      </c>
      <c r="C121614" t="s">
        <v>158100</v>
      </c>
      <c r="D121614">
        <v>1</v>
      </c>
      <c r="E121614">
        <v>316008</v>
      </c>
      <c r="F121614">
        <v>286160</v>
      </c>
      <c r="G121614">
        <v>135502</v>
      </c>
      <c r="H121614">
        <v>143041</v>
      </c>
      <c r="I121614">
        <v>40438.6</v>
      </c>
      <c r="J121614">
        <v>41934.9</v>
      </c>
    </row>
    <row r="121615" spans="1:10" x14ac:dyDescent="0.2">
      <c r="A121615" t="s">
        <v>1081</v>
      </c>
      <c r="B121615" t="s">
        <v>45248</v>
      </c>
      <c r="C121615" t="s">
        <v>158100</v>
      </c>
      <c r="D121615">
        <v>1</v>
      </c>
      <c r="E121615">
        <v>186113</v>
      </c>
      <c r="F121615">
        <v>177796</v>
      </c>
      <c r="G121615">
        <v>80403.399999999994</v>
      </c>
      <c r="H121615">
        <v>89863.6</v>
      </c>
      <c r="I121615">
        <v>13544</v>
      </c>
      <c r="J121615">
        <v>12796.3</v>
      </c>
    </row>
    <row r="121616" spans="1:10" x14ac:dyDescent="0.2">
      <c r="A121616" t="s">
        <v>1081</v>
      </c>
      <c r="B121616" t="s">
        <v>47176</v>
      </c>
      <c r="C121616" t="s">
        <v>158100</v>
      </c>
      <c r="D121616">
        <v>1</v>
      </c>
      <c r="E121616">
        <v>1141.3900000000001</v>
      </c>
      <c r="F121616">
        <v>976.33199999999999</v>
      </c>
      <c r="G121616">
        <v>458.50799999999998</v>
      </c>
      <c r="H121616">
        <v>569.404</v>
      </c>
    </row>
    <row r="121617" spans="1:10" x14ac:dyDescent="0.2">
      <c r="A121617" t="s">
        <v>1081</v>
      </c>
      <c r="B121617" t="s">
        <v>47177</v>
      </c>
      <c r="C121617" t="s">
        <v>158100</v>
      </c>
      <c r="D121617">
        <v>1</v>
      </c>
      <c r="E121617">
        <v>10607.7</v>
      </c>
      <c r="F121617">
        <v>18988.7</v>
      </c>
      <c r="G121617">
        <v>6616.59</v>
      </c>
      <c r="H121617">
        <v>8824.8700000000008</v>
      </c>
      <c r="I121617">
        <v>706.60400000000004</v>
      </c>
      <c r="J121617">
        <v>2014.69</v>
      </c>
    </row>
    <row r="121618" spans="1:10" x14ac:dyDescent="0.2">
      <c r="A121618" t="s">
        <v>1081</v>
      </c>
      <c r="B121618" t="s">
        <v>47178</v>
      </c>
      <c r="C121618" t="s">
        <v>158100</v>
      </c>
      <c r="D121618">
        <v>1</v>
      </c>
      <c r="E121618">
        <v>14458.7</v>
      </c>
      <c r="F121618">
        <v>8098.71</v>
      </c>
      <c r="G121618">
        <v>5827.85</v>
      </c>
      <c r="H121618">
        <v>5154.82</v>
      </c>
      <c r="I121618">
        <v>1983.55</v>
      </c>
      <c r="J121618">
        <v>1638.82</v>
      </c>
    </row>
    <row r="121619" spans="1:10" x14ac:dyDescent="0.2">
      <c r="A121619" t="s">
        <v>1081</v>
      </c>
      <c r="B121619" t="s">
        <v>47179</v>
      </c>
      <c r="C121619" t="s">
        <v>158100</v>
      </c>
      <c r="D121619">
        <v>1</v>
      </c>
      <c r="E121619">
        <v>120687</v>
      </c>
      <c r="F121619">
        <v>107742</v>
      </c>
      <c r="G121619">
        <v>66504.399999999994</v>
      </c>
      <c r="H121619">
        <v>58920.5</v>
      </c>
      <c r="I121619">
        <v>6274.19</v>
      </c>
      <c r="J121619">
        <v>5032.2700000000004</v>
      </c>
    </row>
    <row r="121620" spans="1:10" x14ac:dyDescent="0.2">
      <c r="A121620" t="s">
        <v>1081</v>
      </c>
      <c r="B121620" t="s">
        <v>57214</v>
      </c>
      <c r="C121620" t="s">
        <v>158100</v>
      </c>
      <c r="D121620">
        <v>1</v>
      </c>
      <c r="E121620">
        <v>365891</v>
      </c>
      <c r="F121620">
        <v>379174</v>
      </c>
      <c r="G121620">
        <v>156233</v>
      </c>
      <c r="H121620">
        <v>168671</v>
      </c>
      <c r="I121620">
        <v>34745.5</v>
      </c>
      <c r="J121620">
        <v>38664.9</v>
      </c>
    </row>
    <row r="121621" spans="1:10" x14ac:dyDescent="0.2">
      <c r="A121621" t="s">
        <v>1081</v>
      </c>
      <c r="B121621" t="s">
        <v>57215</v>
      </c>
      <c r="C121621" t="s">
        <v>158100</v>
      </c>
      <c r="D121621">
        <v>1</v>
      </c>
      <c r="E121621">
        <v>39182.9</v>
      </c>
      <c r="F121621">
        <v>28448</v>
      </c>
      <c r="G121621">
        <v>12903.9</v>
      </c>
      <c r="H121621">
        <v>8385.73</v>
      </c>
      <c r="J121621">
        <v>681.93700000000001</v>
      </c>
    </row>
    <row r="121622" spans="1:10" x14ac:dyDescent="0.2">
      <c r="A121622" t="s">
        <v>1081</v>
      </c>
      <c r="B121622" t="s">
        <v>62173</v>
      </c>
      <c r="C121622" t="s">
        <v>158100</v>
      </c>
      <c r="D121622">
        <v>1</v>
      </c>
      <c r="E121622">
        <v>58292.3</v>
      </c>
      <c r="F121622">
        <v>45417.599999999999</v>
      </c>
      <c r="G121622">
        <v>21586.2</v>
      </c>
      <c r="H121622">
        <v>26069.5</v>
      </c>
      <c r="I121622">
        <v>5521.38</v>
      </c>
      <c r="J121622">
        <v>6590.43</v>
      </c>
    </row>
    <row r="121623" spans="1:10" x14ac:dyDescent="0.2">
      <c r="A121623" t="s">
        <v>1081</v>
      </c>
      <c r="B121623" t="s">
        <v>62176</v>
      </c>
      <c r="C121623" t="s">
        <v>158100</v>
      </c>
      <c r="D121623">
        <v>1</v>
      </c>
      <c r="E121623">
        <v>4683.6000000000004</v>
      </c>
      <c r="F121623">
        <v>5188.58</v>
      </c>
      <c r="G121623">
        <v>1052.81</v>
      </c>
      <c r="H121623">
        <v>1626.13</v>
      </c>
    </row>
    <row r="121624" spans="1:10" x14ac:dyDescent="0.2">
      <c r="A121624" t="s">
        <v>1081</v>
      </c>
      <c r="B121624" t="s">
        <v>66711</v>
      </c>
      <c r="C121624" t="s">
        <v>158100</v>
      </c>
      <c r="D121624">
        <v>1</v>
      </c>
      <c r="E121624">
        <v>60795.1</v>
      </c>
      <c r="F121624">
        <v>61054.5</v>
      </c>
      <c r="G121624">
        <v>37862.9</v>
      </c>
      <c r="H121624">
        <v>30986.2</v>
      </c>
      <c r="I121624">
        <v>6987.42</v>
      </c>
    </row>
    <row r="121625" spans="1:10" x14ac:dyDescent="0.2">
      <c r="A121625" t="s">
        <v>1081</v>
      </c>
      <c r="B121625" t="s">
        <v>66714</v>
      </c>
      <c r="C121625" t="s">
        <v>158100</v>
      </c>
      <c r="D121625">
        <v>1</v>
      </c>
      <c r="E121625">
        <v>374003</v>
      </c>
      <c r="F121625">
        <v>470278</v>
      </c>
      <c r="G121625">
        <v>112754</v>
      </c>
      <c r="H121625">
        <v>92782.8</v>
      </c>
      <c r="J121625">
        <v>9932.82</v>
      </c>
    </row>
    <row r="121626" spans="1:10" x14ac:dyDescent="0.2">
      <c r="A121626" t="s">
        <v>1081</v>
      </c>
      <c r="B121626" t="s">
        <v>77114</v>
      </c>
      <c r="C121626" t="s">
        <v>158100</v>
      </c>
      <c r="D121626">
        <v>1</v>
      </c>
      <c r="E121626">
        <v>8265.4</v>
      </c>
      <c r="F121626">
        <v>7325.3</v>
      </c>
      <c r="G121626">
        <v>3907.76</v>
      </c>
      <c r="H121626">
        <v>4890.45</v>
      </c>
      <c r="I121626">
        <v>1622.26</v>
      </c>
    </row>
    <row r="121627" spans="1:10" x14ac:dyDescent="0.2">
      <c r="A121627" t="s">
        <v>1081</v>
      </c>
      <c r="B121627" t="s">
        <v>81928</v>
      </c>
      <c r="C121627" t="s">
        <v>158100</v>
      </c>
      <c r="D121627">
        <v>1</v>
      </c>
      <c r="E121627">
        <v>401482</v>
      </c>
      <c r="F121627">
        <v>353057</v>
      </c>
      <c r="G121627">
        <v>133405</v>
      </c>
      <c r="H121627">
        <v>136904</v>
      </c>
      <c r="I121627">
        <v>13952.5</v>
      </c>
      <c r="J121627">
        <v>18504.400000000001</v>
      </c>
    </row>
    <row r="121628" spans="1:10" x14ac:dyDescent="0.2">
      <c r="A121628" t="s">
        <v>1081</v>
      </c>
      <c r="B121628" t="s">
        <v>84608</v>
      </c>
      <c r="C121628" t="s">
        <v>158100</v>
      </c>
      <c r="D121628">
        <v>1</v>
      </c>
      <c r="E121628">
        <v>27424.9</v>
      </c>
      <c r="F121628">
        <v>19801</v>
      </c>
      <c r="H121628">
        <v>8155.77</v>
      </c>
      <c r="I121628">
        <v>11917</v>
      </c>
      <c r="J121628">
        <v>5967.61</v>
      </c>
    </row>
    <row r="121629" spans="1:10" x14ac:dyDescent="0.2">
      <c r="A121629" t="s">
        <v>1081</v>
      </c>
      <c r="B121629" t="s">
        <v>84610</v>
      </c>
      <c r="C121629" t="s">
        <v>158100</v>
      </c>
      <c r="D121629">
        <v>1</v>
      </c>
      <c r="E121629">
        <v>584625</v>
      </c>
      <c r="F121629">
        <v>657401</v>
      </c>
      <c r="G121629">
        <v>158740</v>
      </c>
      <c r="H121629">
        <v>215683</v>
      </c>
      <c r="I121629">
        <v>38460.300000000003</v>
      </c>
      <c r="J121629">
        <v>44789.2</v>
      </c>
    </row>
    <row r="121630" spans="1:10" x14ac:dyDescent="0.2">
      <c r="A121630" t="s">
        <v>1081</v>
      </c>
      <c r="B121630" t="s">
        <v>94577</v>
      </c>
      <c r="C121630" t="s">
        <v>158100</v>
      </c>
      <c r="D121630">
        <v>1</v>
      </c>
      <c r="E121630">
        <v>7622.51</v>
      </c>
      <c r="F121630">
        <v>4025.3</v>
      </c>
      <c r="G121630">
        <v>8263.31</v>
      </c>
      <c r="H121630">
        <v>10192.4</v>
      </c>
    </row>
    <row r="121631" spans="1:10" x14ac:dyDescent="0.2">
      <c r="A121631" t="s">
        <v>1081</v>
      </c>
      <c r="B121631" t="s">
        <v>96641</v>
      </c>
      <c r="C121631" t="s">
        <v>158100</v>
      </c>
      <c r="D121631">
        <v>1</v>
      </c>
      <c r="E121631">
        <v>2344.5300000000002</v>
      </c>
      <c r="F121631">
        <v>506.35500000000002</v>
      </c>
      <c r="G121631">
        <v>703.85699999999997</v>
      </c>
      <c r="H121631">
        <v>2564.77</v>
      </c>
      <c r="I121631">
        <v>3800.08</v>
      </c>
      <c r="J121631">
        <v>4045.49</v>
      </c>
    </row>
    <row r="121632" spans="1:10" x14ac:dyDescent="0.2">
      <c r="A121632" t="s">
        <v>1081</v>
      </c>
      <c r="B121632" t="s">
        <v>96642</v>
      </c>
      <c r="C121632" t="s">
        <v>158100</v>
      </c>
      <c r="D121632">
        <v>1</v>
      </c>
      <c r="E121632">
        <v>8438.58</v>
      </c>
      <c r="F121632">
        <v>6545.37</v>
      </c>
      <c r="G121632">
        <v>3140.03</v>
      </c>
      <c r="H121632">
        <v>4079.5</v>
      </c>
      <c r="I121632">
        <v>864.50400000000002</v>
      </c>
      <c r="J121632">
        <v>1018.85</v>
      </c>
    </row>
    <row r="121633" spans="1:10" x14ac:dyDescent="0.2">
      <c r="A121633" t="s">
        <v>1081</v>
      </c>
      <c r="B121633" t="s">
        <v>98626</v>
      </c>
      <c r="C121633" t="s">
        <v>158100</v>
      </c>
      <c r="D121633">
        <v>1</v>
      </c>
      <c r="E121633">
        <v>28755.9</v>
      </c>
      <c r="F121633">
        <v>20313.400000000001</v>
      </c>
      <c r="G121633">
        <v>15712.8</v>
      </c>
      <c r="H121633">
        <v>12500.7</v>
      </c>
      <c r="I121633">
        <v>2691.6</v>
      </c>
      <c r="J121633">
        <v>4134.04</v>
      </c>
    </row>
    <row r="121634" spans="1:10" x14ac:dyDescent="0.2">
      <c r="A121634" t="s">
        <v>1081</v>
      </c>
      <c r="B121634" t="s">
        <v>100914</v>
      </c>
      <c r="C121634" t="s">
        <v>158100</v>
      </c>
      <c r="D121634">
        <v>1</v>
      </c>
      <c r="E121634">
        <v>77322.399999999994</v>
      </c>
      <c r="F121634">
        <v>80400.399999999994</v>
      </c>
      <c r="G121634">
        <v>28538.2</v>
      </c>
      <c r="H121634">
        <v>31697.8</v>
      </c>
      <c r="J121634">
        <v>6608.36</v>
      </c>
    </row>
    <row r="121635" spans="1:10" x14ac:dyDescent="0.2">
      <c r="A121635" t="s">
        <v>1081</v>
      </c>
      <c r="B121635" t="s">
        <v>102349</v>
      </c>
      <c r="C121635" t="s">
        <v>158100</v>
      </c>
      <c r="D121635">
        <v>1</v>
      </c>
      <c r="E121635">
        <v>122273</v>
      </c>
      <c r="F121635">
        <v>109614</v>
      </c>
      <c r="G121635">
        <v>45563.1</v>
      </c>
      <c r="H121635">
        <v>53108.5</v>
      </c>
      <c r="I121635">
        <v>12560.4</v>
      </c>
      <c r="J121635">
        <v>13941</v>
      </c>
    </row>
    <row r="121636" spans="1:10" x14ac:dyDescent="0.2">
      <c r="A121636" t="s">
        <v>1081</v>
      </c>
      <c r="B121636" t="s">
        <v>102350</v>
      </c>
      <c r="C121636" t="s">
        <v>158100</v>
      </c>
      <c r="D121636">
        <v>1</v>
      </c>
      <c r="E121636">
        <v>755453</v>
      </c>
      <c r="F121636">
        <v>770689</v>
      </c>
      <c r="G121636">
        <v>258102</v>
      </c>
      <c r="H121636">
        <v>333556</v>
      </c>
      <c r="I121636">
        <v>81772.800000000003</v>
      </c>
      <c r="J121636">
        <v>80428.5</v>
      </c>
    </row>
    <row r="121637" spans="1:10" x14ac:dyDescent="0.2">
      <c r="A121637" t="s">
        <v>1081</v>
      </c>
      <c r="B121637" t="s">
        <v>111643</v>
      </c>
      <c r="C121637" t="s">
        <v>158100</v>
      </c>
      <c r="D121637">
        <v>1</v>
      </c>
      <c r="E121637">
        <v>9149.1299999999992</v>
      </c>
      <c r="F121637">
        <v>12589.8</v>
      </c>
      <c r="G121637">
        <v>8775.09</v>
      </c>
      <c r="H121637">
        <v>8449.26</v>
      </c>
    </row>
    <row r="121638" spans="1:10" x14ac:dyDescent="0.2">
      <c r="A121638" t="s">
        <v>1081</v>
      </c>
      <c r="B121638" t="s">
        <v>111644</v>
      </c>
      <c r="C121638" t="s">
        <v>158100</v>
      </c>
      <c r="D121638">
        <v>1</v>
      </c>
      <c r="E121638">
        <v>251820</v>
      </c>
      <c r="F121638">
        <v>246970</v>
      </c>
      <c r="G121638">
        <v>112080</v>
      </c>
      <c r="H121638">
        <v>123758</v>
      </c>
      <c r="I121638">
        <v>20410.400000000001</v>
      </c>
      <c r="J121638">
        <v>22780.1</v>
      </c>
    </row>
    <row r="121639" spans="1:10" x14ac:dyDescent="0.2">
      <c r="A121639" t="s">
        <v>1081</v>
      </c>
      <c r="B121639" t="s">
        <v>117271</v>
      </c>
      <c r="C121639" t="s">
        <v>158100</v>
      </c>
      <c r="D121639">
        <v>1</v>
      </c>
      <c r="E121639">
        <v>325777</v>
      </c>
      <c r="F121639">
        <v>304396</v>
      </c>
      <c r="G121639">
        <v>156212</v>
      </c>
      <c r="H121639">
        <v>152009</v>
      </c>
      <c r="I121639">
        <v>36570.800000000003</v>
      </c>
      <c r="J121639">
        <v>37834</v>
      </c>
    </row>
    <row r="121640" spans="1:10" x14ac:dyDescent="0.2">
      <c r="A121640" t="s">
        <v>1081</v>
      </c>
      <c r="B121640" t="s">
        <v>123864</v>
      </c>
      <c r="C121640" t="s">
        <v>158100</v>
      </c>
      <c r="D121640">
        <v>1</v>
      </c>
      <c r="E121640">
        <v>90222.3</v>
      </c>
      <c r="F121640">
        <v>86434.4</v>
      </c>
      <c r="G121640">
        <v>52199.6</v>
      </c>
      <c r="H121640">
        <v>60554.400000000001</v>
      </c>
      <c r="I121640">
        <v>11932.8</v>
      </c>
      <c r="J121640">
        <v>11197.6</v>
      </c>
    </row>
    <row r="121641" spans="1:10" x14ac:dyDescent="0.2">
      <c r="A121641" t="s">
        <v>1081</v>
      </c>
      <c r="B121641" t="s">
        <v>126345</v>
      </c>
      <c r="C121641" t="s">
        <v>158100</v>
      </c>
      <c r="D121641">
        <v>1</v>
      </c>
      <c r="E121641">
        <v>102666</v>
      </c>
      <c r="F121641">
        <v>152641</v>
      </c>
      <c r="G121641">
        <v>59986.5</v>
      </c>
      <c r="H121641">
        <v>69959.199999999997</v>
      </c>
      <c r="I121641">
        <v>10147.299999999999</v>
      </c>
      <c r="J121641">
        <v>11972.9</v>
      </c>
    </row>
    <row r="121642" spans="1:10" x14ac:dyDescent="0.2">
      <c r="A121642" t="s">
        <v>1081</v>
      </c>
      <c r="B121642" t="s">
        <v>126595</v>
      </c>
      <c r="C121642" t="s">
        <v>158100</v>
      </c>
      <c r="D121642">
        <v>1</v>
      </c>
      <c r="E121642">
        <v>103298</v>
      </c>
      <c r="G121642">
        <v>48479.3</v>
      </c>
      <c r="I121642">
        <v>12417.4</v>
      </c>
      <c r="J121642">
        <v>13042.5</v>
      </c>
    </row>
    <row r="121643" spans="1:10" x14ac:dyDescent="0.2">
      <c r="A121643" t="s">
        <v>1081</v>
      </c>
      <c r="B121643" t="s">
        <v>126596</v>
      </c>
      <c r="C121643" t="s">
        <v>158100</v>
      </c>
      <c r="D121643">
        <v>1</v>
      </c>
      <c r="E121643">
        <v>157676</v>
      </c>
      <c r="F121643">
        <v>225729</v>
      </c>
      <c r="G121643">
        <v>88580</v>
      </c>
      <c r="H121643">
        <v>103299</v>
      </c>
      <c r="I121643">
        <v>16577.400000000001</v>
      </c>
      <c r="J121643">
        <v>25457</v>
      </c>
    </row>
    <row r="121644" spans="1:10" x14ac:dyDescent="0.2">
      <c r="A121644" t="s">
        <v>1081</v>
      </c>
      <c r="B121644" t="s">
        <v>131404</v>
      </c>
      <c r="C121644" t="s">
        <v>158100</v>
      </c>
      <c r="D121644">
        <v>1</v>
      </c>
      <c r="F121644">
        <v>29389.3</v>
      </c>
      <c r="H121644">
        <v>10334.299999999999</v>
      </c>
    </row>
    <row r="121645" spans="1:10" x14ac:dyDescent="0.2">
      <c r="A121645" t="s">
        <v>1081</v>
      </c>
      <c r="B121645" t="s">
        <v>131405</v>
      </c>
      <c r="C121645" t="s">
        <v>158100</v>
      </c>
      <c r="D121645">
        <v>1</v>
      </c>
      <c r="E121645">
        <v>466278</v>
      </c>
      <c r="F121645">
        <v>403397</v>
      </c>
      <c r="G121645">
        <v>176781</v>
      </c>
      <c r="H121645">
        <v>170776</v>
      </c>
      <c r="I121645">
        <v>37578.800000000003</v>
      </c>
      <c r="J121645">
        <v>39473.4</v>
      </c>
    </row>
    <row r="121646" spans="1:10" x14ac:dyDescent="0.2">
      <c r="A121646" t="s">
        <v>1081</v>
      </c>
      <c r="B121646" t="s">
        <v>131759</v>
      </c>
      <c r="C121646" t="s">
        <v>158100</v>
      </c>
      <c r="D121646">
        <v>1</v>
      </c>
      <c r="E121646">
        <v>28889</v>
      </c>
      <c r="F121646">
        <v>24293.200000000001</v>
      </c>
      <c r="G121646">
        <v>9136.99</v>
      </c>
      <c r="H121646">
        <v>11088.1</v>
      </c>
      <c r="I121646">
        <v>2591.37</v>
      </c>
      <c r="J121646">
        <v>2720.75</v>
      </c>
    </row>
    <row r="121647" spans="1:10" x14ac:dyDescent="0.2">
      <c r="A121647" t="s">
        <v>1081</v>
      </c>
      <c r="B121647" t="s">
        <v>131760</v>
      </c>
      <c r="C121647" t="s">
        <v>158100</v>
      </c>
      <c r="D121647">
        <v>1</v>
      </c>
      <c r="E121647">
        <v>452435</v>
      </c>
      <c r="F121647">
        <v>332097</v>
      </c>
      <c r="G121647">
        <v>186405</v>
      </c>
      <c r="H121647">
        <v>189985</v>
      </c>
      <c r="I121647">
        <v>44575.3</v>
      </c>
      <c r="J121647">
        <v>44809.7</v>
      </c>
    </row>
    <row r="121648" spans="1:10" x14ac:dyDescent="0.2">
      <c r="A121648" t="s">
        <v>1081</v>
      </c>
      <c r="B121648" t="s">
        <v>133893</v>
      </c>
      <c r="C121648" t="s">
        <v>158100</v>
      </c>
      <c r="D121648">
        <v>1</v>
      </c>
      <c r="E121648">
        <v>10651.3</v>
      </c>
      <c r="H121648">
        <v>4987.1499999999996</v>
      </c>
      <c r="I121648">
        <v>917.16899999999998</v>
      </c>
      <c r="J121648">
        <v>1099.97</v>
      </c>
    </row>
    <row r="121649" spans="1:10" x14ac:dyDescent="0.2">
      <c r="A121649" t="s">
        <v>1081</v>
      </c>
      <c r="B121649" t="s">
        <v>133894</v>
      </c>
      <c r="C121649" t="s">
        <v>158100</v>
      </c>
      <c r="D121649">
        <v>1</v>
      </c>
      <c r="E121649">
        <v>20436.5</v>
      </c>
      <c r="F121649">
        <v>14772.1</v>
      </c>
      <c r="G121649">
        <v>7612.91</v>
      </c>
      <c r="H121649">
        <v>5309.55</v>
      </c>
      <c r="I121649">
        <v>3000.12</v>
      </c>
      <c r="J121649">
        <v>2429.1799999999998</v>
      </c>
    </row>
    <row r="121650" spans="1:10" x14ac:dyDescent="0.2">
      <c r="A121650" t="s">
        <v>1081</v>
      </c>
      <c r="B121650" t="s">
        <v>133895</v>
      </c>
      <c r="C121650" t="s">
        <v>158100</v>
      </c>
      <c r="D121650">
        <v>1</v>
      </c>
      <c r="E121650">
        <v>38908.300000000003</v>
      </c>
      <c r="F121650">
        <v>40528.699999999997</v>
      </c>
      <c r="G121650">
        <v>16551.400000000001</v>
      </c>
      <c r="H121650">
        <v>15979.9</v>
      </c>
    </row>
    <row r="121651" spans="1:10" x14ac:dyDescent="0.2">
      <c r="A121651" t="s">
        <v>1081</v>
      </c>
      <c r="B121651" t="s">
        <v>137791</v>
      </c>
      <c r="C121651" t="s">
        <v>158100</v>
      </c>
      <c r="D121651">
        <v>1</v>
      </c>
      <c r="E121651">
        <v>27336.3</v>
      </c>
      <c r="F121651">
        <v>20174.8</v>
      </c>
      <c r="G121651">
        <v>27955.4</v>
      </c>
      <c r="H121651">
        <v>24402.1</v>
      </c>
      <c r="I121651">
        <v>1645.7</v>
      </c>
      <c r="J121651">
        <v>1369.71</v>
      </c>
    </row>
    <row r="121652" spans="1:10" x14ac:dyDescent="0.2">
      <c r="A121652" t="s">
        <v>1081</v>
      </c>
      <c r="B121652" t="s">
        <v>147625</v>
      </c>
      <c r="C121652" t="s">
        <v>158100</v>
      </c>
      <c r="D121652">
        <v>1</v>
      </c>
      <c r="E121652">
        <v>6523.36</v>
      </c>
      <c r="F121652">
        <v>10359.4</v>
      </c>
      <c r="G121652">
        <v>4553.6899999999996</v>
      </c>
      <c r="H121652">
        <v>5404.33</v>
      </c>
      <c r="I121652">
        <v>1497.81</v>
      </c>
      <c r="J121652">
        <v>1031.95</v>
      </c>
    </row>
    <row r="121653" spans="1:10" x14ac:dyDescent="0.2">
      <c r="A121653" t="s">
        <v>1081</v>
      </c>
      <c r="B121653" t="s">
        <v>147626</v>
      </c>
      <c r="C121653" t="s">
        <v>158100</v>
      </c>
      <c r="D121653">
        <v>1</v>
      </c>
      <c r="E121653">
        <v>378830</v>
      </c>
      <c r="F121653">
        <v>407756</v>
      </c>
      <c r="G121653">
        <v>149217</v>
      </c>
      <c r="H121653">
        <v>168508</v>
      </c>
      <c r="I121653">
        <v>34485.300000000003</v>
      </c>
      <c r="J121653">
        <v>34759.199999999997</v>
      </c>
    </row>
    <row r="121654" spans="1:10" x14ac:dyDescent="0.2">
      <c r="A121654" t="s">
        <v>1081</v>
      </c>
      <c r="B121654" t="s">
        <v>147640</v>
      </c>
      <c r="C121654" t="s">
        <v>158100</v>
      </c>
      <c r="D121654">
        <v>1</v>
      </c>
      <c r="E121654">
        <v>52186.400000000001</v>
      </c>
      <c r="F121654">
        <v>54474.2</v>
      </c>
      <c r="G121654">
        <v>29187.3</v>
      </c>
      <c r="H121654">
        <v>30292.7</v>
      </c>
      <c r="I121654">
        <v>6029.9</v>
      </c>
      <c r="J121654">
        <v>3909.83</v>
      </c>
    </row>
    <row r="121655" spans="1:10" x14ac:dyDescent="0.2">
      <c r="A121655" t="s">
        <v>1081</v>
      </c>
      <c r="B121655" t="s">
        <v>147990</v>
      </c>
      <c r="C121655" t="s">
        <v>158100</v>
      </c>
      <c r="D121655">
        <v>1</v>
      </c>
      <c r="E121655">
        <v>28916</v>
      </c>
      <c r="F121655">
        <v>13600.2</v>
      </c>
      <c r="G121655">
        <v>6607.17</v>
      </c>
      <c r="H121655">
        <v>8757.7900000000009</v>
      </c>
      <c r="I121655">
        <v>4429.58</v>
      </c>
      <c r="J121655">
        <v>1453.68</v>
      </c>
    </row>
    <row r="121656" spans="1:10" x14ac:dyDescent="0.2">
      <c r="A121656" t="s">
        <v>1081</v>
      </c>
      <c r="B121656" t="s">
        <v>150137</v>
      </c>
      <c r="C121656" t="s">
        <v>158100</v>
      </c>
      <c r="D121656">
        <v>1</v>
      </c>
      <c r="E121656">
        <v>352455</v>
      </c>
      <c r="F121656">
        <v>384711</v>
      </c>
    </row>
    <row r="121657" spans="1:10" x14ac:dyDescent="0.2">
      <c r="A121657" t="s">
        <v>1081</v>
      </c>
      <c r="B121657" t="s">
        <v>150162</v>
      </c>
      <c r="C121657" t="s">
        <v>158100</v>
      </c>
      <c r="D121657">
        <v>1</v>
      </c>
      <c r="E121657">
        <v>382531</v>
      </c>
      <c r="F121657">
        <v>408370</v>
      </c>
      <c r="G121657">
        <v>154122</v>
      </c>
      <c r="H121657">
        <v>139620</v>
      </c>
      <c r="I121657">
        <v>32704.6</v>
      </c>
      <c r="J121657">
        <v>32837.5</v>
      </c>
    </row>
    <row r="121658" spans="1:10" x14ac:dyDescent="0.2">
      <c r="A121658" t="s">
        <v>1081</v>
      </c>
      <c r="B121658" t="s">
        <v>150163</v>
      </c>
      <c r="C121658" t="s">
        <v>158100</v>
      </c>
      <c r="D121658">
        <v>1</v>
      </c>
      <c r="E121658">
        <v>124240</v>
      </c>
      <c r="F121658">
        <v>123382</v>
      </c>
      <c r="G121658">
        <v>54266.400000000001</v>
      </c>
      <c r="H121658">
        <v>55486.7</v>
      </c>
      <c r="I121658">
        <v>8634.24</v>
      </c>
      <c r="J121658">
        <v>9043.0300000000007</v>
      </c>
    </row>
    <row r="121659" spans="1:10" x14ac:dyDescent="0.2">
      <c r="A121659" t="s">
        <v>7283</v>
      </c>
      <c r="B121659" t="s">
        <v>37711</v>
      </c>
      <c r="C121659" t="s">
        <v>158100</v>
      </c>
      <c r="D121659">
        <v>1</v>
      </c>
      <c r="E121659">
        <v>2633.75</v>
      </c>
      <c r="F121659">
        <v>1921.26</v>
      </c>
      <c r="G121659">
        <v>3012.83</v>
      </c>
    </row>
    <row r="121660" spans="1:10" x14ac:dyDescent="0.2">
      <c r="A121660" t="s">
        <v>7283</v>
      </c>
      <c r="B121660" t="s">
        <v>61527</v>
      </c>
      <c r="C121660" t="s">
        <v>158100</v>
      </c>
      <c r="D121660">
        <v>1</v>
      </c>
      <c r="E121660">
        <v>10388.700000000001</v>
      </c>
      <c r="F121660">
        <v>7928.11</v>
      </c>
      <c r="G121660">
        <v>5813.63</v>
      </c>
      <c r="H121660">
        <v>3889.04</v>
      </c>
      <c r="I121660">
        <v>1798.35</v>
      </c>
      <c r="J121660">
        <v>856.45</v>
      </c>
    </row>
    <row r="121661" spans="1:10" x14ac:dyDescent="0.2">
      <c r="A121661" t="s">
        <v>7283</v>
      </c>
      <c r="B121661" t="s">
        <v>103307</v>
      </c>
      <c r="C121661" t="s">
        <v>158100</v>
      </c>
      <c r="D121661">
        <v>1</v>
      </c>
      <c r="E121661">
        <v>22440.9</v>
      </c>
      <c r="F121661">
        <v>18029.900000000001</v>
      </c>
    </row>
    <row r="121662" spans="1:10" x14ac:dyDescent="0.2">
      <c r="A121662" t="s">
        <v>7283</v>
      </c>
      <c r="B121662" t="s">
        <v>146874</v>
      </c>
      <c r="C121662" t="s">
        <v>158100</v>
      </c>
      <c r="D121662">
        <v>1</v>
      </c>
      <c r="E121662">
        <v>29687</v>
      </c>
      <c r="F121662">
        <v>25572.5</v>
      </c>
      <c r="G121662">
        <v>10208.5</v>
      </c>
      <c r="H121662">
        <v>14609</v>
      </c>
      <c r="I121662">
        <v>3147.93</v>
      </c>
      <c r="J121662">
        <v>4118.38</v>
      </c>
    </row>
    <row r="121663" spans="1:10" x14ac:dyDescent="0.2">
      <c r="A121663" t="s">
        <v>5589</v>
      </c>
      <c r="B121663" t="s">
        <v>26411</v>
      </c>
      <c r="C121663" t="s">
        <v>158100</v>
      </c>
      <c r="D121663">
        <v>1</v>
      </c>
      <c r="E121663">
        <v>966288</v>
      </c>
      <c r="F121663">
        <v>753240</v>
      </c>
      <c r="G121663">
        <v>456476</v>
      </c>
      <c r="H121663">
        <v>447556</v>
      </c>
      <c r="I121663">
        <v>135862</v>
      </c>
      <c r="J121663">
        <v>135488</v>
      </c>
    </row>
    <row r="121664" spans="1:10" x14ac:dyDescent="0.2">
      <c r="A121664" t="s">
        <v>5589</v>
      </c>
      <c r="B121664" t="s">
        <v>63416</v>
      </c>
      <c r="C121664" t="s">
        <v>158100</v>
      </c>
      <c r="D121664">
        <v>1</v>
      </c>
      <c r="E121664">
        <v>24236.3</v>
      </c>
      <c r="F121664">
        <v>14636.8</v>
      </c>
    </row>
    <row r="121665" spans="1:10" x14ac:dyDescent="0.2">
      <c r="A121665" t="s">
        <v>5589</v>
      </c>
      <c r="B121665" t="s">
        <v>153342</v>
      </c>
      <c r="C121665" t="s">
        <v>158100</v>
      </c>
      <c r="D121665">
        <v>1</v>
      </c>
      <c r="H121665">
        <v>91531.9</v>
      </c>
      <c r="I121665">
        <v>12991.6</v>
      </c>
    </row>
    <row r="121666" spans="1:10" x14ac:dyDescent="0.2">
      <c r="A121666" t="s">
        <v>4093</v>
      </c>
      <c r="B121666" t="s">
        <v>20360</v>
      </c>
      <c r="C121666" t="s">
        <v>158100</v>
      </c>
      <c r="D121666">
        <v>1</v>
      </c>
      <c r="H121666">
        <v>125374</v>
      </c>
      <c r="I121666">
        <v>43382.7</v>
      </c>
    </row>
    <row r="121667" spans="1:10" x14ac:dyDescent="0.2">
      <c r="A121667" t="s">
        <v>4093</v>
      </c>
      <c r="B121667" t="s">
        <v>20361</v>
      </c>
      <c r="C121667" t="s">
        <v>158100</v>
      </c>
      <c r="D121667">
        <v>1</v>
      </c>
      <c r="E121667">
        <v>48989.9</v>
      </c>
      <c r="F121667">
        <v>54111</v>
      </c>
      <c r="G121667">
        <v>20382.400000000001</v>
      </c>
      <c r="H121667">
        <v>22597.3</v>
      </c>
      <c r="I121667">
        <v>3573.12</v>
      </c>
      <c r="J121667">
        <v>1938.59</v>
      </c>
    </row>
    <row r="121668" spans="1:10" x14ac:dyDescent="0.2">
      <c r="A121668" t="s">
        <v>4093</v>
      </c>
      <c r="B121668" t="s">
        <v>20362</v>
      </c>
      <c r="C121668" t="s">
        <v>158100</v>
      </c>
      <c r="D121668">
        <v>1</v>
      </c>
      <c r="E121668">
        <v>212094</v>
      </c>
      <c r="F121668">
        <v>148797</v>
      </c>
      <c r="G121668">
        <v>97005</v>
      </c>
      <c r="H121668">
        <v>105314</v>
      </c>
      <c r="I121668">
        <v>36877.300000000003</v>
      </c>
      <c r="J121668">
        <v>37607.199999999997</v>
      </c>
    </row>
    <row r="121669" spans="1:10" x14ac:dyDescent="0.2">
      <c r="A121669" t="s">
        <v>4093</v>
      </c>
      <c r="B121669" t="s">
        <v>20363</v>
      </c>
      <c r="C121669" t="s">
        <v>158100</v>
      </c>
      <c r="D121669">
        <v>1</v>
      </c>
      <c r="E121669">
        <v>870745</v>
      </c>
      <c r="F121669">
        <v>677053</v>
      </c>
      <c r="G121669">
        <v>435592</v>
      </c>
      <c r="H121669">
        <v>441665</v>
      </c>
      <c r="I121669">
        <v>115475</v>
      </c>
      <c r="J121669">
        <v>106718</v>
      </c>
    </row>
    <row r="121670" spans="1:10" x14ac:dyDescent="0.2">
      <c r="A121670" t="s">
        <v>4093</v>
      </c>
      <c r="B121670" t="s">
        <v>44156</v>
      </c>
      <c r="C121670" t="s">
        <v>158100</v>
      </c>
      <c r="D121670">
        <v>1</v>
      </c>
      <c r="E121670">
        <v>25770</v>
      </c>
      <c r="F121670">
        <v>109007</v>
      </c>
      <c r="G121670">
        <v>13890.1</v>
      </c>
      <c r="H121670">
        <v>6887.59</v>
      </c>
    </row>
    <row r="121671" spans="1:10" x14ac:dyDescent="0.2">
      <c r="A121671" t="s">
        <v>4093</v>
      </c>
      <c r="B121671" t="s">
        <v>65170</v>
      </c>
      <c r="C121671" t="s">
        <v>158100</v>
      </c>
      <c r="D121671">
        <v>1</v>
      </c>
      <c r="E121671">
        <v>107577</v>
      </c>
      <c r="F121671">
        <v>98513</v>
      </c>
      <c r="G121671">
        <v>27737.4</v>
      </c>
      <c r="H121671">
        <v>49914.400000000001</v>
      </c>
      <c r="I121671">
        <v>8834.35</v>
      </c>
      <c r="J121671">
        <v>9545.5499999999993</v>
      </c>
    </row>
    <row r="121672" spans="1:10" x14ac:dyDescent="0.2">
      <c r="A121672" t="s">
        <v>4093</v>
      </c>
      <c r="B121672" t="s">
        <v>65171</v>
      </c>
      <c r="C121672" t="s">
        <v>158100</v>
      </c>
      <c r="D121672">
        <v>1</v>
      </c>
      <c r="E121672">
        <v>2585990</v>
      </c>
      <c r="F121672">
        <v>2631100</v>
      </c>
      <c r="G121672">
        <v>1195640</v>
      </c>
      <c r="H121672">
        <v>1189020</v>
      </c>
      <c r="I121672">
        <v>239437</v>
      </c>
      <c r="J121672">
        <v>273123</v>
      </c>
    </row>
    <row r="121673" spans="1:10" x14ac:dyDescent="0.2">
      <c r="A121673" t="s">
        <v>4093</v>
      </c>
      <c r="B121673" t="s">
        <v>73816</v>
      </c>
      <c r="C121673" t="s">
        <v>158100</v>
      </c>
      <c r="D121673">
        <v>1</v>
      </c>
      <c r="E121673">
        <v>184464</v>
      </c>
      <c r="F121673">
        <v>177526</v>
      </c>
      <c r="G121673">
        <v>92250.4</v>
      </c>
      <c r="H121673">
        <v>86719.9</v>
      </c>
      <c r="I121673">
        <v>30128.7</v>
      </c>
      <c r="J121673">
        <v>30023.7</v>
      </c>
    </row>
    <row r="121674" spans="1:10" x14ac:dyDescent="0.2">
      <c r="A121674" t="s">
        <v>4093</v>
      </c>
      <c r="B121674" t="s">
        <v>90195</v>
      </c>
      <c r="C121674" t="s">
        <v>158100</v>
      </c>
      <c r="D121674">
        <v>1</v>
      </c>
      <c r="E121674">
        <v>171521</v>
      </c>
      <c r="F121674">
        <v>143039</v>
      </c>
      <c r="G121674">
        <v>60047.9</v>
      </c>
      <c r="H121674">
        <v>50980.800000000003</v>
      </c>
      <c r="I121674">
        <v>12157.5</v>
      </c>
      <c r="J121674">
        <v>16641.900000000001</v>
      </c>
    </row>
    <row r="121675" spans="1:10" x14ac:dyDescent="0.2">
      <c r="A121675" t="s">
        <v>4093</v>
      </c>
      <c r="B121675" t="s">
        <v>101045</v>
      </c>
      <c r="C121675" t="s">
        <v>158100</v>
      </c>
      <c r="D121675">
        <v>1</v>
      </c>
      <c r="E121675">
        <v>191073</v>
      </c>
      <c r="F121675">
        <v>186454</v>
      </c>
      <c r="G121675">
        <v>74422.7</v>
      </c>
      <c r="H121675">
        <v>79185.399999999994</v>
      </c>
      <c r="I121675">
        <v>18748.099999999999</v>
      </c>
      <c r="J121675">
        <v>19230.900000000001</v>
      </c>
    </row>
    <row r="121676" spans="1:10" x14ac:dyDescent="0.2">
      <c r="A121676" t="s">
        <v>4093</v>
      </c>
      <c r="B121676" t="s">
        <v>103277</v>
      </c>
      <c r="C121676" t="s">
        <v>158100</v>
      </c>
      <c r="D121676">
        <v>1</v>
      </c>
      <c r="E121676">
        <v>861908</v>
      </c>
      <c r="F121676">
        <v>390754</v>
      </c>
      <c r="G121676">
        <v>162985</v>
      </c>
      <c r="H121676">
        <v>217821</v>
      </c>
      <c r="I121676">
        <v>18637.099999999999</v>
      </c>
      <c r="J121676">
        <v>18336.2</v>
      </c>
    </row>
    <row r="121677" spans="1:10" x14ac:dyDescent="0.2">
      <c r="A121677" t="s">
        <v>4093</v>
      </c>
      <c r="B121677" t="s">
        <v>117978</v>
      </c>
      <c r="C121677" t="s">
        <v>158100</v>
      </c>
      <c r="D121677">
        <v>1</v>
      </c>
      <c r="E121677">
        <v>1240610</v>
      </c>
      <c r="F121677">
        <v>1123910</v>
      </c>
      <c r="G121677">
        <v>569627</v>
      </c>
      <c r="H121677">
        <v>583959</v>
      </c>
      <c r="I121677">
        <v>151273</v>
      </c>
      <c r="J121677">
        <v>144730</v>
      </c>
    </row>
    <row r="121678" spans="1:10" x14ac:dyDescent="0.2">
      <c r="A121678" t="s">
        <v>4093</v>
      </c>
      <c r="B121678" t="s">
        <v>139375</v>
      </c>
      <c r="C121678" t="s">
        <v>158100</v>
      </c>
      <c r="D121678">
        <v>1</v>
      </c>
      <c r="E121678">
        <v>116994</v>
      </c>
      <c r="F121678">
        <v>76607.7</v>
      </c>
      <c r="G121678">
        <v>50111</v>
      </c>
      <c r="H121678">
        <v>49247.5</v>
      </c>
      <c r="I121678">
        <v>9412.2000000000007</v>
      </c>
      <c r="J121678">
        <v>8456.4</v>
      </c>
    </row>
    <row r="121679" spans="1:10" x14ac:dyDescent="0.2">
      <c r="A121679" t="s">
        <v>4093</v>
      </c>
      <c r="B121679" t="s">
        <v>139376</v>
      </c>
      <c r="C121679" t="s">
        <v>158100</v>
      </c>
      <c r="D121679">
        <v>1</v>
      </c>
      <c r="E121679">
        <v>405391</v>
      </c>
      <c r="F121679">
        <v>273826</v>
      </c>
      <c r="G121679">
        <v>166431</v>
      </c>
      <c r="H121679">
        <v>172790</v>
      </c>
      <c r="I121679">
        <v>33642</v>
      </c>
      <c r="J121679">
        <v>32838.9</v>
      </c>
    </row>
    <row r="121680" spans="1:10" x14ac:dyDescent="0.2">
      <c r="A121680" t="s">
        <v>4093</v>
      </c>
      <c r="B121680" t="s">
        <v>139377</v>
      </c>
      <c r="C121680" t="s">
        <v>158100</v>
      </c>
      <c r="D121680">
        <v>1</v>
      </c>
      <c r="E121680">
        <v>2044250</v>
      </c>
      <c r="F121680">
        <v>2028090</v>
      </c>
      <c r="G121680">
        <v>1159210</v>
      </c>
      <c r="H121680">
        <v>1018520</v>
      </c>
      <c r="I121680">
        <v>297870</v>
      </c>
      <c r="J121680">
        <v>302949</v>
      </c>
    </row>
    <row r="121681" spans="1:10" x14ac:dyDescent="0.2">
      <c r="A121681" t="s">
        <v>4093</v>
      </c>
      <c r="B121681" t="s">
        <v>157863</v>
      </c>
      <c r="C121681" t="s">
        <v>158100</v>
      </c>
      <c r="D121681">
        <v>1</v>
      </c>
      <c r="E121681">
        <v>410487</v>
      </c>
      <c r="F121681">
        <v>434574</v>
      </c>
      <c r="G121681">
        <v>149067</v>
      </c>
      <c r="H121681">
        <v>141177</v>
      </c>
      <c r="I121681">
        <v>66302.899999999994</v>
      </c>
      <c r="J121681">
        <v>70551.199999999997</v>
      </c>
    </row>
    <row r="121682" spans="1:10" x14ac:dyDescent="0.2">
      <c r="A121682" t="s">
        <v>9765</v>
      </c>
      <c r="B121682" t="s">
        <v>77280</v>
      </c>
      <c r="C121682" t="s">
        <v>158100</v>
      </c>
      <c r="D121682">
        <v>1</v>
      </c>
      <c r="E121682">
        <v>1131.6600000000001</v>
      </c>
      <c r="F121682">
        <v>572.71699999999998</v>
      </c>
      <c r="G121682">
        <v>365.04599999999999</v>
      </c>
      <c r="H121682">
        <v>580.61599999999999</v>
      </c>
      <c r="J121682">
        <v>144.76599999999999</v>
      </c>
    </row>
    <row r="121683" spans="1:10" x14ac:dyDescent="0.2">
      <c r="A121683" t="s">
        <v>9765</v>
      </c>
      <c r="B121683" t="s">
        <v>77281</v>
      </c>
      <c r="C121683" t="s">
        <v>158100</v>
      </c>
      <c r="D121683">
        <v>1</v>
      </c>
      <c r="E121683">
        <v>74714.600000000006</v>
      </c>
      <c r="F121683">
        <v>57337.1</v>
      </c>
      <c r="G121683">
        <v>45854.7</v>
      </c>
      <c r="H121683">
        <v>48858.8</v>
      </c>
      <c r="I121683">
        <v>9417.02</v>
      </c>
      <c r="J121683">
        <v>9078.34</v>
      </c>
    </row>
    <row r="121684" spans="1:10" x14ac:dyDescent="0.2">
      <c r="A121684" t="s">
        <v>9765</v>
      </c>
      <c r="B121684" t="s">
        <v>81128</v>
      </c>
      <c r="C121684" t="s">
        <v>158100</v>
      </c>
      <c r="D121684">
        <v>1</v>
      </c>
      <c r="E121684">
        <v>60193.8</v>
      </c>
      <c r="F121684">
        <v>47725.5</v>
      </c>
      <c r="G121684">
        <v>22282.799999999999</v>
      </c>
      <c r="H121684">
        <v>24747.5</v>
      </c>
      <c r="I121684">
        <v>4288.25</v>
      </c>
      <c r="J121684">
        <v>6253.36</v>
      </c>
    </row>
    <row r="121685" spans="1:10" x14ac:dyDescent="0.2">
      <c r="A121685" t="s">
        <v>9765</v>
      </c>
      <c r="B121685" t="s">
        <v>138016</v>
      </c>
      <c r="C121685" t="s">
        <v>158100</v>
      </c>
      <c r="D121685">
        <v>1</v>
      </c>
      <c r="E121685">
        <v>284193</v>
      </c>
      <c r="F121685">
        <v>225660</v>
      </c>
      <c r="G121685">
        <v>112838</v>
      </c>
      <c r="H121685">
        <v>115069</v>
      </c>
      <c r="I121685">
        <v>24113.8</v>
      </c>
      <c r="J121685">
        <v>24120.6</v>
      </c>
    </row>
    <row r="121686" spans="1:10" x14ac:dyDescent="0.2">
      <c r="A121686" t="s">
        <v>9765</v>
      </c>
      <c r="B121686" t="s">
        <v>138017</v>
      </c>
      <c r="C121686" t="s">
        <v>158100</v>
      </c>
      <c r="D121686">
        <v>1</v>
      </c>
      <c r="E121686">
        <v>299922</v>
      </c>
      <c r="F121686">
        <v>315978</v>
      </c>
      <c r="G121686">
        <v>110948</v>
      </c>
      <c r="H121686">
        <v>128659</v>
      </c>
      <c r="I121686">
        <v>4480.8999999999996</v>
      </c>
      <c r="J121686">
        <v>5351.7</v>
      </c>
    </row>
    <row r="121687" spans="1:10" x14ac:dyDescent="0.2">
      <c r="A121687" t="s">
        <v>3936</v>
      </c>
      <c r="B121687" t="s">
        <v>19820</v>
      </c>
      <c r="C121687" t="s">
        <v>158100</v>
      </c>
      <c r="D121687">
        <v>1</v>
      </c>
      <c r="E121687">
        <v>11167.8</v>
      </c>
      <c r="F121687">
        <v>9330.98</v>
      </c>
      <c r="G121687">
        <v>11608.7</v>
      </c>
      <c r="H121687">
        <v>10064.299999999999</v>
      </c>
      <c r="I121687">
        <v>1600.46</v>
      </c>
    </row>
    <row r="121688" spans="1:10" x14ac:dyDescent="0.2">
      <c r="A121688" t="s">
        <v>3936</v>
      </c>
      <c r="B121688" t="s">
        <v>20485</v>
      </c>
      <c r="C121688" t="s">
        <v>158100</v>
      </c>
      <c r="D121688">
        <v>1</v>
      </c>
      <c r="E121688">
        <v>37390.400000000001</v>
      </c>
      <c r="F121688">
        <v>58462.3</v>
      </c>
      <c r="G121688">
        <v>12996.2</v>
      </c>
      <c r="H121688">
        <v>13529.8</v>
      </c>
    </row>
    <row r="121689" spans="1:10" x14ac:dyDescent="0.2">
      <c r="A121689" t="s">
        <v>3936</v>
      </c>
      <c r="B121689" t="s">
        <v>23517</v>
      </c>
      <c r="C121689" t="s">
        <v>158100</v>
      </c>
      <c r="D121689">
        <v>1</v>
      </c>
      <c r="E121689">
        <v>5315.87</v>
      </c>
      <c r="F121689">
        <v>3656.82</v>
      </c>
      <c r="G121689">
        <v>2367.7600000000002</v>
      </c>
      <c r="H121689">
        <v>2659.82</v>
      </c>
      <c r="I121689">
        <v>1510.34</v>
      </c>
      <c r="J121689">
        <v>2138.1999999999998</v>
      </c>
    </row>
    <row r="121690" spans="1:10" x14ac:dyDescent="0.2">
      <c r="A121690" t="s">
        <v>3936</v>
      </c>
      <c r="B121690" t="s">
        <v>23518</v>
      </c>
      <c r="C121690" t="s">
        <v>158100</v>
      </c>
      <c r="D121690">
        <v>1</v>
      </c>
      <c r="E121690">
        <v>10210.700000000001</v>
      </c>
      <c r="F121690">
        <v>11580.7</v>
      </c>
      <c r="G121690">
        <v>5736.6</v>
      </c>
      <c r="H121690">
        <v>7170.95</v>
      </c>
      <c r="I121690">
        <v>3525.53</v>
      </c>
      <c r="J121690">
        <v>4702.1899999999996</v>
      </c>
    </row>
    <row r="121691" spans="1:10" x14ac:dyDescent="0.2">
      <c r="A121691" t="s">
        <v>3936</v>
      </c>
      <c r="B121691" t="s">
        <v>60143</v>
      </c>
      <c r="C121691" t="s">
        <v>158100</v>
      </c>
      <c r="D121691">
        <v>1</v>
      </c>
      <c r="E121691">
        <v>939938</v>
      </c>
      <c r="F121691">
        <v>915135</v>
      </c>
      <c r="G121691">
        <v>461089</v>
      </c>
      <c r="H121691">
        <v>472412</v>
      </c>
      <c r="I121691">
        <v>106043</v>
      </c>
      <c r="J121691">
        <v>109332</v>
      </c>
    </row>
    <row r="121692" spans="1:10" x14ac:dyDescent="0.2">
      <c r="A121692" t="s">
        <v>2691</v>
      </c>
      <c r="B121692" t="s">
        <v>16325</v>
      </c>
      <c r="C121692" t="s">
        <v>158100</v>
      </c>
      <c r="D121692">
        <v>1</v>
      </c>
      <c r="E121692">
        <v>105965</v>
      </c>
      <c r="F121692">
        <v>76184.7</v>
      </c>
      <c r="G121692">
        <v>60446</v>
      </c>
      <c r="H121692">
        <v>74024.899999999994</v>
      </c>
      <c r="I121692">
        <v>12611.6</v>
      </c>
      <c r="J121692">
        <v>11000.6</v>
      </c>
    </row>
    <row r="121693" spans="1:10" x14ac:dyDescent="0.2">
      <c r="A121693" t="s">
        <v>2691</v>
      </c>
      <c r="B121693" t="s">
        <v>117927</v>
      </c>
      <c r="C121693" t="s">
        <v>158100</v>
      </c>
      <c r="D121693">
        <v>1</v>
      </c>
      <c r="E121693">
        <v>13346.5</v>
      </c>
      <c r="F121693">
        <v>14054.3</v>
      </c>
      <c r="G121693">
        <v>12872.1</v>
      </c>
      <c r="H121693">
        <v>10652.5</v>
      </c>
      <c r="I121693">
        <v>3477.06</v>
      </c>
      <c r="J121693">
        <v>3158.14</v>
      </c>
    </row>
    <row r="121694" spans="1:10" x14ac:dyDescent="0.2">
      <c r="A121694" t="s">
        <v>2691</v>
      </c>
      <c r="B121694" t="s">
        <v>127622</v>
      </c>
      <c r="C121694" t="s">
        <v>158100</v>
      </c>
      <c r="D121694">
        <v>1</v>
      </c>
      <c r="E121694">
        <v>3253.35</v>
      </c>
    </row>
    <row r="121695" spans="1:10" x14ac:dyDescent="0.2">
      <c r="A121695" t="s">
        <v>2691</v>
      </c>
      <c r="B121695" t="s">
        <v>148317</v>
      </c>
      <c r="C121695" t="s">
        <v>158100</v>
      </c>
      <c r="D121695">
        <v>1</v>
      </c>
      <c r="E121695">
        <v>569912</v>
      </c>
      <c r="F121695">
        <v>565135</v>
      </c>
      <c r="G121695">
        <v>184943</v>
      </c>
      <c r="H121695">
        <v>168833</v>
      </c>
      <c r="I121695">
        <v>48765.5</v>
      </c>
      <c r="J121695">
        <v>52028.1</v>
      </c>
    </row>
    <row r="121696" spans="1:10" x14ac:dyDescent="0.2">
      <c r="A121696" t="s">
        <v>2691</v>
      </c>
      <c r="B121696" t="s">
        <v>151209</v>
      </c>
      <c r="C121696" t="s">
        <v>158100</v>
      </c>
      <c r="D121696">
        <v>1</v>
      </c>
      <c r="E121696">
        <v>123646</v>
      </c>
      <c r="F121696">
        <v>122296</v>
      </c>
      <c r="G121696">
        <v>54393.3</v>
      </c>
      <c r="H121696">
        <v>50773.8</v>
      </c>
      <c r="I121696">
        <v>14623.8</v>
      </c>
      <c r="J121696">
        <v>11828</v>
      </c>
    </row>
    <row r="121697" spans="1:10" x14ac:dyDescent="0.2">
      <c r="A121697" t="s">
        <v>2691</v>
      </c>
      <c r="B121697" t="s">
        <v>151210</v>
      </c>
      <c r="C121697" t="s">
        <v>158100</v>
      </c>
      <c r="D121697">
        <v>1</v>
      </c>
      <c r="E121697">
        <v>31593.4</v>
      </c>
      <c r="F121697">
        <v>32501.5</v>
      </c>
      <c r="G121697">
        <v>16934.3</v>
      </c>
      <c r="H121697">
        <v>15830.4</v>
      </c>
      <c r="I121697">
        <v>2041.17</v>
      </c>
      <c r="J121697">
        <v>2016.14</v>
      </c>
    </row>
    <row r="121698" spans="1:10" x14ac:dyDescent="0.2">
      <c r="A121698" t="s">
        <v>2691</v>
      </c>
      <c r="B121698" t="s">
        <v>151211</v>
      </c>
      <c r="C121698" t="s">
        <v>158100</v>
      </c>
      <c r="D121698">
        <v>1</v>
      </c>
      <c r="E121698">
        <v>458434</v>
      </c>
      <c r="F121698">
        <v>535995</v>
      </c>
      <c r="G121698">
        <v>223558</v>
      </c>
      <c r="H121698">
        <v>226278</v>
      </c>
      <c r="I121698">
        <v>39358.400000000001</v>
      </c>
      <c r="J121698">
        <v>37898.5</v>
      </c>
    </row>
    <row r="121699" spans="1:10" x14ac:dyDescent="0.2">
      <c r="A121699" t="s">
        <v>5253</v>
      </c>
      <c r="B121699" t="s">
        <v>24852</v>
      </c>
      <c r="C121699" t="s">
        <v>158100</v>
      </c>
      <c r="D121699">
        <v>1</v>
      </c>
      <c r="E121699">
        <v>1984360</v>
      </c>
      <c r="F121699">
        <v>2139790</v>
      </c>
      <c r="G121699">
        <v>519045</v>
      </c>
      <c r="H121699">
        <v>530312</v>
      </c>
      <c r="I121699">
        <v>82673.5</v>
      </c>
      <c r="J121699">
        <v>81898.3</v>
      </c>
    </row>
    <row r="121700" spans="1:10" x14ac:dyDescent="0.2">
      <c r="A121700" t="s">
        <v>5253</v>
      </c>
      <c r="B121700" t="s">
        <v>45544</v>
      </c>
      <c r="C121700" t="s">
        <v>158100</v>
      </c>
      <c r="D121700">
        <v>1</v>
      </c>
      <c r="E121700">
        <v>32701.8</v>
      </c>
      <c r="F121700">
        <v>68418.2</v>
      </c>
      <c r="G121700">
        <v>25864.400000000001</v>
      </c>
      <c r="H121700">
        <v>24236.3</v>
      </c>
    </row>
    <row r="121701" spans="1:10" x14ac:dyDescent="0.2">
      <c r="A121701" t="s">
        <v>5253</v>
      </c>
      <c r="B121701" t="s">
        <v>74580</v>
      </c>
      <c r="C121701" t="s">
        <v>158100</v>
      </c>
      <c r="D121701">
        <v>1</v>
      </c>
      <c r="E121701">
        <v>2308660</v>
      </c>
      <c r="F121701">
        <v>1765300</v>
      </c>
      <c r="G121701">
        <v>1312530</v>
      </c>
      <c r="H121701">
        <v>1345870</v>
      </c>
      <c r="I121701">
        <v>387764</v>
      </c>
      <c r="J121701">
        <v>387757</v>
      </c>
    </row>
    <row r="121702" spans="1:10" x14ac:dyDescent="0.2">
      <c r="A121702" t="s">
        <v>5253</v>
      </c>
      <c r="B121702" t="s">
        <v>76867</v>
      </c>
      <c r="C121702" t="s">
        <v>158100</v>
      </c>
      <c r="D121702">
        <v>1</v>
      </c>
      <c r="E121702">
        <v>25001.599999999999</v>
      </c>
      <c r="F121702">
        <v>14968.3</v>
      </c>
      <c r="G121702">
        <v>12826</v>
      </c>
      <c r="H121702">
        <v>12090.6</v>
      </c>
      <c r="I121702">
        <v>4424.2</v>
      </c>
      <c r="J121702">
        <v>6028.39</v>
      </c>
    </row>
    <row r="121703" spans="1:10" x14ac:dyDescent="0.2">
      <c r="A121703" t="s">
        <v>5253</v>
      </c>
      <c r="B121703" t="s">
        <v>76868</v>
      </c>
      <c r="C121703" t="s">
        <v>158100</v>
      </c>
      <c r="D121703">
        <v>1</v>
      </c>
      <c r="E121703">
        <v>644368</v>
      </c>
      <c r="F121703">
        <v>436409</v>
      </c>
      <c r="G121703">
        <v>376519</v>
      </c>
      <c r="H121703">
        <v>400425</v>
      </c>
      <c r="I121703">
        <v>109686</v>
      </c>
      <c r="J121703">
        <v>126223</v>
      </c>
    </row>
    <row r="121704" spans="1:10" x14ac:dyDescent="0.2">
      <c r="A121704" t="s">
        <v>5253</v>
      </c>
      <c r="B121704" t="s">
        <v>77476</v>
      </c>
      <c r="C121704" t="s">
        <v>158100</v>
      </c>
      <c r="D121704">
        <v>1</v>
      </c>
      <c r="E121704">
        <v>716362</v>
      </c>
      <c r="F121704">
        <v>491883</v>
      </c>
      <c r="G121704">
        <v>375990</v>
      </c>
      <c r="H121704">
        <v>373648</v>
      </c>
      <c r="I121704">
        <v>82132.399999999994</v>
      </c>
      <c r="J121704">
        <v>87063.5</v>
      </c>
    </row>
    <row r="121705" spans="1:10" x14ac:dyDescent="0.2">
      <c r="A121705" t="s">
        <v>5253</v>
      </c>
      <c r="B121705" t="s">
        <v>78336</v>
      </c>
      <c r="C121705" t="s">
        <v>158100</v>
      </c>
      <c r="D121705">
        <v>1</v>
      </c>
      <c r="E121705">
        <v>2694.35</v>
      </c>
      <c r="F121705">
        <v>1596.43</v>
      </c>
      <c r="G121705">
        <v>5419.44</v>
      </c>
      <c r="H121705">
        <v>5411.96</v>
      </c>
    </row>
    <row r="121706" spans="1:10" x14ac:dyDescent="0.2">
      <c r="A121706" t="s">
        <v>5253</v>
      </c>
      <c r="B121706" t="s">
        <v>112604</v>
      </c>
      <c r="C121706" t="s">
        <v>158100</v>
      </c>
      <c r="D121706">
        <v>1</v>
      </c>
      <c r="E121706">
        <v>374763</v>
      </c>
      <c r="F121706">
        <v>355709</v>
      </c>
      <c r="G121706">
        <v>168790</v>
      </c>
      <c r="H121706">
        <v>174348</v>
      </c>
      <c r="I121706">
        <v>55661.4</v>
      </c>
      <c r="J121706">
        <v>50457.4</v>
      </c>
    </row>
    <row r="121707" spans="1:10" x14ac:dyDescent="0.2">
      <c r="A121707" t="s">
        <v>5253</v>
      </c>
      <c r="B121707" t="s">
        <v>112605</v>
      </c>
      <c r="C121707" t="s">
        <v>158100</v>
      </c>
      <c r="D121707">
        <v>1</v>
      </c>
      <c r="E121707">
        <v>1105510</v>
      </c>
      <c r="F121707">
        <v>1208000</v>
      </c>
      <c r="G121707">
        <v>558223</v>
      </c>
      <c r="H121707">
        <v>560447</v>
      </c>
      <c r="I121707">
        <v>72054.899999999994</v>
      </c>
      <c r="J121707">
        <v>90957.4</v>
      </c>
    </row>
    <row r="121708" spans="1:10" x14ac:dyDescent="0.2">
      <c r="A121708" t="s">
        <v>5253</v>
      </c>
      <c r="B121708" t="s">
        <v>128985</v>
      </c>
      <c r="C121708" t="s">
        <v>158100</v>
      </c>
      <c r="D121708">
        <v>1</v>
      </c>
      <c r="E121708">
        <v>485042</v>
      </c>
      <c r="F121708">
        <v>486031</v>
      </c>
      <c r="G121708">
        <v>178988</v>
      </c>
      <c r="H121708">
        <v>183555</v>
      </c>
      <c r="I121708">
        <v>42043.9</v>
      </c>
      <c r="J121708">
        <v>42594.5</v>
      </c>
    </row>
    <row r="121709" spans="1:10" x14ac:dyDescent="0.2">
      <c r="A121709" t="s">
        <v>5253</v>
      </c>
      <c r="B121709" t="s">
        <v>128986</v>
      </c>
      <c r="C121709" t="s">
        <v>158100</v>
      </c>
      <c r="D121709">
        <v>1</v>
      </c>
      <c r="E121709">
        <v>186979</v>
      </c>
      <c r="F121709">
        <v>112058</v>
      </c>
      <c r="G121709">
        <v>29046.2</v>
      </c>
      <c r="H121709">
        <v>15527.6</v>
      </c>
    </row>
    <row r="121710" spans="1:10" x14ac:dyDescent="0.2">
      <c r="A121710" t="s">
        <v>5253</v>
      </c>
      <c r="B121710" t="s">
        <v>143911</v>
      </c>
      <c r="C121710" t="s">
        <v>158100</v>
      </c>
      <c r="D121710">
        <v>1</v>
      </c>
      <c r="E121710">
        <v>3798430</v>
      </c>
      <c r="F121710">
        <v>2688000</v>
      </c>
      <c r="G121710">
        <v>1901000</v>
      </c>
      <c r="H121710">
        <v>1966110</v>
      </c>
      <c r="I121710">
        <v>312213</v>
      </c>
      <c r="J121710">
        <v>290376</v>
      </c>
    </row>
    <row r="121711" spans="1:10" x14ac:dyDescent="0.2">
      <c r="A121711" t="s">
        <v>5253</v>
      </c>
      <c r="B121711" t="s">
        <v>154294</v>
      </c>
      <c r="C121711" t="s">
        <v>158100</v>
      </c>
      <c r="D121711">
        <v>1</v>
      </c>
      <c r="E121711">
        <v>4394.37</v>
      </c>
      <c r="F121711">
        <v>2011.69</v>
      </c>
      <c r="G121711">
        <v>7806.23</v>
      </c>
      <c r="H121711">
        <v>10222</v>
      </c>
    </row>
    <row r="121712" spans="1:10" x14ac:dyDescent="0.2">
      <c r="A121712" t="s">
        <v>8475</v>
      </c>
      <c r="B121712" t="s">
        <v>50428</v>
      </c>
      <c r="C121712" t="s">
        <v>158100</v>
      </c>
      <c r="D121712">
        <v>1</v>
      </c>
      <c r="E121712">
        <v>953940</v>
      </c>
      <c r="F121712">
        <v>1090970</v>
      </c>
      <c r="G121712">
        <v>459248</v>
      </c>
      <c r="H121712">
        <v>479233</v>
      </c>
      <c r="I121712">
        <v>57832.3</v>
      </c>
      <c r="J121712">
        <v>59507.3</v>
      </c>
    </row>
    <row r="121713" spans="1:10" x14ac:dyDescent="0.2">
      <c r="A121713" t="s">
        <v>8475</v>
      </c>
      <c r="B121713" t="s">
        <v>50429</v>
      </c>
      <c r="C121713" t="s">
        <v>158100</v>
      </c>
      <c r="D121713">
        <v>1</v>
      </c>
      <c r="E121713">
        <v>2967.44</v>
      </c>
      <c r="G121713">
        <v>1748.21</v>
      </c>
      <c r="H121713">
        <v>3567.36</v>
      </c>
    </row>
    <row r="121714" spans="1:10" x14ac:dyDescent="0.2">
      <c r="A121714" t="s">
        <v>8475</v>
      </c>
      <c r="B121714" t="s">
        <v>50430</v>
      </c>
      <c r="C121714" t="s">
        <v>158100</v>
      </c>
      <c r="D121714">
        <v>1</v>
      </c>
      <c r="E121714">
        <v>56427.199999999997</v>
      </c>
      <c r="F121714">
        <v>52517.1</v>
      </c>
      <c r="G121714">
        <v>17023.2</v>
      </c>
      <c r="H121714">
        <v>24641</v>
      </c>
    </row>
    <row r="121715" spans="1:10" x14ac:dyDescent="0.2">
      <c r="A121715" t="s">
        <v>8475</v>
      </c>
      <c r="B121715" t="s">
        <v>117366</v>
      </c>
      <c r="C121715" t="s">
        <v>158100</v>
      </c>
      <c r="D121715">
        <v>1</v>
      </c>
      <c r="E121715">
        <v>46871.8</v>
      </c>
      <c r="F121715">
        <v>45347.1</v>
      </c>
      <c r="G121715">
        <v>26283.599999999999</v>
      </c>
      <c r="H121715">
        <v>27471.7</v>
      </c>
      <c r="I121715">
        <v>8612.9699999999993</v>
      </c>
      <c r="J121715">
        <v>8495.6</v>
      </c>
    </row>
    <row r="121716" spans="1:10" x14ac:dyDescent="0.2">
      <c r="A121716" t="s">
        <v>8475</v>
      </c>
      <c r="B121716" t="s">
        <v>118062</v>
      </c>
      <c r="C121716" t="s">
        <v>158100</v>
      </c>
      <c r="D121716">
        <v>1</v>
      </c>
      <c r="E121716">
        <v>11338.7</v>
      </c>
      <c r="F121716">
        <v>11227.2</v>
      </c>
      <c r="G121716">
        <v>7921.35</v>
      </c>
      <c r="H121716">
        <v>8210.51</v>
      </c>
    </row>
    <row r="121717" spans="1:10" x14ac:dyDescent="0.2">
      <c r="A121717" t="s">
        <v>6369</v>
      </c>
      <c r="B121717" t="s">
        <v>30825</v>
      </c>
      <c r="C121717" t="s">
        <v>158100</v>
      </c>
      <c r="D121717">
        <v>1</v>
      </c>
      <c r="E121717">
        <v>117894</v>
      </c>
      <c r="F121717">
        <v>85935.9</v>
      </c>
      <c r="G121717">
        <v>48463.7</v>
      </c>
      <c r="H121717">
        <v>43441.4</v>
      </c>
      <c r="I121717">
        <v>6437.3</v>
      </c>
      <c r="J121717">
        <v>8267.36</v>
      </c>
    </row>
    <row r="121718" spans="1:10" x14ac:dyDescent="0.2">
      <c r="A121718" t="s">
        <v>6369</v>
      </c>
      <c r="B121718" t="s">
        <v>30826</v>
      </c>
      <c r="C121718" t="s">
        <v>158100</v>
      </c>
      <c r="D121718">
        <v>1</v>
      </c>
      <c r="E121718">
        <v>2466280</v>
      </c>
      <c r="F121718">
        <v>2140670</v>
      </c>
      <c r="G121718">
        <v>1144220</v>
      </c>
      <c r="H121718">
        <v>1114740</v>
      </c>
      <c r="I121718">
        <v>202792</v>
      </c>
      <c r="J121718">
        <v>185253</v>
      </c>
    </row>
    <row r="121719" spans="1:10" x14ac:dyDescent="0.2">
      <c r="A121719" t="s">
        <v>6369</v>
      </c>
      <c r="B121719" t="s">
        <v>41482</v>
      </c>
      <c r="C121719" t="s">
        <v>158100</v>
      </c>
      <c r="D121719">
        <v>1</v>
      </c>
      <c r="E121719">
        <v>6059.81</v>
      </c>
      <c r="F121719">
        <v>4943.75</v>
      </c>
      <c r="G121719">
        <v>4189.42</v>
      </c>
      <c r="H121719">
        <v>7050.58</v>
      </c>
      <c r="I121719">
        <v>2669.9</v>
      </c>
      <c r="J121719">
        <v>3912.01</v>
      </c>
    </row>
    <row r="121720" spans="1:10" x14ac:dyDescent="0.2">
      <c r="A121720" t="s">
        <v>6369</v>
      </c>
      <c r="B121720" t="s">
        <v>41911</v>
      </c>
      <c r="C121720" t="s">
        <v>158100</v>
      </c>
      <c r="D121720">
        <v>1</v>
      </c>
      <c r="E121720">
        <v>2776690</v>
      </c>
      <c r="F121720">
        <v>2989440</v>
      </c>
      <c r="G121720">
        <v>959022</v>
      </c>
      <c r="H121720">
        <v>953824</v>
      </c>
      <c r="I121720">
        <v>369946</v>
      </c>
      <c r="J121720">
        <v>375794</v>
      </c>
    </row>
    <row r="121721" spans="1:10" x14ac:dyDescent="0.2">
      <c r="A121721" t="s">
        <v>6369</v>
      </c>
      <c r="B121721" t="s">
        <v>58931</v>
      </c>
      <c r="C121721" t="s">
        <v>158100</v>
      </c>
      <c r="D121721">
        <v>1</v>
      </c>
      <c r="E121721">
        <v>1384210</v>
      </c>
      <c r="F121721">
        <v>1289800</v>
      </c>
      <c r="G121721">
        <v>609528</v>
      </c>
      <c r="H121721">
        <v>598269</v>
      </c>
      <c r="I121721">
        <v>163820</v>
      </c>
      <c r="J121721">
        <v>157289</v>
      </c>
    </row>
    <row r="121722" spans="1:10" x14ac:dyDescent="0.2">
      <c r="A121722" t="s">
        <v>6369</v>
      </c>
      <c r="B121722" t="s">
        <v>59796</v>
      </c>
      <c r="C121722" t="s">
        <v>158100</v>
      </c>
      <c r="D121722">
        <v>1</v>
      </c>
      <c r="E121722">
        <v>112266</v>
      </c>
      <c r="F121722">
        <v>107614</v>
      </c>
      <c r="G121722">
        <v>65716.2</v>
      </c>
      <c r="H121722">
        <v>66992.5</v>
      </c>
      <c r="I121722">
        <v>22517.1</v>
      </c>
      <c r="J121722">
        <v>23457.200000000001</v>
      </c>
    </row>
    <row r="121723" spans="1:10" x14ac:dyDescent="0.2">
      <c r="A121723" t="s">
        <v>6369</v>
      </c>
      <c r="B121723" t="s">
        <v>59797</v>
      </c>
      <c r="C121723" t="s">
        <v>158100</v>
      </c>
      <c r="D121723">
        <v>1</v>
      </c>
      <c r="E121723">
        <v>657432</v>
      </c>
      <c r="F121723">
        <v>691684</v>
      </c>
      <c r="G121723">
        <v>370010</v>
      </c>
      <c r="H121723">
        <v>335897</v>
      </c>
      <c r="I121723">
        <v>19985.8</v>
      </c>
      <c r="J121723">
        <v>23008.7</v>
      </c>
    </row>
    <row r="121724" spans="1:10" x14ac:dyDescent="0.2">
      <c r="A121724" t="s">
        <v>6369</v>
      </c>
      <c r="B121724" t="s">
        <v>71788</v>
      </c>
      <c r="C121724" t="s">
        <v>158100</v>
      </c>
      <c r="D121724">
        <v>1</v>
      </c>
      <c r="E121724">
        <v>1771450</v>
      </c>
      <c r="F121724">
        <v>1345400</v>
      </c>
      <c r="G121724">
        <v>855660</v>
      </c>
      <c r="H121724">
        <v>844215</v>
      </c>
      <c r="I121724">
        <v>191224</v>
      </c>
      <c r="J121724">
        <v>192324</v>
      </c>
    </row>
    <row r="121725" spans="1:10" x14ac:dyDescent="0.2">
      <c r="A121725" t="s">
        <v>6369</v>
      </c>
      <c r="B121725" t="s">
        <v>75030</v>
      </c>
      <c r="C121725" t="s">
        <v>158100</v>
      </c>
      <c r="D121725">
        <v>1</v>
      </c>
      <c r="E121725">
        <v>11523.3</v>
      </c>
      <c r="F121725">
        <v>12937.1</v>
      </c>
      <c r="G121725">
        <v>4369.3599999999997</v>
      </c>
      <c r="H121725">
        <v>6782.24</v>
      </c>
      <c r="I121725">
        <v>2146.6799999999998</v>
      </c>
      <c r="J121725">
        <v>2657.58</v>
      </c>
    </row>
    <row r="121726" spans="1:10" x14ac:dyDescent="0.2">
      <c r="A121726" t="s">
        <v>6369</v>
      </c>
      <c r="B121726" t="s">
        <v>75031</v>
      </c>
      <c r="C121726" t="s">
        <v>158100</v>
      </c>
      <c r="D121726">
        <v>1</v>
      </c>
      <c r="E121726">
        <v>223985</v>
      </c>
      <c r="F121726">
        <v>224628</v>
      </c>
      <c r="G121726">
        <v>110276</v>
      </c>
      <c r="H121726">
        <v>109121</v>
      </c>
      <c r="I121726">
        <v>29630.7</v>
      </c>
      <c r="J121726">
        <v>26942.7</v>
      </c>
    </row>
    <row r="121727" spans="1:10" x14ac:dyDescent="0.2">
      <c r="A121727" t="s">
        <v>6369</v>
      </c>
      <c r="B121727" t="s">
        <v>78020</v>
      </c>
      <c r="C121727" t="s">
        <v>158100</v>
      </c>
      <c r="D121727">
        <v>1</v>
      </c>
      <c r="E121727">
        <v>259465</v>
      </c>
      <c r="F121727">
        <v>168688</v>
      </c>
      <c r="G121727">
        <v>107403</v>
      </c>
      <c r="H121727">
        <v>114258</v>
      </c>
      <c r="I121727">
        <v>40880.9</v>
      </c>
      <c r="J121727">
        <v>39541.4</v>
      </c>
    </row>
    <row r="121728" spans="1:10" x14ac:dyDescent="0.2">
      <c r="A121728" t="s">
        <v>6369</v>
      </c>
      <c r="B121728" t="s">
        <v>78021</v>
      </c>
      <c r="C121728" t="s">
        <v>158100</v>
      </c>
      <c r="D121728">
        <v>1</v>
      </c>
      <c r="E121728">
        <v>195211</v>
      </c>
      <c r="F121728">
        <v>294987</v>
      </c>
      <c r="G121728">
        <v>171445</v>
      </c>
      <c r="H121728">
        <v>111349</v>
      </c>
      <c r="I121728">
        <v>7295.5</v>
      </c>
      <c r="J121728">
        <v>5652.3</v>
      </c>
    </row>
    <row r="121729" spans="1:10" x14ac:dyDescent="0.2">
      <c r="A121729" t="s">
        <v>6369</v>
      </c>
      <c r="B121729" t="s">
        <v>88622</v>
      </c>
      <c r="C121729" t="s">
        <v>158100</v>
      </c>
      <c r="D121729">
        <v>1</v>
      </c>
      <c r="E121729">
        <v>177941</v>
      </c>
      <c r="F121729">
        <v>183099</v>
      </c>
      <c r="G121729">
        <v>76942.600000000006</v>
      </c>
      <c r="H121729">
        <v>78283.100000000006</v>
      </c>
      <c r="I121729">
        <v>18081.8</v>
      </c>
      <c r="J121729">
        <v>18158.400000000001</v>
      </c>
    </row>
    <row r="121730" spans="1:10" x14ac:dyDescent="0.2">
      <c r="A121730" t="s">
        <v>6369</v>
      </c>
      <c r="B121730" t="s">
        <v>88623</v>
      </c>
      <c r="C121730" t="s">
        <v>158100</v>
      </c>
      <c r="D121730">
        <v>1</v>
      </c>
      <c r="F121730">
        <v>100201</v>
      </c>
      <c r="H121730">
        <v>32351.9</v>
      </c>
      <c r="J121730">
        <v>11468.8</v>
      </c>
    </row>
    <row r="121731" spans="1:10" x14ac:dyDescent="0.2">
      <c r="A121731" t="s">
        <v>6369</v>
      </c>
      <c r="B121731" t="s">
        <v>89050</v>
      </c>
      <c r="C121731" t="s">
        <v>158100</v>
      </c>
      <c r="D121731">
        <v>1</v>
      </c>
      <c r="E121731">
        <v>131135</v>
      </c>
      <c r="F121731">
        <v>123657</v>
      </c>
      <c r="G121731">
        <v>54701.4</v>
      </c>
      <c r="H121731">
        <v>54557.7</v>
      </c>
      <c r="I121731">
        <v>13696</v>
      </c>
      <c r="J121731">
        <v>8142.15</v>
      </c>
    </row>
    <row r="121732" spans="1:10" x14ac:dyDescent="0.2">
      <c r="A121732" t="s">
        <v>6369</v>
      </c>
      <c r="B121732" t="s">
        <v>89080</v>
      </c>
      <c r="C121732" t="s">
        <v>158100</v>
      </c>
      <c r="D121732">
        <v>1</v>
      </c>
      <c r="E121732">
        <v>13747.9</v>
      </c>
      <c r="F121732">
        <v>13534.5</v>
      </c>
      <c r="G121732">
        <v>2853.12</v>
      </c>
      <c r="H121732">
        <v>7096.59</v>
      </c>
      <c r="J121732">
        <v>1533.47</v>
      </c>
    </row>
    <row r="121733" spans="1:10" x14ac:dyDescent="0.2">
      <c r="A121733" t="s">
        <v>6369</v>
      </c>
      <c r="B121733" t="s">
        <v>89081</v>
      </c>
      <c r="C121733" t="s">
        <v>158100</v>
      </c>
      <c r="D121733">
        <v>1</v>
      </c>
      <c r="E121733">
        <v>1050950</v>
      </c>
      <c r="F121733">
        <v>1068280</v>
      </c>
      <c r="G121733">
        <v>379699</v>
      </c>
      <c r="H121733">
        <v>389935</v>
      </c>
      <c r="I121733">
        <v>87627.3</v>
      </c>
      <c r="J121733">
        <v>86773.4</v>
      </c>
    </row>
    <row r="121734" spans="1:10" x14ac:dyDescent="0.2">
      <c r="A121734" t="s">
        <v>6369</v>
      </c>
      <c r="B121734" t="s">
        <v>89082</v>
      </c>
      <c r="C121734" t="s">
        <v>158100</v>
      </c>
      <c r="D121734">
        <v>1</v>
      </c>
      <c r="E121734">
        <v>22703.4</v>
      </c>
      <c r="F121734">
        <v>25444</v>
      </c>
      <c r="G121734">
        <v>9518.07</v>
      </c>
      <c r="H121734">
        <v>10872.5</v>
      </c>
      <c r="I121734">
        <v>3114.61</v>
      </c>
      <c r="J121734">
        <v>3208.66</v>
      </c>
    </row>
    <row r="121735" spans="1:10" x14ac:dyDescent="0.2">
      <c r="A121735" t="s">
        <v>6369</v>
      </c>
      <c r="B121735" t="s">
        <v>89083</v>
      </c>
      <c r="C121735" t="s">
        <v>158100</v>
      </c>
      <c r="D121735">
        <v>1</v>
      </c>
      <c r="E121735">
        <v>474704</v>
      </c>
      <c r="F121735">
        <v>467459</v>
      </c>
      <c r="G121735">
        <v>205042</v>
      </c>
      <c r="H121735">
        <v>214784</v>
      </c>
      <c r="I121735">
        <v>57203.199999999997</v>
      </c>
      <c r="J121735">
        <v>47081.7</v>
      </c>
    </row>
    <row r="121736" spans="1:10" x14ac:dyDescent="0.2">
      <c r="A121736" t="s">
        <v>6369</v>
      </c>
      <c r="B121736" t="s">
        <v>91735</v>
      </c>
      <c r="C121736" t="s">
        <v>158100</v>
      </c>
      <c r="D121736">
        <v>1</v>
      </c>
      <c r="E121736">
        <v>1014.32</v>
      </c>
      <c r="F121736">
        <v>3054.82</v>
      </c>
      <c r="G121736">
        <v>3908.94</v>
      </c>
      <c r="H121736">
        <v>2234.4499999999998</v>
      </c>
      <c r="I121736">
        <v>203.31299999999999</v>
      </c>
      <c r="J121736">
        <v>594.44799999999998</v>
      </c>
    </row>
    <row r="121737" spans="1:10" x14ac:dyDescent="0.2">
      <c r="A121737" t="s">
        <v>6369</v>
      </c>
      <c r="B121737" t="s">
        <v>92228</v>
      </c>
      <c r="C121737" t="s">
        <v>158100</v>
      </c>
      <c r="D121737">
        <v>1</v>
      </c>
      <c r="E121737">
        <v>1935120</v>
      </c>
      <c r="F121737">
        <v>1612450</v>
      </c>
      <c r="G121737">
        <v>1022450</v>
      </c>
      <c r="H121737">
        <v>953010</v>
      </c>
      <c r="I121737">
        <v>159555</v>
      </c>
      <c r="J121737">
        <v>153270</v>
      </c>
    </row>
    <row r="121738" spans="1:10" x14ac:dyDescent="0.2">
      <c r="A121738" t="s">
        <v>6369</v>
      </c>
      <c r="B121738" t="s">
        <v>92229</v>
      </c>
      <c r="C121738" t="s">
        <v>158100</v>
      </c>
      <c r="D121738">
        <v>1</v>
      </c>
      <c r="E121738">
        <v>2743.01</v>
      </c>
      <c r="F121738">
        <v>1589.03</v>
      </c>
      <c r="G121738">
        <v>5784.94</v>
      </c>
      <c r="H121738">
        <v>5771.24</v>
      </c>
    </row>
    <row r="121739" spans="1:10" x14ac:dyDescent="0.2">
      <c r="A121739" t="s">
        <v>6369</v>
      </c>
      <c r="B121739" t="s">
        <v>92342</v>
      </c>
      <c r="C121739" t="s">
        <v>158100</v>
      </c>
      <c r="D121739">
        <v>1</v>
      </c>
      <c r="E121739">
        <v>940027</v>
      </c>
      <c r="F121739">
        <v>1103080</v>
      </c>
      <c r="G121739">
        <v>437526</v>
      </c>
      <c r="H121739">
        <v>371539</v>
      </c>
      <c r="I121739">
        <v>23629.599999999999</v>
      </c>
      <c r="J121739">
        <v>27436.2</v>
      </c>
    </row>
    <row r="121740" spans="1:10" x14ac:dyDescent="0.2">
      <c r="A121740" t="s">
        <v>6369</v>
      </c>
      <c r="B121740" t="s">
        <v>92343</v>
      </c>
      <c r="C121740" t="s">
        <v>158100</v>
      </c>
      <c r="D121740">
        <v>1</v>
      </c>
      <c r="G121740">
        <v>5944.55</v>
      </c>
      <c r="H121740">
        <v>4514.8599999999997</v>
      </c>
    </row>
    <row r="121741" spans="1:10" x14ac:dyDescent="0.2">
      <c r="A121741" t="s">
        <v>6369</v>
      </c>
      <c r="B121741" t="s">
        <v>95525</v>
      </c>
      <c r="C121741" t="s">
        <v>158100</v>
      </c>
      <c r="D121741">
        <v>1</v>
      </c>
      <c r="E121741">
        <v>1900070</v>
      </c>
      <c r="F121741">
        <v>2150070</v>
      </c>
      <c r="G121741">
        <v>708206</v>
      </c>
      <c r="H121741">
        <v>654148</v>
      </c>
      <c r="I121741">
        <v>22064.400000000001</v>
      </c>
      <c r="J121741">
        <v>15494.2</v>
      </c>
    </row>
    <row r="121742" spans="1:10" x14ac:dyDescent="0.2">
      <c r="A121742" t="s">
        <v>6369</v>
      </c>
      <c r="B121742" t="s">
        <v>110751</v>
      </c>
      <c r="C121742" t="s">
        <v>158100</v>
      </c>
      <c r="D121742">
        <v>1</v>
      </c>
      <c r="E121742">
        <v>375718</v>
      </c>
      <c r="F121742">
        <v>431517</v>
      </c>
      <c r="G121742">
        <v>170644</v>
      </c>
      <c r="H121742">
        <v>147102</v>
      </c>
      <c r="I121742">
        <v>20066.099999999999</v>
      </c>
      <c r="J121742">
        <v>21819.1</v>
      </c>
    </row>
    <row r="121743" spans="1:10" x14ac:dyDescent="0.2">
      <c r="A121743" t="s">
        <v>6369</v>
      </c>
      <c r="B121743" t="s">
        <v>133632</v>
      </c>
      <c r="C121743" t="s">
        <v>158100</v>
      </c>
      <c r="D121743">
        <v>1</v>
      </c>
      <c r="F121743">
        <v>2534.65</v>
      </c>
      <c r="G121743">
        <v>5990.35</v>
      </c>
      <c r="H121743">
        <v>3280.69</v>
      </c>
    </row>
    <row r="121744" spans="1:10" x14ac:dyDescent="0.2">
      <c r="A121744" t="s">
        <v>6369</v>
      </c>
      <c r="B121744" t="s">
        <v>156262</v>
      </c>
      <c r="C121744" t="s">
        <v>158100</v>
      </c>
      <c r="D121744">
        <v>1</v>
      </c>
      <c r="E121744">
        <v>1029570</v>
      </c>
      <c r="F121744">
        <v>1313100</v>
      </c>
      <c r="G121744">
        <v>523688</v>
      </c>
      <c r="H121744">
        <v>348127</v>
      </c>
      <c r="I121744">
        <v>37424.300000000003</v>
      </c>
      <c r="J121744">
        <v>20246</v>
      </c>
    </row>
    <row r="121745" spans="1:10" x14ac:dyDescent="0.2">
      <c r="A121745" t="s">
        <v>6695</v>
      </c>
      <c r="B121745" t="s">
        <v>32739</v>
      </c>
      <c r="C121745" t="s">
        <v>158100</v>
      </c>
      <c r="D121745">
        <v>1</v>
      </c>
      <c r="E121745">
        <v>1928330</v>
      </c>
      <c r="F121745">
        <v>1866180</v>
      </c>
      <c r="G121745">
        <v>1066170</v>
      </c>
      <c r="H121745">
        <v>1034420</v>
      </c>
      <c r="I121745">
        <v>248472</v>
      </c>
      <c r="J121745">
        <v>259914</v>
      </c>
    </row>
    <row r="121746" spans="1:10" x14ac:dyDescent="0.2">
      <c r="A121746" t="s">
        <v>6695</v>
      </c>
      <c r="B121746" t="s">
        <v>34025</v>
      </c>
      <c r="C121746" t="s">
        <v>158100</v>
      </c>
      <c r="D121746">
        <v>1</v>
      </c>
      <c r="E121746">
        <v>1510.06</v>
      </c>
      <c r="F121746">
        <v>3639.14</v>
      </c>
      <c r="G121746">
        <v>3938.16</v>
      </c>
      <c r="H121746">
        <v>5400.12</v>
      </c>
      <c r="J121746">
        <v>775.1</v>
      </c>
    </row>
    <row r="121747" spans="1:10" x14ac:dyDescent="0.2">
      <c r="A121747" t="s">
        <v>6695</v>
      </c>
      <c r="B121747" t="s">
        <v>34026</v>
      </c>
      <c r="C121747" t="s">
        <v>158100</v>
      </c>
      <c r="D121747">
        <v>1</v>
      </c>
      <c r="H121747">
        <v>2574.6799999999998</v>
      </c>
    </row>
    <row r="121748" spans="1:10" x14ac:dyDescent="0.2">
      <c r="A121748" t="s">
        <v>6695</v>
      </c>
      <c r="B121748" t="s">
        <v>52663</v>
      </c>
      <c r="C121748" t="s">
        <v>158100</v>
      </c>
      <c r="D121748">
        <v>1</v>
      </c>
      <c r="E121748">
        <v>19164.5</v>
      </c>
      <c r="F121748">
        <v>20172.900000000001</v>
      </c>
      <c r="G121748">
        <v>9639.23</v>
      </c>
      <c r="H121748">
        <v>9679.06</v>
      </c>
      <c r="I121748">
        <v>2141.9899999999998</v>
      </c>
      <c r="J121748">
        <v>1959.14</v>
      </c>
    </row>
    <row r="121749" spans="1:10" x14ac:dyDescent="0.2">
      <c r="A121749" t="s">
        <v>6695</v>
      </c>
      <c r="B121749" t="s">
        <v>66057</v>
      </c>
      <c r="C121749" t="s">
        <v>158100</v>
      </c>
      <c r="D121749">
        <v>1</v>
      </c>
      <c r="E121749">
        <v>1243710</v>
      </c>
      <c r="F121749">
        <v>1052760</v>
      </c>
      <c r="G121749">
        <v>638661</v>
      </c>
      <c r="H121749">
        <v>590706</v>
      </c>
      <c r="I121749">
        <v>187504</v>
      </c>
      <c r="J121749">
        <v>186119</v>
      </c>
    </row>
    <row r="121750" spans="1:10" x14ac:dyDescent="0.2">
      <c r="A121750" t="s">
        <v>6695</v>
      </c>
      <c r="B121750" t="s">
        <v>66058</v>
      </c>
      <c r="C121750" t="s">
        <v>158100</v>
      </c>
      <c r="D121750">
        <v>1</v>
      </c>
      <c r="E121750">
        <v>4805.24</v>
      </c>
      <c r="F121750">
        <v>1440.21</v>
      </c>
      <c r="G121750">
        <v>8574.98</v>
      </c>
      <c r="H121750">
        <v>9453.0300000000007</v>
      </c>
      <c r="I121750">
        <v>723.75199999999995</v>
      </c>
    </row>
    <row r="121751" spans="1:10" x14ac:dyDescent="0.2">
      <c r="A121751" t="s">
        <v>6695</v>
      </c>
      <c r="B121751" t="s">
        <v>71164</v>
      </c>
      <c r="C121751" t="s">
        <v>158100</v>
      </c>
      <c r="D121751">
        <v>1</v>
      </c>
      <c r="E121751">
        <v>4519.17</v>
      </c>
      <c r="F121751">
        <v>1152.3699999999999</v>
      </c>
      <c r="G121751">
        <v>3056.68</v>
      </c>
      <c r="H121751">
        <v>5336.47</v>
      </c>
      <c r="I121751">
        <v>2419.98</v>
      </c>
      <c r="J121751">
        <v>1162.69</v>
      </c>
    </row>
    <row r="121752" spans="1:10" x14ac:dyDescent="0.2">
      <c r="A121752" t="s">
        <v>6695</v>
      </c>
      <c r="B121752" t="s">
        <v>74594</v>
      </c>
      <c r="C121752" t="s">
        <v>158100</v>
      </c>
      <c r="D121752">
        <v>1</v>
      </c>
      <c r="E121752">
        <v>624753</v>
      </c>
      <c r="F121752">
        <v>613722</v>
      </c>
      <c r="G121752">
        <v>290412</v>
      </c>
      <c r="H121752">
        <v>269991</v>
      </c>
      <c r="I121752">
        <v>32642.2</v>
      </c>
      <c r="J121752">
        <v>17713.3</v>
      </c>
    </row>
    <row r="121753" spans="1:10" x14ac:dyDescent="0.2">
      <c r="A121753" t="s">
        <v>6695</v>
      </c>
      <c r="B121753" t="s">
        <v>74595</v>
      </c>
      <c r="C121753" t="s">
        <v>158100</v>
      </c>
      <c r="D121753">
        <v>1</v>
      </c>
      <c r="F121753">
        <v>3017.08</v>
      </c>
      <c r="G121753">
        <v>7019.71</v>
      </c>
      <c r="H121753">
        <v>4861.2299999999996</v>
      </c>
    </row>
    <row r="121754" spans="1:10" x14ac:dyDescent="0.2">
      <c r="A121754" t="s">
        <v>6695</v>
      </c>
      <c r="B121754" t="s">
        <v>74806</v>
      </c>
      <c r="C121754" t="s">
        <v>158100</v>
      </c>
      <c r="D121754">
        <v>1</v>
      </c>
      <c r="E121754">
        <v>45750.5</v>
      </c>
      <c r="F121754">
        <v>26898.2</v>
      </c>
      <c r="G121754">
        <v>7568.15</v>
      </c>
      <c r="H121754">
        <v>14957.7</v>
      </c>
      <c r="I121754">
        <v>4830.01</v>
      </c>
      <c r="J121754">
        <v>5463.8</v>
      </c>
    </row>
    <row r="121755" spans="1:10" x14ac:dyDescent="0.2">
      <c r="A121755" t="s">
        <v>6695</v>
      </c>
      <c r="B121755" t="s">
        <v>74808</v>
      </c>
      <c r="C121755" t="s">
        <v>158100</v>
      </c>
      <c r="D121755">
        <v>1</v>
      </c>
      <c r="E121755">
        <v>28326.3</v>
      </c>
      <c r="F121755">
        <v>20351.5</v>
      </c>
      <c r="G121755">
        <v>15533.9</v>
      </c>
      <c r="H121755">
        <v>14800.3</v>
      </c>
      <c r="I121755">
        <v>4377.6899999999996</v>
      </c>
      <c r="J121755">
        <v>5161.3599999999997</v>
      </c>
    </row>
    <row r="121756" spans="1:10" x14ac:dyDescent="0.2">
      <c r="A121756" t="s">
        <v>6695</v>
      </c>
      <c r="B121756" t="s">
        <v>74809</v>
      </c>
      <c r="C121756" t="s">
        <v>158100</v>
      </c>
      <c r="D121756">
        <v>1</v>
      </c>
      <c r="E121756">
        <v>525258</v>
      </c>
      <c r="F121756">
        <v>472787</v>
      </c>
      <c r="G121756">
        <v>211241</v>
      </c>
      <c r="H121756">
        <v>194748</v>
      </c>
      <c r="I121756">
        <v>15890.3</v>
      </c>
      <c r="J121756">
        <v>18360.900000000001</v>
      </c>
    </row>
    <row r="121757" spans="1:10" x14ac:dyDescent="0.2">
      <c r="A121757" t="s">
        <v>6695</v>
      </c>
      <c r="B121757" t="s">
        <v>74810</v>
      </c>
      <c r="C121757" t="s">
        <v>158100</v>
      </c>
      <c r="D121757">
        <v>1</v>
      </c>
      <c r="E121757">
        <v>2489.12</v>
      </c>
      <c r="F121757">
        <v>1853.99</v>
      </c>
      <c r="G121757">
        <v>9263.09</v>
      </c>
      <c r="H121757">
        <v>9417.06</v>
      </c>
      <c r="I121757">
        <v>813.10799999999995</v>
      </c>
      <c r="J121757">
        <v>908.85799999999995</v>
      </c>
    </row>
    <row r="121758" spans="1:10" x14ac:dyDescent="0.2">
      <c r="A121758" t="s">
        <v>6695</v>
      </c>
      <c r="B121758" t="s">
        <v>88928</v>
      </c>
      <c r="C121758" t="s">
        <v>158100</v>
      </c>
      <c r="D121758">
        <v>1</v>
      </c>
      <c r="E121758">
        <v>2318000</v>
      </c>
      <c r="F121758">
        <v>2526290</v>
      </c>
      <c r="G121758">
        <v>1140830</v>
      </c>
      <c r="H121758">
        <v>1097100</v>
      </c>
      <c r="I121758">
        <v>299845</v>
      </c>
      <c r="J121758">
        <v>278687</v>
      </c>
    </row>
    <row r="121759" spans="1:10" x14ac:dyDescent="0.2">
      <c r="A121759" t="s">
        <v>6695</v>
      </c>
      <c r="B121759" t="s">
        <v>88929</v>
      </c>
      <c r="C121759" t="s">
        <v>158100</v>
      </c>
      <c r="D121759">
        <v>1</v>
      </c>
      <c r="E121759">
        <v>16444.099999999999</v>
      </c>
      <c r="F121759">
        <v>14977.9</v>
      </c>
      <c r="G121759">
        <v>10959.6</v>
      </c>
      <c r="H121759">
        <v>13926.1</v>
      </c>
      <c r="I121759">
        <v>3845.03</v>
      </c>
    </row>
    <row r="121760" spans="1:10" x14ac:dyDescent="0.2">
      <c r="A121760" t="s">
        <v>6695</v>
      </c>
      <c r="B121760" t="s">
        <v>112923</v>
      </c>
      <c r="C121760" t="s">
        <v>158100</v>
      </c>
      <c r="D121760">
        <v>1</v>
      </c>
      <c r="E121760">
        <v>1111800</v>
      </c>
      <c r="F121760">
        <v>1156680</v>
      </c>
      <c r="G121760">
        <v>551096</v>
      </c>
      <c r="H121760">
        <v>455374</v>
      </c>
      <c r="I121760">
        <v>36185.599999999999</v>
      </c>
      <c r="J121760">
        <v>50743.7</v>
      </c>
    </row>
    <row r="121761" spans="1:10" x14ac:dyDescent="0.2">
      <c r="A121761" t="s">
        <v>6695</v>
      </c>
      <c r="B121761" t="s">
        <v>131936</v>
      </c>
      <c r="C121761" t="s">
        <v>158100</v>
      </c>
      <c r="D121761">
        <v>1</v>
      </c>
      <c r="E121761">
        <v>1638370</v>
      </c>
      <c r="F121761">
        <v>1587670</v>
      </c>
      <c r="G121761">
        <v>754721</v>
      </c>
      <c r="H121761">
        <v>721822</v>
      </c>
      <c r="I121761">
        <v>200871</v>
      </c>
      <c r="J121761">
        <v>190097</v>
      </c>
    </row>
    <row r="121762" spans="1:10" x14ac:dyDescent="0.2">
      <c r="A121762" t="s">
        <v>6695</v>
      </c>
      <c r="B121762" t="s">
        <v>131937</v>
      </c>
      <c r="C121762" t="s">
        <v>158100</v>
      </c>
      <c r="D121762">
        <v>1</v>
      </c>
      <c r="E121762">
        <v>2644.32</v>
      </c>
      <c r="F121762">
        <v>4830.71</v>
      </c>
      <c r="G121762">
        <v>12661.8</v>
      </c>
      <c r="H121762">
        <v>12846.7</v>
      </c>
      <c r="I121762">
        <v>2147.61</v>
      </c>
    </row>
    <row r="121763" spans="1:10" x14ac:dyDescent="0.2">
      <c r="A121763" t="s">
        <v>6695</v>
      </c>
      <c r="B121763" t="s">
        <v>141945</v>
      </c>
      <c r="C121763" t="s">
        <v>158100</v>
      </c>
      <c r="D121763">
        <v>1</v>
      </c>
      <c r="E121763">
        <v>61155.7</v>
      </c>
      <c r="F121763">
        <v>57392.2</v>
      </c>
      <c r="G121763">
        <v>50269.4</v>
      </c>
      <c r="H121763">
        <v>50020.800000000003</v>
      </c>
      <c r="I121763">
        <v>2873.3</v>
      </c>
      <c r="J121763">
        <v>3818.78</v>
      </c>
    </row>
    <row r="121764" spans="1:10" x14ac:dyDescent="0.2">
      <c r="A121764" t="s">
        <v>369</v>
      </c>
      <c r="B121764" t="s">
        <v>11801</v>
      </c>
      <c r="C121764" t="s">
        <v>158100</v>
      </c>
      <c r="D121764">
        <v>1</v>
      </c>
      <c r="E121764">
        <v>3085690</v>
      </c>
      <c r="F121764">
        <v>2965670</v>
      </c>
      <c r="G121764">
        <v>1686380</v>
      </c>
      <c r="H121764">
        <v>1570200</v>
      </c>
      <c r="I121764">
        <v>435782</v>
      </c>
      <c r="J121764">
        <v>430395</v>
      </c>
    </row>
    <row r="121765" spans="1:10" x14ac:dyDescent="0.2">
      <c r="A121765" t="s">
        <v>369</v>
      </c>
      <c r="B121765" t="s">
        <v>63207</v>
      </c>
      <c r="C121765" t="s">
        <v>158100</v>
      </c>
      <c r="D121765">
        <v>1</v>
      </c>
      <c r="E121765">
        <v>26008.3</v>
      </c>
      <c r="F121765">
        <v>25730.2</v>
      </c>
      <c r="H121765">
        <v>14084.7</v>
      </c>
      <c r="I121765">
        <v>3883.91</v>
      </c>
      <c r="J121765">
        <v>4674.05</v>
      </c>
    </row>
    <row r="121766" spans="1:10" x14ac:dyDescent="0.2">
      <c r="A121766" t="s">
        <v>369</v>
      </c>
      <c r="B121766" t="s">
        <v>63208</v>
      </c>
      <c r="C121766" t="s">
        <v>158100</v>
      </c>
      <c r="D121766">
        <v>1</v>
      </c>
      <c r="E121766">
        <v>52962.5</v>
      </c>
      <c r="F121766">
        <v>39433.9</v>
      </c>
      <c r="G121766">
        <v>22825.200000000001</v>
      </c>
      <c r="H121766">
        <v>22322.1</v>
      </c>
      <c r="I121766">
        <v>7334.21</v>
      </c>
    </row>
    <row r="121767" spans="1:10" x14ac:dyDescent="0.2">
      <c r="A121767" t="s">
        <v>369</v>
      </c>
      <c r="B121767" t="s">
        <v>63209</v>
      </c>
      <c r="C121767" t="s">
        <v>158100</v>
      </c>
      <c r="D121767">
        <v>1</v>
      </c>
      <c r="E121767">
        <v>224667</v>
      </c>
      <c r="F121767">
        <v>205714</v>
      </c>
      <c r="G121767">
        <v>107721</v>
      </c>
      <c r="H121767">
        <v>105588</v>
      </c>
      <c r="I121767">
        <v>23369.7</v>
      </c>
      <c r="J121767">
        <v>20423.5</v>
      </c>
    </row>
    <row r="121768" spans="1:10" x14ac:dyDescent="0.2">
      <c r="A121768" t="s">
        <v>369</v>
      </c>
      <c r="B121768" t="s">
        <v>63210</v>
      </c>
      <c r="C121768" t="s">
        <v>158100</v>
      </c>
      <c r="D121768">
        <v>1</v>
      </c>
      <c r="E121768">
        <v>48532.9</v>
      </c>
      <c r="G121768">
        <v>19431.5</v>
      </c>
      <c r="J121768">
        <v>7845.71</v>
      </c>
    </row>
    <row r="121769" spans="1:10" x14ac:dyDescent="0.2">
      <c r="A121769" t="s">
        <v>369</v>
      </c>
      <c r="B121769" t="s">
        <v>63211</v>
      </c>
      <c r="C121769" t="s">
        <v>158100</v>
      </c>
      <c r="D121769">
        <v>1</v>
      </c>
      <c r="E121769">
        <v>181156</v>
      </c>
      <c r="J121769">
        <v>16911.5</v>
      </c>
    </row>
    <row r="121770" spans="1:10" x14ac:dyDescent="0.2">
      <c r="A121770" t="s">
        <v>369</v>
      </c>
      <c r="B121770" t="s">
        <v>63212</v>
      </c>
      <c r="C121770" t="s">
        <v>158100</v>
      </c>
      <c r="D121770">
        <v>1</v>
      </c>
      <c r="E121770">
        <v>352342</v>
      </c>
      <c r="F121770">
        <v>240680</v>
      </c>
      <c r="G121770">
        <v>147803</v>
      </c>
      <c r="H121770">
        <v>145584</v>
      </c>
      <c r="I121770">
        <v>45723.9</v>
      </c>
      <c r="J121770">
        <v>40522.1</v>
      </c>
    </row>
    <row r="121771" spans="1:10" x14ac:dyDescent="0.2">
      <c r="A121771" t="s">
        <v>369</v>
      </c>
      <c r="B121771" t="s">
        <v>63213</v>
      </c>
      <c r="C121771" t="s">
        <v>158100</v>
      </c>
      <c r="D121771">
        <v>1</v>
      </c>
      <c r="E121771">
        <v>2225580</v>
      </c>
      <c r="F121771">
        <v>1457390</v>
      </c>
      <c r="G121771">
        <v>1081670</v>
      </c>
      <c r="H121771">
        <v>986304</v>
      </c>
      <c r="I121771">
        <v>159796</v>
      </c>
      <c r="J121771">
        <v>176334</v>
      </c>
    </row>
    <row r="121772" spans="1:10" x14ac:dyDescent="0.2">
      <c r="A121772" t="s">
        <v>369</v>
      </c>
      <c r="B121772" t="s">
        <v>65005</v>
      </c>
      <c r="C121772" t="s">
        <v>158100</v>
      </c>
      <c r="D121772">
        <v>1</v>
      </c>
      <c r="E121772">
        <v>1135330</v>
      </c>
      <c r="F121772">
        <v>1191760</v>
      </c>
      <c r="G121772">
        <v>526288</v>
      </c>
      <c r="H121772">
        <v>526256</v>
      </c>
      <c r="I121772">
        <v>143395</v>
      </c>
      <c r="J121772">
        <v>138065</v>
      </c>
    </row>
    <row r="121773" spans="1:10" x14ac:dyDescent="0.2">
      <c r="A121773" t="s">
        <v>369</v>
      </c>
      <c r="B121773" t="s">
        <v>65033</v>
      </c>
      <c r="C121773" t="s">
        <v>158100</v>
      </c>
      <c r="D121773">
        <v>1</v>
      </c>
      <c r="E121773">
        <v>62933.9</v>
      </c>
      <c r="F121773">
        <v>62195.199999999997</v>
      </c>
      <c r="G121773">
        <v>22452.7</v>
      </c>
      <c r="H121773">
        <v>26334.6</v>
      </c>
      <c r="I121773">
        <v>2447.4</v>
      </c>
      <c r="J121773">
        <v>5642.17</v>
      </c>
    </row>
    <row r="121774" spans="1:10" x14ac:dyDescent="0.2">
      <c r="A121774" t="s">
        <v>369</v>
      </c>
      <c r="B121774" t="s">
        <v>65034</v>
      </c>
      <c r="C121774" t="s">
        <v>158100</v>
      </c>
      <c r="D121774">
        <v>1</v>
      </c>
      <c r="E121774">
        <v>897875</v>
      </c>
      <c r="F121774">
        <v>928371</v>
      </c>
      <c r="G121774">
        <v>527268</v>
      </c>
      <c r="H121774">
        <v>458874</v>
      </c>
      <c r="I121774">
        <v>152775</v>
      </c>
      <c r="J121774">
        <v>150796</v>
      </c>
    </row>
    <row r="121775" spans="1:10" x14ac:dyDescent="0.2">
      <c r="A121775" t="s">
        <v>369</v>
      </c>
      <c r="B121775" t="s">
        <v>65035</v>
      </c>
      <c r="C121775" t="s">
        <v>158100</v>
      </c>
      <c r="D121775">
        <v>1</v>
      </c>
      <c r="E121775">
        <v>1638.52</v>
      </c>
      <c r="F121775">
        <v>1989.4</v>
      </c>
      <c r="G121775">
        <v>2408.0500000000002</v>
      </c>
      <c r="H121775">
        <v>2755.74</v>
      </c>
    </row>
    <row r="121776" spans="1:10" x14ac:dyDescent="0.2">
      <c r="A121776" t="s">
        <v>369</v>
      </c>
      <c r="B121776" t="s">
        <v>95749</v>
      </c>
      <c r="C121776" t="s">
        <v>158100</v>
      </c>
      <c r="D121776">
        <v>1</v>
      </c>
      <c r="E121776">
        <v>1473620</v>
      </c>
      <c r="F121776">
        <v>1499930</v>
      </c>
      <c r="G121776">
        <v>689994</v>
      </c>
      <c r="H121776">
        <v>669908</v>
      </c>
      <c r="I121776">
        <v>149958</v>
      </c>
      <c r="J121776">
        <v>147884</v>
      </c>
    </row>
    <row r="121777" spans="1:10" x14ac:dyDescent="0.2">
      <c r="A121777" t="s">
        <v>369</v>
      </c>
      <c r="B121777" t="s">
        <v>95750</v>
      </c>
      <c r="C121777" t="s">
        <v>158100</v>
      </c>
      <c r="D121777">
        <v>1</v>
      </c>
      <c r="E121777">
        <v>18012.2</v>
      </c>
      <c r="F121777">
        <v>19324.400000000001</v>
      </c>
      <c r="G121777">
        <v>32144.3</v>
      </c>
      <c r="H121777">
        <v>26753.5</v>
      </c>
      <c r="I121777">
        <v>4023.61</v>
      </c>
      <c r="J121777">
        <v>1426.99</v>
      </c>
    </row>
    <row r="121778" spans="1:10" x14ac:dyDescent="0.2">
      <c r="A121778" t="s">
        <v>369</v>
      </c>
      <c r="B121778" t="s">
        <v>116607</v>
      </c>
      <c r="C121778" t="s">
        <v>158100</v>
      </c>
      <c r="D121778">
        <v>1</v>
      </c>
      <c r="E121778">
        <v>101730</v>
      </c>
      <c r="F121778">
        <v>72809.899999999994</v>
      </c>
      <c r="G121778">
        <v>43304</v>
      </c>
      <c r="H121778">
        <v>40927.599999999999</v>
      </c>
      <c r="I121778">
        <v>15286.6</v>
      </c>
      <c r="J121778">
        <v>16411.7</v>
      </c>
    </row>
    <row r="121779" spans="1:10" x14ac:dyDescent="0.2">
      <c r="A121779" t="s">
        <v>369</v>
      </c>
      <c r="B121779" t="s">
        <v>116608</v>
      </c>
      <c r="C121779" t="s">
        <v>158100</v>
      </c>
      <c r="D121779">
        <v>1</v>
      </c>
      <c r="E121779">
        <v>66180.5</v>
      </c>
      <c r="F121779">
        <v>72832.899999999994</v>
      </c>
      <c r="G121779">
        <v>35414.199999999997</v>
      </c>
      <c r="H121779">
        <v>36715.800000000003</v>
      </c>
      <c r="I121779">
        <v>6039.67</v>
      </c>
      <c r="J121779">
        <v>3021.35</v>
      </c>
    </row>
    <row r="121780" spans="1:10" x14ac:dyDescent="0.2">
      <c r="A121780" t="s">
        <v>6836</v>
      </c>
      <c r="B121780" t="s">
        <v>33833</v>
      </c>
      <c r="C121780" t="s">
        <v>158100</v>
      </c>
      <c r="D121780">
        <v>1</v>
      </c>
      <c r="E121780">
        <v>712527</v>
      </c>
      <c r="F121780">
        <v>578047</v>
      </c>
      <c r="G121780">
        <v>551220</v>
      </c>
      <c r="H121780">
        <v>491751</v>
      </c>
      <c r="I121780">
        <v>187472</v>
      </c>
      <c r="J121780">
        <v>173982</v>
      </c>
    </row>
    <row r="121781" spans="1:10" x14ac:dyDescent="0.2">
      <c r="A121781" t="s">
        <v>6836</v>
      </c>
      <c r="B121781" t="s">
        <v>71294</v>
      </c>
      <c r="C121781" t="s">
        <v>158100</v>
      </c>
      <c r="D121781">
        <v>1</v>
      </c>
      <c r="E121781">
        <v>64059.9</v>
      </c>
      <c r="F121781">
        <v>65199</v>
      </c>
      <c r="G121781">
        <v>23263.5</v>
      </c>
      <c r="H121781">
        <v>26979.599999999999</v>
      </c>
      <c r="I121781">
        <v>6617.88</v>
      </c>
      <c r="J121781">
        <v>4720.53</v>
      </c>
    </row>
    <row r="121782" spans="1:10" x14ac:dyDescent="0.2">
      <c r="A121782" t="s">
        <v>6836</v>
      </c>
      <c r="B121782" t="s">
        <v>71295</v>
      </c>
      <c r="C121782" t="s">
        <v>158100</v>
      </c>
      <c r="D121782">
        <v>1</v>
      </c>
      <c r="E121782">
        <v>143499</v>
      </c>
      <c r="F121782">
        <v>146211</v>
      </c>
      <c r="G121782">
        <v>62646.3</v>
      </c>
      <c r="H121782">
        <v>62949.2</v>
      </c>
      <c r="I121782">
        <v>12275</v>
      </c>
      <c r="J121782">
        <v>10391.299999999999</v>
      </c>
    </row>
    <row r="121783" spans="1:10" x14ac:dyDescent="0.2">
      <c r="A121783" t="s">
        <v>6836</v>
      </c>
      <c r="B121783" t="s">
        <v>71296</v>
      </c>
      <c r="C121783" t="s">
        <v>158100</v>
      </c>
      <c r="D121783">
        <v>1</v>
      </c>
      <c r="F121783">
        <v>142531</v>
      </c>
      <c r="H121783">
        <v>58346.400000000001</v>
      </c>
      <c r="I121783">
        <v>10199.9</v>
      </c>
      <c r="J121783">
        <v>11847.1</v>
      </c>
    </row>
    <row r="121784" spans="1:10" x14ac:dyDescent="0.2">
      <c r="A121784" t="s">
        <v>6836</v>
      </c>
      <c r="B121784" t="s">
        <v>71297</v>
      </c>
      <c r="C121784" t="s">
        <v>158100</v>
      </c>
      <c r="D121784">
        <v>1</v>
      </c>
      <c r="E121784">
        <v>945944</v>
      </c>
      <c r="F121784">
        <v>1026440</v>
      </c>
      <c r="G121784">
        <v>432791</v>
      </c>
      <c r="H121784">
        <v>472465</v>
      </c>
      <c r="I121784">
        <v>109138</v>
      </c>
      <c r="J121784">
        <v>106333</v>
      </c>
    </row>
    <row r="121785" spans="1:10" x14ac:dyDescent="0.2">
      <c r="A121785" t="s">
        <v>6836</v>
      </c>
      <c r="B121785" t="s">
        <v>77499</v>
      </c>
      <c r="C121785" t="s">
        <v>158100</v>
      </c>
      <c r="D121785">
        <v>1</v>
      </c>
      <c r="E121785">
        <v>17997.7</v>
      </c>
      <c r="F121785">
        <v>17949.7</v>
      </c>
      <c r="G121785">
        <v>6932.68</v>
      </c>
      <c r="H121785">
        <v>8439.98</v>
      </c>
      <c r="I121785">
        <v>2388.37</v>
      </c>
    </row>
    <row r="121786" spans="1:10" x14ac:dyDescent="0.2">
      <c r="A121786" t="s">
        <v>6836</v>
      </c>
      <c r="B121786" t="s">
        <v>77503</v>
      </c>
      <c r="C121786" t="s">
        <v>158100</v>
      </c>
      <c r="D121786">
        <v>1</v>
      </c>
      <c r="E121786">
        <v>9475.91</v>
      </c>
      <c r="F121786">
        <v>5620.56</v>
      </c>
      <c r="G121786">
        <v>6960.52</v>
      </c>
      <c r="H121786">
        <v>11461.6</v>
      </c>
      <c r="I121786">
        <v>1356.82</v>
      </c>
      <c r="J121786">
        <v>1206.6099999999999</v>
      </c>
    </row>
    <row r="121787" spans="1:10" x14ac:dyDescent="0.2">
      <c r="A121787" t="s">
        <v>6836</v>
      </c>
      <c r="B121787" t="s">
        <v>88629</v>
      </c>
      <c r="C121787" t="s">
        <v>158100</v>
      </c>
      <c r="D121787">
        <v>1</v>
      </c>
      <c r="E121787">
        <v>4382.3900000000003</v>
      </c>
      <c r="F121787">
        <v>4284.38</v>
      </c>
      <c r="G121787">
        <v>9013.66</v>
      </c>
      <c r="I121787">
        <v>614.46400000000006</v>
      </c>
      <c r="J121787">
        <v>311.06900000000002</v>
      </c>
    </row>
    <row r="121788" spans="1:10" x14ac:dyDescent="0.2">
      <c r="A121788" t="s">
        <v>6836</v>
      </c>
      <c r="B121788" t="s">
        <v>89190</v>
      </c>
      <c r="C121788" t="s">
        <v>158100</v>
      </c>
      <c r="D121788">
        <v>1</v>
      </c>
      <c r="G121788">
        <v>1612.3</v>
      </c>
      <c r="H121788">
        <v>1580.75</v>
      </c>
    </row>
    <row r="121789" spans="1:10" x14ac:dyDescent="0.2">
      <c r="A121789" t="s">
        <v>6836</v>
      </c>
      <c r="B121789" t="s">
        <v>89191</v>
      </c>
      <c r="C121789" t="s">
        <v>158100</v>
      </c>
      <c r="D121789">
        <v>1</v>
      </c>
      <c r="F121789">
        <v>5631.35</v>
      </c>
      <c r="G121789">
        <v>6801.39</v>
      </c>
      <c r="H121789">
        <v>10704.8</v>
      </c>
      <c r="J121789">
        <v>280</v>
      </c>
    </row>
    <row r="121790" spans="1:10" x14ac:dyDescent="0.2">
      <c r="A121790" t="s">
        <v>6836</v>
      </c>
      <c r="B121790" t="s">
        <v>89399</v>
      </c>
      <c r="C121790" t="s">
        <v>158100</v>
      </c>
      <c r="D121790">
        <v>1</v>
      </c>
      <c r="E121790">
        <v>17907.099999999999</v>
      </c>
      <c r="F121790">
        <v>19025.3</v>
      </c>
      <c r="G121790">
        <v>7423.21</v>
      </c>
      <c r="H121790">
        <v>7453.26</v>
      </c>
    </row>
    <row r="121791" spans="1:10" x14ac:dyDescent="0.2">
      <c r="A121791" t="s">
        <v>6836</v>
      </c>
      <c r="B121791" t="s">
        <v>89400</v>
      </c>
      <c r="C121791" t="s">
        <v>158100</v>
      </c>
      <c r="D121791">
        <v>1</v>
      </c>
      <c r="E121791">
        <v>83583.600000000006</v>
      </c>
      <c r="F121791">
        <v>76123.399999999994</v>
      </c>
      <c r="G121791">
        <v>24123.599999999999</v>
      </c>
      <c r="H121791">
        <v>21028</v>
      </c>
      <c r="I121791">
        <v>3528.82</v>
      </c>
      <c r="J121791">
        <v>4334.26</v>
      </c>
    </row>
    <row r="121792" spans="1:10" x14ac:dyDescent="0.2">
      <c r="A121792" t="s">
        <v>6836</v>
      </c>
      <c r="B121792" t="s">
        <v>89401</v>
      </c>
      <c r="C121792" t="s">
        <v>158100</v>
      </c>
      <c r="D121792">
        <v>1</v>
      </c>
      <c r="E121792">
        <v>135450</v>
      </c>
      <c r="F121792">
        <v>139955</v>
      </c>
      <c r="G121792">
        <v>53625.7</v>
      </c>
      <c r="H121792">
        <v>59982.5</v>
      </c>
      <c r="I121792">
        <v>10111.1</v>
      </c>
      <c r="J121792">
        <v>14027.6</v>
      </c>
    </row>
    <row r="121793" spans="1:10" x14ac:dyDescent="0.2">
      <c r="A121793" t="s">
        <v>6836</v>
      </c>
      <c r="B121793" t="s">
        <v>89402</v>
      </c>
      <c r="C121793" t="s">
        <v>158100</v>
      </c>
      <c r="D121793">
        <v>1</v>
      </c>
      <c r="E121793">
        <v>48776.1</v>
      </c>
      <c r="F121793">
        <v>42286.8</v>
      </c>
      <c r="G121793">
        <v>15582.4</v>
      </c>
      <c r="H121793">
        <v>16890.599999999999</v>
      </c>
      <c r="I121793">
        <v>2271.41</v>
      </c>
      <c r="J121793">
        <v>1480.6</v>
      </c>
    </row>
    <row r="121794" spans="1:10" x14ac:dyDescent="0.2">
      <c r="A121794" t="s">
        <v>6836</v>
      </c>
      <c r="B121794" t="s">
        <v>89403</v>
      </c>
      <c r="C121794" t="s">
        <v>158100</v>
      </c>
      <c r="D121794">
        <v>1</v>
      </c>
      <c r="E121794">
        <v>1508540</v>
      </c>
      <c r="F121794">
        <v>1430280</v>
      </c>
      <c r="G121794">
        <v>663538</v>
      </c>
      <c r="H121794">
        <v>711965</v>
      </c>
      <c r="I121794">
        <v>187006</v>
      </c>
      <c r="J121794">
        <v>177345</v>
      </c>
    </row>
    <row r="121795" spans="1:10" x14ac:dyDescent="0.2">
      <c r="A121795" t="s">
        <v>6836</v>
      </c>
      <c r="B121795" t="s">
        <v>89404</v>
      </c>
      <c r="C121795" t="s">
        <v>158100</v>
      </c>
      <c r="D121795">
        <v>1</v>
      </c>
      <c r="E121795">
        <v>748187</v>
      </c>
      <c r="F121795">
        <v>728119</v>
      </c>
      <c r="G121795">
        <v>287865</v>
      </c>
      <c r="H121795">
        <v>282178</v>
      </c>
      <c r="I121795">
        <v>56727.9</v>
      </c>
      <c r="J121795">
        <v>57084.7</v>
      </c>
    </row>
    <row r="121796" spans="1:10" x14ac:dyDescent="0.2">
      <c r="A121796" t="s">
        <v>6836</v>
      </c>
      <c r="B121796" t="s">
        <v>105261</v>
      </c>
      <c r="C121796" t="s">
        <v>158100</v>
      </c>
      <c r="D121796">
        <v>1</v>
      </c>
      <c r="E121796">
        <v>226205</v>
      </c>
      <c r="F121796">
        <v>187435</v>
      </c>
      <c r="G121796">
        <v>71248.3</v>
      </c>
      <c r="H121796">
        <v>88458.7</v>
      </c>
      <c r="I121796">
        <v>25673.200000000001</v>
      </c>
      <c r="J121796">
        <v>12548.1</v>
      </c>
    </row>
    <row r="121797" spans="1:10" x14ac:dyDescent="0.2">
      <c r="A121797" t="s">
        <v>6836</v>
      </c>
      <c r="B121797" t="s">
        <v>145888</v>
      </c>
      <c r="C121797" t="s">
        <v>158100</v>
      </c>
      <c r="D121797">
        <v>1</v>
      </c>
      <c r="E121797">
        <v>387859</v>
      </c>
      <c r="F121797">
        <v>385065</v>
      </c>
      <c r="G121797">
        <v>108092</v>
      </c>
      <c r="H121797">
        <v>116529</v>
      </c>
      <c r="I121797">
        <v>21425.9</v>
      </c>
      <c r="J121797">
        <v>18039.8</v>
      </c>
    </row>
    <row r="121798" spans="1:10" x14ac:dyDescent="0.2">
      <c r="A121798" t="s">
        <v>6836</v>
      </c>
      <c r="B121798" t="s">
        <v>146065</v>
      </c>
      <c r="C121798" t="s">
        <v>158100</v>
      </c>
      <c r="D121798">
        <v>1</v>
      </c>
      <c r="E121798">
        <v>57531</v>
      </c>
      <c r="F121798">
        <v>80178.600000000006</v>
      </c>
      <c r="G121798">
        <v>26370.6</v>
      </c>
      <c r="H121798">
        <v>20007.900000000001</v>
      </c>
      <c r="I121798">
        <v>919.71500000000003</v>
      </c>
      <c r="J121798">
        <v>436.62400000000002</v>
      </c>
    </row>
    <row r="121799" spans="1:10" x14ac:dyDescent="0.2">
      <c r="A121799" t="s">
        <v>2019</v>
      </c>
      <c r="B121799" t="s">
        <v>14748</v>
      </c>
      <c r="C121799" t="s">
        <v>158100</v>
      </c>
      <c r="D121799">
        <v>1</v>
      </c>
      <c r="E121799">
        <v>5243.31</v>
      </c>
      <c r="F121799">
        <v>5346.56</v>
      </c>
      <c r="G121799">
        <v>6465.96</v>
      </c>
      <c r="H121799">
        <v>12919</v>
      </c>
    </row>
    <row r="121800" spans="1:10" x14ac:dyDescent="0.2">
      <c r="A121800" t="s">
        <v>2019</v>
      </c>
      <c r="B121800" t="s">
        <v>14749</v>
      </c>
      <c r="C121800" t="s">
        <v>158100</v>
      </c>
      <c r="D121800">
        <v>1</v>
      </c>
      <c r="E121800">
        <v>2459.4899999999998</v>
      </c>
      <c r="F121800">
        <v>683.49400000000003</v>
      </c>
      <c r="G121800">
        <v>4320.3900000000003</v>
      </c>
      <c r="H121800">
        <v>153.096</v>
      </c>
    </row>
    <row r="121801" spans="1:10" x14ac:dyDescent="0.2">
      <c r="A121801" t="s">
        <v>2019</v>
      </c>
      <c r="B121801" t="s">
        <v>36770</v>
      </c>
      <c r="C121801" t="s">
        <v>158100</v>
      </c>
      <c r="D121801">
        <v>1</v>
      </c>
      <c r="E121801">
        <v>6596.59</v>
      </c>
      <c r="F121801">
        <v>6234.76</v>
      </c>
      <c r="G121801">
        <v>5596.85</v>
      </c>
      <c r="H121801">
        <v>15044.6</v>
      </c>
    </row>
    <row r="121802" spans="1:10" x14ac:dyDescent="0.2">
      <c r="A121802" t="s">
        <v>2019</v>
      </c>
      <c r="B121802" t="s">
        <v>48734</v>
      </c>
      <c r="C121802" t="s">
        <v>158100</v>
      </c>
      <c r="D121802">
        <v>1</v>
      </c>
      <c r="E121802">
        <v>18854.900000000001</v>
      </c>
      <c r="F121802">
        <v>15115.9</v>
      </c>
      <c r="G121802">
        <v>9972.32</v>
      </c>
      <c r="H121802">
        <v>7246.4</v>
      </c>
      <c r="I121802">
        <v>4003.86</v>
      </c>
      <c r="J121802">
        <v>5154.5600000000004</v>
      </c>
    </row>
    <row r="121803" spans="1:10" x14ac:dyDescent="0.2">
      <c r="A121803" t="s">
        <v>2019</v>
      </c>
      <c r="B121803" t="s">
        <v>48735</v>
      </c>
      <c r="C121803" t="s">
        <v>158100</v>
      </c>
      <c r="D121803">
        <v>1</v>
      </c>
      <c r="E121803">
        <v>99547.4</v>
      </c>
      <c r="F121803">
        <v>134721</v>
      </c>
      <c r="G121803">
        <v>55030.3</v>
      </c>
      <c r="H121803">
        <v>49067</v>
      </c>
      <c r="I121803">
        <v>13311.9</v>
      </c>
      <c r="J121803">
        <v>12745.6</v>
      </c>
    </row>
    <row r="121804" spans="1:10" x14ac:dyDescent="0.2">
      <c r="A121804" t="s">
        <v>2019</v>
      </c>
      <c r="B121804" t="s">
        <v>48736</v>
      </c>
      <c r="C121804" t="s">
        <v>158100</v>
      </c>
      <c r="D121804">
        <v>1</v>
      </c>
      <c r="E121804">
        <v>147875</v>
      </c>
      <c r="F121804">
        <v>130282</v>
      </c>
      <c r="G121804">
        <v>56071</v>
      </c>
      <c r="H121804">
        <v>64092.7</v>
      </c>
      <c r="I121804">
        <v>17565.2</v>
      </c>
      <c r="J121804">
        <v>23114.7</v>
      </c>
    </row>
    <row r="121805" spans="1:10" x14ac:dyDescent="0.2">
      <c r="A121805" t="s">
        <v>2019</v>
      </c>
      <c r="B121805" t="s">
        <v>48737</v>
      </c>
      <c r="C121805" t="s">
        <v>158100</v>
      </c>
      <c r="D121805">
        <v>1</v>
      </c>
      <c r="E121805">
        <v>2017290</v>
      </c>
      <c r="F121805">
        <v>1795740</v>
      </c>
      <c r="G121805">
        <v>1047280</v>
      </c>
      <c r="H121805">
        <v>993455</v>
      </c>
      <c r="I121805">
        <v>237513</v>
      </c>
      <c r="J121805">
        <v>229510</v>
      </c>
    </row>
    <row r="121806" spans="1:10" x14ac:dyDescent="0.2">
      <c r="A121806" t="s">
        <v>2019</v>
      </c>
      <c r="B121806" t="s">
        <v>76338</v>
      </c>
      <c r="C121806" t="s">
        <v>158100</v>
      </c>
      <c r="D121806">
        <v>1</v>
      </c>
      <c r="E121806">
        <v>46717.2</v>
      </c>
      <c r="F121806">
        <v>43894.7</v>
      </c>
      <c r="G121806">
        <v>22736.9</v>
      </c>
      <c r="H121806">
        <v>23693.599999999999</v>
      </c>
      <c r="I121806">
        <v>8660.36</v>
      </c>
      <c r="J121806">
        <v>7566.85</v>
      </c>
    </row>
    <row r="121807" spans="1:10" x14ac:dyDescent="0.2">
      <c r="A121807" t="s">
        <v>2019</v>
      </c>
      <c r="B121807" t="s">
        <v>77833</v>
      </c>
      <c r="C121807" t="s">
        <v>158100</v>
      </c>
      <c r="D121807">
        <v>1</v>
      </c>
      <c r="E121807">
        <v>1297.0999999999999</v>
      </c>
      <c r="F121807">
        <v>3649.49</v>
      </c>
      <c r="G121807">
        <v>3368.49</v>
      </c>
      <c r="H121807">
        <v>2622.33</v>
      </c>
      <c r="I121807">
        <v>843.29700000000003</v>
      </c>
      <c r="J121807">
        <v>1248.78</v>
      </c>
    </row>
    <row r="121808" spans="1:10" x14ac:dyDescent="0.2">
      <c r="A121808" t="s">
        <v>2019</v>
      </c>
      <c r="B121808" t="s">
        <v>77835</v>
      </c>
      <c r="C121808" t="s">
        <v>158100</v>
      </c>
      <c r="D121808">
        <v>1</v>
      </c>
      <c r="E121808">
        <v>3533.76</v>
      </c>
      <c r="F121808">
        <v>5143.08</v>
      </c>
      <c r="H121808">
        <v>3373.97</v>
      </c>
      <c r="I121808">
        <v>1423.21</v>
      </c>
      <c r="J121808">
        <v>1723.33</v>
      </c>
    </row>
    <row r="121809" spans="1:10" x14ac:dyDescent="0.2">
      <c r="A121809" t="s">
        <v>2019</v>
      </c>
      <c r="B121809" t="s">
        <v>77836</v>
      </c>
      <c r="C121809" t="s">
        <v>158100</v>
      </c>
      <c r="D121809">
        <v>1</v>
      </c>
      <c r="E121809">
        <v>11344.4</v>
      </c>
      <c r="F121809">
        <v>4606.9399999999996</v>
      </c>
      <c r="G121809">
        <v>8207.4699999999993</v>
      </c>
      <c r="H121809">
        <v>3612.67</v>
      </c>
    </row>
    <row r="121810" spans="1:10" x14ac:dyDescent="0.2">
      <c r="A121810" t="s">
        <v>2019</v>
      </c>
      <c r="B121810" t="s">
        <v>86560</v>
      </c>
      <c r="C121810" t="s">
        <v>158100</v>
      </c>
      <c r="D121810">
        <v>1</v>
      </c>
      <c r="E121810">
        <v>1335810</v>
      </c>
      <c r="F121810">
        <v>1269480</v>
      </c>
      <c r="G121810">
        <v>722716</v>
      </c>
      <c r="H121810">
        <v>596004</v>
      </c>
      <c r="I121810">
        <v>46706.8</v>
      </c>
      <c r="J121810">
        <v>51223.9</v>
      </c>
    </row>
    <row r="121811" spans="1:10" x14ac:dyDescent="0.2">
      <c r="A121811" t="s">
        <v>2019</v>
      </c>
      <c r="B121811" t="s">
        <v>101853</v>
      </c>
      <c r="C121811" t="s">
        <v>158100</v>
      </c>
      <c r="D121811">
        <v>1</v>
      </c>
      <c r="E121811">
        <v>25754.7</v>
      </c>
      <c r="F121811">
        <v>27987.599999999999</v>
      </c>
      <c r="G121811">
        <v>8303.83</v>
      </c>
      <c r="H121811">
        <v>11028.8</v>
      </c>
      <c r="J121811">
        <v>1783.63</v>
      </c>
    </row>
    <row r="121812" spans="1:10" x14ac:dyDescent="0.2">
      <c r="A121812" t="s">
        <v>2019</v>
      </c>
      <c r="B121812" t="s">
        <v>108227</v>
      </c>
      <c r="C121812" t="s">
        <v>158100</v>
      </c>
      <c r="D121812">
        <v>1</v>
      </c>
      <c r="E121812">
        <v>937000</v>
      </c>
      <c r="F121812">
        <v>889984</v>
      </c>
      <c r="G121812">
        <v>399051</v>
      </c>
      <c r="H121812">
        <v>386395</v>
      </c>
      <c r="I121812">
        <v>100547</v>
      </c>
      <c r="J121812">
        <v>99869.9</v>
      </c>
    </row>
    <row r="121813" spans="1:10" x14ac:dyDescent="0.2">
      <c r="A121813" t="s">
        <v>2019</v>
      </c>
      <c r="B121813" t="s">
        <v>119835</v>
      </c>
      <c r="C121813" t="s">
        <v>158100</v>
      </c>
      <c r="D121813">
        <v>1</v>
      </c>
      <c r="E121813">
        <v>9379.7999999999993</v>
      </c>
      <c r="F121813">
        <v>4290.3</v>
      </c>
      <c r="G121813">
        <v>6049.09</v>
      </c>
      <c r="H121813">
        <v>2793.26</v>
      </c>
      <c r="I121813">
        <v>799.61400000000003</v>
      </c>
      <c r="J121813">
        <v>1484.86</v>
      </c>
    </row>
    <row r="121814" spans="1:10" x14ac:dyDescent="0.2">
      <c r="A121814" t="s">
        <v>2019</v>
      </c>
      <c r="B121814" t="s">
        <v>119836</v>
      </c>
      <c r="C121814" t="s">
        <v>158100</v>
      </c>
      <c r="D121814">
        <v>1</v>
      </c>
      <c r="E121814">
        <v>5116.0200000000004</v>
      </c>
      <c r="F121814">
        <v>2337.8000000000002</v>
      </c>
      <c r="G121814">
        <v>695.39400000000001</v>
      </c>
      <c r="H121814">
        <v>1282.97</v>
      </c>
    </row>
    <row r="121815" spans="1:10" x14ac:dyDescent="0.2">
      <c r="A121815" t="s">
        <v>2019</v>
      </c>
      <c r="B121815" t="s">
        <v>119837</v>
      </c>
      <c r="C121815" t="s">
        <v>158100</v>
      </c>
      <c r="D121815">
        <v>1</v>
      </c>
      <c r="E121815">
        <v>472311</v>
      </c>
      <c r="F121815">
        <v>447588</v>
      </c>
      <c r="G121815">
        <v>192917</v>
      </c>
      <c r="H121815">
        <v>199151</v>
      </c>
      <c r="I121815">
        <v>45676.7</v>
      </c>
      <c r="J121815">
        <v>48513.8</v>
      </c>
    </row>
    <row r="121816" spans="1:10" x14ac:dyDescent="0.2">
      <c r="A121816" t="s">
        <v>2019</v>
      </c>
      <c r="B121816" t="s">
        <v>119838</v>
      </c>
      <c r="C121816" t="s">
        <v>158100</v>
      </c>
      <c r="D121816">
        <v>1</v>
      </c>
      <c r="E121816">
        <v>137295</v>
      </c>
      <c r="F121816">
        <v>125112</v>
      </c>
      <c r="G121816">
        <v>57490.1</v>
      </c>
      <c r="H121816">
        <v>56430.3</v>
      </c>
      <c r="I121816">
        <v>8911.1200000000008</v>
      </c>
      <c r="J121816">
        <v>8109.31</v>
      </c>
    </row>
    <row r="121817" spans="1:10" x14ac:dyDescent="0.2">
      <c r="A121817" t="s">
        <v>2019</v>
      </c>
      <c r="B121817" t="s">
        <v>119839</v>
      </c>
      <c r="C121817" t="s">
        <v>158100</v>
      </c>
      <c r="D121817">
        <v>1</v>
      </c>
      <c r="E121817">
        <v>559573</v>
      </c>
      <c r="F121817">
        <v>619930</v>
      </c>
      <c r="G121817">
        <v>276864</v>
      </c>
      <c r="H121817">
        <v>269793</v>
      </c>
      <c r="I121817">
        <v>64493</v>
      </c>
      <c r="J121817">
        <v>69579</v>
      </c>
    </row>
    <row r="121818" spans="1:10" x14ac:dyDescent="0.2">
      <c r="A121818" t="s">
        <v>2019</v>
      </c>
      <c r="B121818" t="s">
        <v>127547</v>
      </c>
      <c r="C121818" t="s">
        <v>158100</v>
      </c>
      <c r="D121818">
        <v>1</v>
      </c>
      <c r="E121818">
        <v>156236</v>
      </c>
      <c r="F121818">
        <v>140510</v>
      </c>
      <c r="G121818">
        <v>54575</v>
      </c>
      <c r="H121818">
        <v>54070.5</v>
      </c>
    </row>
    <row r="121819" spans="1:10" x14ac:dyDescent="0.2">
      <c r="A121819" t="s">
        <v>2019</v>
      </c>
      <c r="B121819" t="s">
        <v>127558</v>
      </c>
      <c r="C121819" t="s">
        <v>158100</v>
      </c>
      <c r="D121819">
        <v>1</v>
      </c>
      <c r="E121819">
        <v>58677.7</v>
      </c>
      <c r="F121819">
        <v>100418</v>
      </c>
      <c r="G121819">
        <v>27727.5</v>
      </c>
      <c r="H121819">
        <v>25411.5</v>
      </c>
    </row>
    <row r="121820" spans="1:10" x14ac:dyDescent="0.2">
      <c r="A121820" t="s">
        <v>2019</v>
      </c>
      <c r="B121820" t="s">
        <v>155944</v>
      </c>
      <c r="C121820" t="s">
        <v>158100</v>
      </c>
      <c r="D121820">
        <v>1</v>
      </c>
      <c r="E121820">
        <v>82227.8</v>
      </c>
      <c r="F121820">
        <v>74459.3</v>
      </c>
      <c r="G121820">
        <v>38229</v>
      </c>
      <c r="H121820">
        <v>37789.800000000003</v>
      </c>
      <c r="I121820">
        <v>8803.8700000000008</v>
      </c>
    </row>
    <row r="121821" spans="1:10" x14ac:dyDescent="0.2">
      <c r="A121821" t="s">
        <v>2019</v>
      </c>
      <c r="B121821" t="s">
        <v>155977</v>
      </c>
      <c r="C121821" t="s">
        <v>158100</v>
      </c>
      <c r="D121821">
        <v>1</v>
      </c>
      <c r="E121821">
        <v>532204</v>
      </c>
      <c r="F121821">
        <v>519918</v>
      </c>
      <c r="G121821">
        <v>223993</v>
      </c>
      <c r="H121821">
        <v>222840</v>
      </c>
      <c r="I121821">
        <v>58041.8</v>
      </c>
      <c r="J121821">
        <v>55094.400000000001</v>
      </c>
    </row>
    <row r="121822" spans="1:10" x14ac:dyDescent="0.2">
      <c r="A121822" t="s">
        <v>4100</v>
      </c>
      <c r="B121822" t="s">
        <v>20382</v>
      </c>
      <c r="C121822" t="s">
        <v>158100</v>
      </c>
      <c r="D121822">
        <v>1</v>
      </c>
      <c r="E121822">
        <v>57016.4</v>
      </c>
      <c r="H121822">
        <v>20288.599999999999</v>
      </c>
      <c r="I121822">
        <v>10870.1</v>
      </c>
      <c r="J121822">
        <v>9357.7999999999993</v>
      </c>
    </row>
    <row r="121823" spans="1:10" x14ac:dyDescent="0.2">
      <c r="A121823" t="s">
        <v>4100</v>
      </c>
      <c r="B121823" t="s">
        <v>20383</v>
      </c>
      <c r="C121823" t="s">
        <v>158100</v>
      </c>
      <c r="D121823">
        <v>1</v>
      </c>
      <c r="E121823">
        <v>29181.3</v>
      </c>
      <c r="F121823">
        <v>33998.699999999997</v>
      </c>
      <c r="G121823">
        <v>15275.5</v>
      </c>
      <c r="H121823">
        <v>13023.1</v>
      </c>
      <c r="I121823">
        <v>3881.07</v>
      </c>
      <c r="J121823">
        <v>3206.04</v>
      </c>
    </row>
    <row r="121824" spans="1:10" x14ac:dyDescent="0.2">
      <c r="A121824" t="s">
        <v>4100</v>
      </c>
      <c r="B121824" t="s">
        <v>20389</v>
      </c>
      <c r="C121824" t="s">
        <v>158100</v>
      </c>
      <c r="D121824">
        <v>1</v>
      </c>
      <c r="E121824">
        <v>52008.800000000003</v>
      </c>
      <c r="F121824">
        <v>44824.1</v>
      </c>
      <c r="G121824">
        <v>20170.8</v>
      </c>
      <c r="H121824">
        <v>20969.8</v>
      </c>
      <c r="I121824">
        <v>10387.700000000001</v>
      </c>
      <c r="J121824">
        <v>8707.59</v>
      </c>
    </row>
    <row r="121825" spans="1:10" x14ac:dyDescent="0.2">
      <c r="A121825" t="s">
        <v>4100</v>
      </c>
      <c r="B121825" t="s">
        <v>20390</v>
      </c>
      <c r="C121825" t="s">
        <v>158100</v>
      </c>
      <c r="D121825">
        <v>1</v>
      </c>
      <c r="E121825">
        <v>73834.2</v>
      </c>
      <c r="F121825">
        <v>62904.9</v>
      </c>
      <c r="G121825">
        <v>25370.1</v>
      </c>
      <c r="H121825">
        <v>27517.599999999999</v>
      </c>
      <c r="I121825">
        <v>14929.3</v>
      </c>
      <c r="J121825">
        <v>13519.8</v>
      </c>
    </row>
    <row r="121826" spans="1:10" x14ac:dyDescent="0.2">
      <c r="A121826" t="s">
        <v>4100</v>
      </c>
      <c r="B121826" t="s">
        <v>20391</v>
      </c>
      <c r="C121826" t="s">
        <v>158100</v>
      </c>
      <c r="D121826">
        <v>1</v>
      </c>
      <c r="E121826">
        <v>210391</v>
      </c>
      <c r="F121826">
        <v>221656</v>
      </c>
      <c r="G121826">
        <v>89132.4</v>
      </c>
      <c r="H121826">
        <v>83520.5</v>
      </c>
      <c r="I121826">
        <v>23710.1</v>
      </c>
      <c r="J121826">
        <v>24326.9</v>
      </c>
    </row>
    <row r="121827" spans="1:10" x14ac:dyDescent="0.2">
      <c r="A121827" t="s">
        <v>4100</v>
      </c>
      <c r="B121827" t="s">
        <v>20392</v>
      </c>
      <c r="C121827" t="s">
        <v>158100</v>
      </c>
      <c r="D121827">
        <v>1</v>
      </c>
      <c r="E121827">
        <v>3572.85</v>
      </c>
      <c r="F121827">
        <v>2938.23</v>
      </c>
      <c r="G121827">
        <v>3155.14</v>
      </c>
      <c r="H121827">
        <v>4207.68</v>
      </c>
      <c r="J121827">
        <v>610.03499999999997</v>
      </c>
    </row>
    <row r="121828" spans="1:10" x14ac:dyDescent="0.2">
      <c r="A121828" t="s">
        <v>4100</v>
      </c>
      <c r="B121828" t="s">
        <v>20514</v>
      </c>
      <c r="C121828" t="s">
        <v>158100</v>
      </c>
      <c r="D121828">
        <v>1</v>
      </c>
      <c r="G121828">
        <v>346469</v>
      </c>
    </row>
    <row r="121829" spans="1:10" x14ac:dyDescent="0.2">
      <c r="A121829" t="s">
        <v>4100</v>
      </c>
      <c r="B121829" t="s">
        <v>20515</v>
      </c>
      <c r="C121829" t="s">
        <v>158100</v>
      </c>
      <c r="D121829">
        <v>1</v>
      </c>
      <c r="E121829">
        <v>408069</v>
      </c>
      <c r="F121829">
        <v>382373</v>
      </c>
      <c r="H121829">
        <v>213280</v>
      </c>
    </row>
    <row r="121830" spans="1:10" x14ac:dyDescent="0.2">
      <c r="A121830" t="s">
        <v>4100</v>
      </c>
      <c r="B121830" t="s">
        <v>20516</v>
      </c>
      <c r="C121830" t="s">
        <v>158100</v>
      </c>
      <c r="D121830">
        <v>1</v>
      </c>
      <c r="E121830">
        <v>710663</v>
      </c>
      <c r="F121830">
        <v>752367</v>
      </c>
      <c r="G121830">
        <v>374880</v>
      </c>
      <c r="H121830">
        <v>375110</v>
      </c>
      <c r="I121830">
        <v>78604.899999999994</v>
      </c>
      <c r="J121830">
        <v>76566.3</v>
      </c>
    </row>
    <row r="121831" spans="1:10" x14ac:dyDescent="0.2">
      <c r="A121831" t="s">
        <v>4100</v>
      </c>
      <c r="B121831" t="s">
        <v>51192</v>
      </c>
      <c r="C121831" t="s">
        <v>158100</v>
      </c>
      <c r="D121831">
        <v>1</v>
      </c>
      <c r="E121831">
        <v>895673</v>
      </c>
      <c r="F121831">
        <v>800759</v>
      </c>
      <c r="G121831">
        <v>331316</v>
      </c>
      <c r="H121831">
        <v>353523</v>
      </c>
      <c r="I121831">
        <v>86371.5</v>
      </c>
      <c r="J121831">
        <v>87437.5</v>
      </c>
    </row>
    <row r="121832" spans="1:10" x14ac:dyDescent="0.2">
      <c r="A121832" t="s">
        <v>4100</v>
      </c>
      <c r="B121832" t="s">
        <v>58496</v>
      </c>
      <c r="C121832" t="s">
        <v>158100</v>
      </c>
      <c r="D121832">
        <v>1</v>
      </c>
      <c r="E121832">
        <v>569.99099999999999</v>
      </c>
      <c r="F121832">
        <v>1919.72</v>
      </c>
      <c r="G121832">
        <v>0</v>
      </c>
    </row>
    <row r="121833" spans="1:10" x14ac:dyDescent="0.2">
      <c r="A121833" t="s">
        <v>4100</v>
      </c>
      <c r="B121833" t="s">
        <v>58499</v>
      </c>
      <c r="C121833" t="s">
        <v>158100</v>
      </c>
      <c r="D121833">
        <v>1</v>
      </c>
      <c r="E121833">
        <v>8216.91</v>
      </c>
      <c r="G121833">
        <v>5130.9799999999996</v>
      </c>
      <c r="I121833">
        <v>1071.6400000000001</v>
      </c>
      <c r="J121833">
        <v>1403.33</v>
      </c>
    </row>
    <row r="121834" spans="1:10" x14ac:dyDescent="0.2">
      <c r="A121834" t="s">
        <v>4100</v>
      </c>
      <c r="B121834" t="s">
        <v>58501</v>
      </c>
      <c r="C121834" t="s">
        <v>158100</v>
      </c>
      <c r="D121834">
        <v>1</v>
      </c>
      <c r="E121834">
        <v>6489.1</v>
      </c>
      <c r="F121834">
        <v>6074.78</v>
      </c>
      <c r="G121834">
        <v>3333.29</v>
      </c>
      <c r="H121834">
        <v>6379.73</v>
      </c>
      <c r="I121834">
        <v>1065.43</v>
      </c>
      <c r="J121834">
        <v>2283.9499999999998</v>
      </c>
    </row>
    <row r="121835" spans="1:10" x14ac:dyDescent="0.2">
      <c r="A121835" t="s">
        <v>4100</v>
      </c>
      <c r="B121835" t="s">
        <v>58502</v>
      </c>
      <c r="C121835" t="s">
        <v>158100</v>
      </c>
      <c r="D121835">
        <v>1</v>
      </c>
      <c r="E121835">
        <v>15754.3</v>
      </c>
      <c r="F121835">
        <v>14556.2</v>
      </c>
      <c r="G121835">
        <v>7991.47</v>
      </c>
      <c r="H121835">
        <v>7506.7</v>
      </c>
      <c r="I121835">
        <v>7298.83</v>
      </c>
      <c r="J121835">
        <v>9275.84</v>
      </c>
    </row>
    <row r="121836" spans="1:10" x14ac:dyDescent="0.2">
      <c r="A121836" t="s">
        <v>4100</v>
      </c>
      <c r="B121836" t="s">
        <v>58503</v>
      </c>
      <c r="C121836" t="s">
        <v>158100</v>
      </c>
      <c r="D121836">
        <v>1</v>
      </c>
      <c r="E121836">
        <v>33180.1</v>
      </c>
      <c r="F121836">
        <v>36219.4</v>
      </c>
      <c r="G121836">
        <v>28634.7</v>
      </c>
      <c r="H121836">
        <v>31142.799999999999</v>
      </c>
      <c r="I121836">
        <v>13336.6</v>
      </c>
      <c r="J121836">
        <v>15769</v>
      </c>
    </row>
    <row r="121837" spans="1:10" x14ac:dyDescent="0.2">
      <c r="A121837" t="s">
        <v>4100</v>
      </c>
      <c r="B121837" t="s">
        <v>58504</v>
      </c>
      <c r="C121837" t="s">
        <v>158100</v>
      </c>
      <c r="D121837">
        <v>1</v>
      </c>
      <c r="E121837">
        <v>199397</v>
      </c>
      <c r="F121837">
        <v>170753</v>
      </c>
      <c r="G121837">
        <v>134764</v>
      </c>
      <c r="H121837">
        <v>135640</v>
      </c>
      <c r="I121837">
        <v>49225.8</v>
      </c>
      <c r="J121837">
        <v>51207.3</v>
      </c>
    </row>
    <row r="121838" spans="1:10" x14ac:dyDescent="0.2">
      <c r="A121838" t="s">
        <v>4100</v>
      </c>
      <c r="B121838" t="s">
        <v>58698</v>
      </c>
      <c r="C121838" t="s">
        <v>158100</v>
      </c>
      <c r="D121838">
        <v>1</v>
      </c>
      <c r="E121838">
        <v>471599</v>
      </c>
      <c r="F121838">
        <v>549518</v>
      </c>
      <c r="G121838">
        <v>324774</v>
      </c>
      <c r="H121838">
        <v>239381</v>
      </c>
      <c r="I121838">
        <v>29730.3</v>
      </c>
      <c r="J121838">
        <v>35766.300000000003</v>
      </c>
    </row>
    <row r="121839" spans="1:10" x14ac:dyDescent="0.2">
      <c r="A121839" t="s">
        <v>4100</v>
      </c>
      <c r="B121839" t="s">
        <v>58699</v>
      </c>
      <c r="C121839" t="s">
        <v>158100</v>
      </c>
      <c r="D121839">
        <v>1</v>
      </c>
      <c r="E121839">
        <v>3324.5</v>
      </c>
      <c r="F121839">
        <v>1891.56</v>
      </c>
      <c r="G121839">
        <v>7472.56</v>
      </c>
      <c r="H121839">
        <v>6831.55</v>
      </c>
    </row>
    <row r="121840" spans="1:10" x14ac:dyDescent="0.2">
      <c r="A121840" t="s">
        <v>4100</v>
      </c>
      <c r="B121840" t="s">
        <v>74731</v>
      </c>
      <c r="C121840" t="s">
        <v>158100</v>
      </c>
      <c r="D121840">
        <v>1</v>
      </c>
      <c r="E121840">
        <v>45262.8</v>
      </c>
      <c r="F121840">
        <v>34036.6</v>
      </c>
      <c r="G121840">
        <v>23609.9</v>
      </c>
      <c r="H121840">
        <v>22879.200000000001</v>
      </c>
      <c r="I121840">
        <v>6278.22</v>
      </c>
      <c r="J121840">
        <v>8205.5499999999993</v>
      </c>
    </row>
    <row r="121841" spans="1:10" x14ac:dyDescent="0.2">
      <c r="A121841" t="s">
        <v>4100</v>
      </c>
      <c r="B121841" t="s">
        <v>74732</v>
      </c>
      <c r="C121841" t="s">
        <v>158100</v>
      </c>
      <c r="D121841">
        <v>1</v>
      </c>
      <c r="E121841">
        <v>751279</v>
      </c>
      <c r="F121841">
        <v>571838</v>
      </c>
      <c r="G121841">
        <v>363265</v>
      </c>
      <c r="H121841">
        <v>349494</v>
      </c>
      <c r="I121841">
        <v>84095.9</v>
      </c>
      <c r="J121841">
        <v>85533.3</v>
      </c>
    </row>
    <row r="121842" spans="1:10" x14ac:dyDescent="0.2">
      <c r="A121842" t="s">
        <v>4100</v>
      </c>
      <c r="B121842" t="s">
        <v>134066</v>
      </c>
      <c r="C121842" t="s">
        <v>158100</v>
      </c>
      <c r="D121842">
        <v>1</v>
      </c>
      <c r="E121842">
        <v>1196120</v>
      </c>
      <c r="F121842">
        <v>1335520</v>
      </c>
      <c r="G121842">
        <v>390015</v>
      </c>
      <c r="H121842">
        <v>394155</v>
      </c>
      <c r="I121842">
        <v>9719.9</v>
      </c>
      <c r="J121842">
        <v>9740.7999999999993</v>
      </c>
    </row>
    <row r="121843" spans="1:10" x14ac:dyDescent="0.2">
      <c r="A121843" t="s">
        <v>4100</v>
      </c>
      <c r="B121843" t="s">
        <v>140736</v>
      </c>
      <c r="C121843" t="s">
        <v>158100</v>
      </c>
      <c r="D121843">
        <v>1</v>
      </c>
      <c r="E121843">
        <v>875704</v>
      </c>
      <c r="F121843">
        <v>853568</v>
      </c>
      <c r="G121843">
        <v>320196</v>
      </c>
      <c r="H121843">
        <v>341808</v>
      </c>
      <c r="I121843">
        <v>67744.7</v>
      </c>
      <c r="J121843">
        <v>58331.9</v>
      </c>
    </row>
    <row r="121844" spans="1:10" x14ac:dyDescent="0.2">
      <c r="A121844" t="s">
        <v>4100</v>
      </c>
      <c r="B121844" t="s">
        <v>148012</v>
      </c>
      <c r="C121844" t="s">
        <v>158100</v>
      </c>
      <c r="D121844">
        <v>1</v>
      </c>
      <c r="E121844">
        <v>8468.35</v>
      </c>
      <c r="F121844">
        <v>5988.35</v>
      </c>
      <c r="G121844">
        <v>9385.7900000000009</v>
      </c>
      <c r="H121844">
        <v>13619</v>
      </c>
    </row>
    <row r="121845" spans="1:10" x14ac:dyDescent="0.2">
      <c r="A121845" t="s">
        <v>4100</v>
      </c>
      <c r="B121845" t="s">
        <v>149864</v>
      </c>
      <c r="C121845" t="s">
        <v>158100</v>
      </c>
      <c r="D121845">
        <v>1</v>
      </c>
      <c r="E121845">
        <v>83596.7</v>
      </c>
      <c r="F121845">
        <v>71066.100000000006</v>
      </c>
      <c r="G121845">
        <v>29976</v>
      </c>
      <c r="H121845">
        <v>40195.5</v>
      </c>
      <c r="I121845">
        <v>4059.07</v>
      </c>
      <c r="J121845">
        <v>7869.72</v>
      </c>
    </row>
    <row r="121846" spans="1:10" x14ac:dyDescent="0.2">
      <c r="A121846" t="s">
        <v>1762</v>
      </c>
      <c r="B121846" t="s">
        <v>14239</v>
      </c>
      <c r="C121846" t="s">
        <v>158100</v>
      </c>
      <c r="D121846">
        <v>1</v>
      </c>
      <c r="G121846">
        <v>1593.21</v>
      </c>
      <c r="H121846">
        <v>1999.27</v>
      </c>
    </row>
    <row r="121847" spans="1:10" x14ac:dyDescent="0.2">
      <c r="A121847" t="s">
        <v>1762</v>
      </c>
      <c r="B121847" t="s">
        <v>22855</v>
      </c>
      <c r="C121847" t="s">
        <v>158100</v>
      </c>
      <c r="D121847">
        <v>1</v>
      </c>
      <c r="E121847">
        <v>376243</v>
      </c>
      <c r="F121847">
        <v>390761</v>
      </c>
      <c r="G121847">
        <v>174162</v>
      </c>
      <c r="H121847">
        <v>156526</v>
      </c>
      <c r="I121847">
        <v>50468.5</v>
      </c>
      <c r="J121847">
        <v>51697.7</v>
      </c>
    </row>
    <row r="121848" spans="1:10" x14ac:dyDescent="0.2">
      <c r="A121848" t="s">
        <v>1762</v>
      </c>
      <c r="B121848" t="s">
        <v>23813</v>
      </c>
      <c r="C121848" t="s">
        <v>158100</v>
      </c>
      <c r="D121848">
        <v>1</v>
      </c>
      <c r="E121848">
        <v>1364770</v>
      </c>
      <c r="F121848">
        <v>1475950</v>
      </c>
      <c r="G121848">
        <v>613215</v>
      </c>
      <c r="H121848">
        <v>676093</v>
      </c>
      <c r="I121848">
        <v>158951</v>
      </c>
      <c r="J121848">
        <v>150129</v>
      </c>
    </row>
    <row r="121849" spans="1:10" x14ac:dyDescent="0.2">
      <c r="A121849" t="s">
        <v>1762</v>
      </c>
      <c r="B121849" t="s">
        <v>68723</v>
      </c>
      <c r="C121849" t="s">
        <v>158100</v>
      </c>
      <c r="D121849">
        <v>1</v>
      </c>
      <c r="E121849">
        <v>2254150</v>
      </c>
      <c r="F121849">
        <v>1759650</v>
      </c>
      <c r="G121849">
        <v>1132890</v>
      </c>
      <c r="H121849">
        <v>1102200</v>
      </c>
      <c r="I121849">
        <v>186753</v>
      </c>
      <c r="J121849">
        <v>165726</v>
      </c>
    </row>
    <row r="121850" spans="1:10" x14ac:dyDescent="0.2">
      <c r="A121850" t="s">
        <v>1762</v>
      </c>
      <c r="B121850" t="s">
        <v>73865</v>
      </c>
      <c r="C121850" t="s">
        <v>158100</v>
      </c>
      <c r="D121850">
        <v>1</v>
      </c>
      <c r="E121850">
        <v>18202.3</v>
      </c>
      <c r="F121850">
        <v>12468.7</v>
      </c>
      <c r="G121850">
        <v>7544.88</v>
      </c>
      <c r="H121850">
        <v>7347.34</v>
      </c>
      <c r="I121850">
        <v>2644.77</v>
      </c>
    </row>
    <row r="121851" spans="1:10" x14ac:dyDescent="0.2">
      <c r="A121851" t="s">
        <v>1762</v>
      </c>
      <c r="B121851" t="s">
        <v>73866</v>
      </c>
      <c r="C121851" t="s">
        <v>158100</v>
      </c>
      <c r="D121851">
        <v>1</v>
      </c>
      <c r="E121851">
        <v>5595.24</v>
      </c>
      <c r="F121851">
        <v>13402.9</v>
      </c>
      <c r="G121851">
        <v>558.43399999999997</v>
      </c>
    </row>
    <row r="121852" spans="1:10" x14ac:dyDescent="0.2">
      <c r="A121852" t="s">
        <v>1762</v>
      </c>
      <c r="B121852" t="s">
        <v>107987</v>
      </c>
      <c r="C121852" t="s">
        <v>158100</v>
      </c>
      <c r="D121852">
        <v>1</v>
      </c>
      <c r="E121852">
        <v>1609340</v>
      </c>
      <c r="F121852">
        <v>1256760</v>
      </c>
      <c r="G121852">
        <v>755843</v>
      </c>
      <c r="H121852">
        <v>718309</v>
      </c>
      <c r="I121852">
        <v>218615</v>
      </c>
      <c r="J121852">
        <v>214284</v>
      </c>
    </row>
    <row r="121853" spans="1:10" x14ac:dyDescent="0.2">
      <c r="A121853" t="s">
        <v>1762</v>
      </c>
      <c r="B121853" t="s">
        <v>107988</v>
      </c>
      <c r="C121853" t="s">
        <v>158100</v>
      </c>
      <c r="D121853">
        <v>1</v>
      </c>
      <c r="E121853">
        <v>480631</v>
      </c>
      <c r="F121853">
        <v>586435</v>
      </c>
      <c r="G121853">
        <v>374104</v>
      </c>
      <c r="H121853">
        <v>299660</v>
      </c>
      <c r="I121853">
        <v>31307</v>
      </c>
      <c r="J121853">
        <v>26684.400000000001</v>
      </c>
    </row>
    <row r="121854" spans="1:10" x14ac:dyDescent="0.2">
      <c r="A121854" t="s">
        <v>1762</v>
      </c>
      <c r="B121854" t="s">
        <v>114900</v>
      </c>
      <c r="C121854" t="s">
        <v>158100</v>
      </c>
      <c r="D121854">
        <v>1</v>
      </c>
      <c r="E121854">
        <v>350887</v>
      </c>
      <c r="F121854">
        <v>359172</v>
      </c>
      <c r="G121854">
        <v>157310</v>
      </c>
      <c r="H121854">
        <v>181367</v>
      </c>
      <c r="I121854">
        <v>43881.8</v>
      </c>
      <c r="J121854">
        <v>39168.9</v>
      </c>
    </row>
    <row r="121855" spans="1:10" x14ac:dyDescent="0.2">
      <c r="A121855" t="s">
        <v>1762</v>
      </c>
      <c r="B121855" t="s">
        <v>130263</v>
      </c>
      <c r="C121855" t="s">
        <v>158100</v>
      </c>
      <c r="D121855">
        <v>1</v>
      </c>
      <c r="E121855">
        <v>1894450</v>
      </c>
      <c r="F121855">
        <v>1367950</v>
      </c>
      <c r="G121855">
        <v>807218</v>
      </c>
      <c r="H121855">
        <v>766648</v>
      </c>
      <c r="I121855">
        <v>130136</v>
      </c>
      <c r="J121855">
        <v>132130</v>
      </c>
    </row>
    <row r="121856" spans="1:10" x14ac:dyDescent="0.2">
      <c r="A121856" t="s">
        <v>1762</v>
      </c>
      <c r="B121856" t="s">
        <v>130264</v>
      </c>
      <c r="C121856" t="s">
        <v>158100</v>
      </c>
      <c r="D121856">
        <v>1</v>
      </c>
      <c r="E121856">
        <v>456136</v>
      </c>
      <c r="F121856">
        <v>421530</v>
      </c>
      <c r="G121856">
        <v>218614</v>
      </c>
      <c r="H121856">
        <v>236462</v>
      </c>
      <c r="I121856">
        <v>56164.5</v>
      </c>
      <c r="J121856">
        <v>57132.4</v>
      </c>
    </row>
    <row r="121857" spans="1:10" x14ac:dyDescent="0.2">
      <c r="A121857" t="s">
        <v>1762</v>
      </c>
      <c r="B121857" t="s">
        <v>130265</v>
      </c>
      <c r="C121857" t="s">
        <v>158100</v>
      </c>
      <c r="D121857">
        <v>1</v>
      </c>
      <c r="E121857">
        <v>45911.1</v>
      </c>
      <c r="F121857">
        <v>64781.7</v>
      </c>
      <c r="G121857">
        <v>19053.599999999999</v>
      </c>
      <c r="H121857">
        <v>13501.6</v>
      </c>
    </row>
    <row r="121858" spans="1:10" x14ac:dyDescent="0.2">
      <c r="A121858" t="s">
        <v>1762</v>
      </c>
      <c r="B121858" t="s">
        <v>147436</v>
      </c>
      <c r="C121858" t="s">
        <v>158100</v>
      </c>
      <c r="D121858">
        <v>1</v>
      </c>
      <c r="F121858">
        <v>3939.76</v>
      </c>
      <c r="G121858">
        <v>2110.98</v>
      </c>
      <c r="H121858">
        <v>809.27599999999995</v>
      </c>
      <c r="I121858">
        <v>268.58800000000002</v>
      </c>
      <c r="J121858">
        <v>241.57</v>
      </c>
    </row>
    <row r="121859" spans="1:10" x14ac:dyDescent="0.2">
      <c r="A121859" t="s">
        <v>1762</v>
      </c>
      <c r="B121859" t="s">
        <v>147922</v>
      </c>
      <c r="C121859" t="s">
        <v>158100</v>
      </c>
      <c r="D121859">
        <v>1</v>
      </c>
      <c r="E121859">
        <v>5998.76</v>
      </c>
      <c r="F121859">
        <v>4374.04</v>
      </c>
      <c r="G121859">
        <v>2796.01</v>
      </c>
      <c r="H121859">
        <v>2695.15</v>
      </c>
      <c r="J121859">
        <v>1268.17</v>
      </c>
    </row>
    <row r="121860" spans="1:10" x14ac:dyDescent="0.2">
      <c r="A121860" t="s">
        <v>1762</v>
      </c>
      <c r="B121860" t="s">
        <v>147923</v>
      </c>
      <c r="C121860" t="s">
        <v>158100</v>
      </c>
      <c r="D121860">
        <v>1</v>
      </c>
      <c r="E121860">
        <v>6668.4</v>
      </c>
      <c r="I121860">
        <v>2081.13</v>
      </c>
    </row>
    <row r="121861" spans="1:10" x14ac:dyDescent="0.2">
      <c r="A121861" t="s">
        <v>1762</v>
      </c>
      <c r="B121861" t="s">
        <v>147924</v>
      </c>
      <c r="C121861" t="s">
        <v>158100</v>
      </c>
      <c r="D121861">
        <v>1</v>
      </c>
      <c r="E121861">
        <v>1299720</v>
      </c>
      <c r="F121861">
        <v>1269180</v>
      </c>
      <c r="G121861">
        <v>704362</v>
      </c>
      <c r="H121861">
        <v>687869</v>
      </c>
      <c r="I121861">
        <v>183189</v>
      </c>
      <c r="J121861">
        <v>183270</v>
      </c>
    </row>
    <row r="121862" spans="1:10" x14ac:dyDescent="0.2">
      <c r="A121862" t="s">
        <v>1762</v>
      </c>
      <c r="B121862" t="s">
        <v>147925</v>
      </c>
      <c r="C121862" t="s">
        <v>158100</v>
      </c>
      <c r="D121862">
        <v>1</v>
      </c>
      <c r="E121862">
        <v>12075</v>
      </c>
      <c r="F121862">
        <v>8558.75</v>
      </c>
      <c r="G121862">
        <v>4154.41</v>
      </c>
      <c r="H121862">
        <v>4390.9799999999996</v>
      </c>
      <c r="I121862">
        <v>1746.19</v>
      </c>
      <c r="J121862">
        <v>1999.29</v>
      </c>
    </row>
    <row r="121863" spans="1:10" x14ac:dyDescent="0.2">
      <c r="A121863" t="s">
        <v>1762</v>
      </c>
      <c r="B121863" t="s">
        <v>147926</v>
      </c>
      <c r="C121863" t="s">
        <v>158100</v>
      </c>
      <c r="D121863">
        <v>1</v>
      </c>
      <c r="E121863">
        <v>219276</v>
      </c>
      <c r="F121863">
        <v>233575</v>
      </c>
      <c r="G121863">
        <v>94340.9</v>
      </c>
      <c r="H121863">
        <v>103002</v>
      </c>
      <c r="I121863">
        <v>20260.900000000001</v>
      </c>
      <c r="J121863">
        <v>20178.2</v>
      </c>
    </row>
    <row r="121864" spans="1:10" x14ac:dyDescent="0.2">
      <c r="A121864" t="s">
        <v>1955</v>
      </c>
      <c r="B121864" t="s">
        <v>14630</v>
      </c>
      <c r="C121864" t="s">
        <v>158100</v>
      </c>
      <c r="D121864">
        <v>1</v>
      </c>
      <c r="E121864">
        <v>1762780</v>
      </c>
      <c r="F121864">
        <v>1812510</v>
      </c>
      <c r="G121864">
        <v>958073</v>
      </c>
      <c r="H121864">
        <v>889841</v>
      </c>
      <c r="I121864">
        <v>241514</v>
      </c>
      <c r="J121864">
        <v>232048</v>
      </c>
    </row>
    <row r="121865" spans="1:10" x14ac:dyDescent="0.2">
      <c r="A121865" t="s">
        <v>1955</v>
      </c>
      <c r="B121865" t="s">
        <v>57096</v>
      </c>
      <c r="C121865" t="s">
        <v>158100</v>
      </c>
      <c r="D121865">
        <v>1</v>
      </c>
      <c r="E121865">
        <v>69920.800000000003</v>
      </c>
      <c r="F121865">
        <v>81003.5</v>
      </c>
      <c r="G121865">
        <v>42746.1</v>
      </c>
      <c r="H121865">
        <v>44770.8</v>
      </c>
      <c r="I121865">
        <v>4627.3599999999997</v>
      </c>
      <c r="J121865">
        <v>6208.52</v>
      </c>
    </row>
    <row r="121866" spans="1:10" x14ac:dyDescent="0.2">
      <c r="A121866" t="s">
        <v>1955</v>
      </c>
      <c r="B121866" t="s">
        <v>57107</v>
      </c>
      <c r="C121866" t="s">
        <v>158100</v>
      </c>
      <c r="D121866">
        <v>1</v>
      </c>
      <c r="E121866">
        <v>237097</v>
      </c>
      <c r="F121866">
        <v>323449</v>
      </c>
      <c r="G121866">
        <v>103859</v>
      </c>
      <c r="H121866">
        <v>94074.2</v>
      </c>
      <c r="I121866">
        <v>12898</v>
      </c>
      <c r="J121866">
        <v>9139.5499999999993</v>
      </c>
    </row>
    <row r="121867" spans="1:10" x14ac:dyDescent="0.2">
      <c r="A121867" t="s">
        <v>1955</v>
      </c>
      <c r="B121867" t="s">
        <v>60160</v>
      </c>
      <c r="C121867" t="s">
        <v>158100</v>
      </c>
      <c r="D121867">
        <v>1</v>
      </c>
      <c r="E121867">
        <v>19722.400000000001</v>
      </c>
      <c r="G121867">
        <v>11487.4</v>
      </c>
      <c r="H121867">
        <v>18030</v>
      </c>
      <c r="I121867">
        <v>9451.7900000000009</v>
      </c>
    </row>
    <row r="121868" spans="1:10" x14ac:dyDescent="0.2">
      <c r="A121868" t="s">
        <v>1955</v>
      </c>
      <c r="B121868" t="s">
        <v>69600</v>
      </c>
      <c r="C121868" t="s">
        <v>158100</v>
      </c>
      <c r="D121868">
        <v>1</v>
      </c>
      <c r="E121868">
        <v>344837</v>
      </c>
      <c r="F121868">
        <v>304518</v>
      </c>
      <c r="G121868">
        <v>138232</v>
      </c>
      <c r="H121868">
        <v>143871</v>
      </c>
      <c r="I121868">
        <v>37099.1</v>
      </c>
      <c r="J121868">
        <v>38942.300000000003</v>
      </c>
    </row>
    <row r="121869" spans="1:10" x14ac:dyDescent="0.2">
      <c r="A121869" t="s">
        <v>1955</v>
      </c>
      <c r="B121869" t="s">
        <v>96265</v>
      </c>
      <c r="C121869" t="s">
        <v>158100</v>
      </c>
      <c r="D121869">
        <v>1</v>
      </c>
      <c r="E121869">
        <v>1186050</v>
      </c>
      <c r="F121869">
        <v>1251600</v>
      </c>
      <c r="G121869">
        <v>425908</v>
      </c>
      <c r="H121869">
        <v>458523</v>
      </c>
      <c r="I121869">
        <v>48553.599999999999</v>
      </c>
      <c r="J121869">
        <v>50299.199999999997</v>
      </c>
    </row>
    <row r="121870" spans="1:10" x14ac:dyDescent="0.2">
      <c r="A121870" t="s">
        <v>1955</v>
      </c>
      <c r="B121870" t="s">
        <v>118686</v>
      </c>
      <c r="C121870" t="s">
        <v>158100</v>
      </c>
      <c r="D121870">
        <v>1</v>
      </c>
      <c r="F121870">
        <v>747526</v>
      </c>
      <c r="G121870">
        <v>7983.55</v>
      </c>
      <c r="H121870">
        <v>331346</v>
      </c>
      <c r="I121870">
        <v>87642.8</v>
      </c>
    </row>
    <row r="121871" spans="1:10" x14ac:dyDescent="0.2">
      <c r="A121871" t="s">
        <v>1955</v>
      </c>
      <c r="B121871" t="s">
        <v>120276</v>
      </c>
      <c r="C121871" t="s">
        <v>158100</v>
      </c>
      <c r="D121871">
        <v>1</v>
      </c>
      <c r="E121871">
        <v>547950</v>
      </c>
      <c r="F121871">
        <v>531674</v>
      </c>
      <c r="G121871">
        <v>202740</v>
      </c>
      <c r="H121871">
        <v>215411</v>
      </c>
      <c r="I121871">
        <v>28128.7</v>
      </c>
      <c r="J121871">
        <v>19674.599999999999</v>
      </c>
    </row>
    <row r="121872" spans="1:10" x14ac:dyDescent="0.2">
      <c r="A121872" t="s">
        <v>1955</v>
      </c>
      <c r="B121872" t="s">
        <v>138832</v>
      </c>
      <c r="C121872" t="s">
        <v>158100</v>
      </c>
      <c r="D121872">
        <v>1</v>
      </c>
      <c r="E121872">
        <v>3303510</v>
      </c>
      <c r="F121872">
        <v>2611730</v>
      </c>
      <c r="G121872">
        <v>1589260</v>
      </c>
      <c r="H121872">
        <v>1680040</v>
      </c>
      <c r="I121872">
        <v>535243</v>
      </c>
      <c r="J121872">
        <v>525006</v>
      </c>
    </row>
    <row r="121873" spans="1:10" x14ac:dyDescent="0.2">
      <c r="A121873" t="s">
        <v>1814</v>
      </c>
      <c r="B121873" t="s">
        <v>14329</v>
      </c>
      <c r="C121873" t="s">
        <v>158100</v>
      </c>
      <c r="D121873">
        <v>1</v>
      </c>
      <c r="E121873">
        <v>41512.400000000001</v>
      </c>
      <c r="F121873">
        <v>46690.3</v>
      </c>
      <c r="G121873">
        <v>28954.799999999999</v>
      </c>
      <c r="H121873">
        <v>21938.5</v>
      </c>
    </row>
    <row r="121874" spans="1:10" x14ac:dyDescent="0.2">
      <c r="A121874" t="s">
        <v>1814</v>
      </c>
      <c r="B121874" t="s">
        <v>47187</v>
      </c>
      <c r="C121874" t="s">
        <v>158100</v>
      </c>
      <c r="D121874">
        <v>1</v>
      </c>
      <c r="F121874">
        <v>912.53800000000001</v>
      </c>
      <c r="G121874">
        <v>3798.15</v>
      </c>
      <c r="H121874">
        <v>2514.1</v>
      </c>
    </row>
    <row r="121875" spans="1:10" x14ac:dyDescent="0.2">
      <c r="A121875" t="s">
        <v>1814</v>
      </c>
      <c r="B121875" t="s">
        <v>49544</v>
      </c>
      <c r="C121875" t="s">
        <v>158100</v>
      </c>
      <c r="D121875">
        <v>1</v>
      </c>
      <c r="E121875">
        <v>1184240</v>
      </c>
      <c r="F121875">
        <v>1503800</v>
      </c>
      <c r="G121875">
        <v>577542</v>
      </c>
      <c r="H121875">
        <v>526644</v>
      </c>
      <c r="I121875">
        <v>66707.199999999997</v>
      </c>
      <c r="J121875">
        <v>61439.4</v>
      </c>
    </row>
    <row r="121876" spans="1:10" x14ac:dyDescent="0.2">
      <c r="A121876" t="s">
        <v>1814</v>
      </c>
      <c r="B121876" t="s">
        <v>55650</v>
      </c>
      <c r="C121876" t="s">
        <v>158100</v>
      </c>
      <c r="D121876">
        <v>1</v>
      </c>
      <c r="E121876">
        <v>1016150</v>
      </c>
      <c r="F121876">
        <v>1053080</v>
      </c>
      <c r="G121876">
        <v>485347</v>
      </c>
      <c r="H121876">
        <v>519774</v>
      </c>
      <c r="I121876">
        <v>121697</v>
      </c>
      <c r="J121876">
        <v>126662</v>
      </c>
    </row>
    <row r="121877" spans="1:10" x14ac:dyDescent="0.2">
      <c r="A121877" t="s">
        <v>1814</v>
      </c>
      <c r="B121877" t="s">
        <v>73721</v>
      </c>
      <c r="C121877" t="s">
        <v>158100</v>
      </c>
      <c r="D121877">
        <v>1</v>
      </c>
      <c r="E121877">
        <v>23414.2</v>
      </c>
      <c r="F121877">
        <v>17611</v>
      </c>
      <c r="G121877">
        <v>16593</v>
      </c>
      <c r="H121877">
        <v>15389.4</v>
      </c>
      <c r="I121877">
        <v>4307.3900000000003</v>
      </c>
      <c r="J121877">
        <v>3622.51</v>
      </c>
    </row>
    <row r="121878" spans="1:10" x14ac:dyDescent="0.2">
      <c r="A121878" t="s">
        <v>1814</v>
      </c>
      <c r="B121878" t="s">
        <v>134428</v>
      </c>
      <c r="C121878" t="s">
        <v>158100</v>
      </c>
      <c r="D121878">
        <v>1</v>
      </c>
      <c r="E121878">
        <v>609241</v>
      </c>
      <c r="F121878">
        <v>754945</v>
      </c>
      <c r="G121878">
        <v>354802</v>
      </c>
      <c r="H121878">
        <v>392735</v>
      </c>
      <c r="I121878">
        <v>20705.5</v>
      </c>
      <c r="J121878">
        <v>17657.5</v>
      </c>
    </row>
    <row r="121879" spans="1:10" x14ac:dyDescent="0.2">
      <c r="A121879" t="s">
        <v>1814</v>
      </c>
      <c r="B121879" t="s">
        <v>146206</v>
      </c>
      <c r="C121879" t="s">
        <v>158100</v>
      </c>
      <c r="D121879">
        <v>1</v>
      </c>
      <c r="E121879">
        <v>1364390</v>
      </c>
      <c r="F121879">
        <v>1390970</v>
      </c>
      <c r="G121879">
        <v>585633</v>
      </c>
      <c r="H121879">
        <v>593073</v>
      </c>
      <c r="I121879">
        <v>133218</v>
      </c>
      <c r="J121879">
        <v>157273</v>
      </c>
    </row>
    <row r="121880" spans="1:10" x14ac:dyDescent="0.2">
      <c r="A121880" t="s">
        <v>1814</v>
      </c>
      <c r="B121880" t="s">
        <v>146416</v>
      </c>
      <c r="C121880" t="s">
        <v>158100</v>
      </c>
      <c r="D121880">
        <v>1</v>
      </c>
      <c r="E121880">
        <v>72959</v>
      </c>
      <c r="F121880">
        <v>61042.2</v>
      </c>
      <c r="G121880">
        <v>29852.3</v>
      </c>
      <c r="H121880">
        <v>34263.599999999999</v>
      </c>
      <c r="I121880">
        <v>3923.75</v>
      </c>
      <c r="J121880">
        <v>4231.66</v>
      </c>
    </row>
    <row r="121881" spans="1:10" x14ac:dyDescent="0.2">
      <c r="A121881" t="s">
        <v>1814</v>
      </c>
      <c r="B121881" t="s">
        <v>149074</v>
      </c>
      <c r="C121881" t="s">
        <v>158100</v>
      </c>
      <c r="D121881">
        <v>1</v>
      </c>
      <c r="E121881">
        <v>27615.3</v>
      </c>
      <c r="G121881">
        <v>6000.63</v>
      </c>
      <c r="H121881">
        <v>4341.74</v>
      </c>
    </row>
    <row r="121882" spans="1:10" x14ac:dyDescent="0.2">
      <c r="A121882" t="s">
        <v>1814</v>
      </c>
      <c r="B121882" t="s">
        <v>149075</v>
      </c>
      <c r="C121882" t="s">
        <v>158100</v>
      </c>
      <c r="D121882">
        <v>1</v>
      </c>
      <c r="E121882">
        <v>90479.5</v>
      </c>
      <c r="F121882">
        <v>83646.600000000006</v>
      </c>
      <c r="G121882">
        <v>18987.099999999999</v>
      </c>
      <c r="H121882">
        <v>22709.8</v>
      </c>
      <c r="I121882">
        <v>5246.56</v>
      </c>
      <c r="J121882">
        <v>5705.89</v>
      </c>
    </row>
    <row r="121883" spans="1:10" x14ac:dyDescent="0.2">
      <c r="A121883" t="s">
        <v>1814</v>
      </c>
      <c r="B121883" t="s">
        <v>149076</v>
      </c>
      <c r="C121883" t="s">
        <v>158100</v>
      </c>
      <c r="D121883">
        <v>1</v>
      </c>
      <c r="E121883">
        <v>722076</v>
      </c>
      <c r="F121883">
        <v>678155</v>
      </c>
      <c r="G121883">
        <v>209497</v>
      </c>
      <c r="H121883">
        <v>191134</v>
      </c>
      <c r="I121883">
        <v>13655.9</v>
      </c>
      <c r="J121883">
        <v>9899.48</v>
      </c>
    </row>
    <row r="121884" spans="1:10" x14ac:dyDescent="0.2">
      <c r="A121884" t="s">
        <v>1814</v>
      </c>
      <c r="B121884" t="s">
        <v>150860</v>
      </c>
      <c r="C121884" t="s">
        <v>158100</v>
      </c>
      <c r="D121884">
        <v>1</v>
      </c>
      <c r="E121884">
        <v>2851820</v>
      </c>
      <c r="F121884">
        <v>2903790</v>
      </c>
      <c r="G121884">
        <v>1349510</v>
      </c>
      <c r="H121884">
        <v>1280350</v>
      </c>
      <c r="I121884">
        <v>336942</v>
      </c>
      <c r="J121884">
        <v>352516</v>
      </c>
    </row>
    <row r="121885" spans="1:10" x14ac:dyDescent="0.2">
      <c r="A121885" t="s">
        <v>1814</v>
      </c>
      <c r="B121885" t="s">
        <v>157501</v>
      </c>
      <c r="C121885" t="s">
        <v>158100</v>
      </c>
      <c r="D121885">
        <v>1</v>
      </c>
      <c r="E121885">
        <v>2310.6799999999998</v>
      </c>
      <c r="F121885">
        <v>1646.63</v>
      </c>
      <c r="H121885">
        <v>990.88800000000003</v>
      </c>
    </row>
    <row r="121886" spans="1:10" x14ac:dyDescent="0.2">
      <c r="A121886" t="s">
        <v>1814</v>
      </c>
      <c r="B121886" t="s">
        <v>157502</v>
      </c>
      <c r="C121886" t="s">
        <v>158100</v>
      </c>
      <c r="D121886">
        <v>1</v>
      </c>
      <c r="I121886">
        <v>102.17700000000001</v>
      </c>
    </row>
    <row r="121887" spans="1:10" x14ac:dyDescent="0.2">
      <c r="A121887" t="s">
        <v>1814</v>
      </c>
      <c r="B121887" t="s">
        <v>157503</v>
      </c>
      <c r="C121887" t="s">
        <v>158100</v>
      </c>
      <c r="D121887">
        <v>1</v>
      </c>
      <c r="F121887">
        <v>954.43499999999995</v>
      </c>
      <c r="G121887">
        <v>30.519100000000002</v>
      </c>
      <c r="H121887">
        <v>703.65099999999995</v>
      </c>
    </row>
    <row r="121888" spans="1:10" x14ac:dyDescent="0.2">
      <c r="A121888" t="s">
        <v>1814</v>
      </c>
      <c r="B121888" t="s">
        <v>157504</v>
      </c>
      <c r="C121888" t="s">
        <v>158100</v>
      </c>
      <c r="D121888">
        <v>1</v>
      </c>
      <c r="E121888">
        <v>6738.87</v>
      </c>
      <c r="F121888">
        <v>14070.3</v>
      </c>
      <c r="G121888">
        <v>5623.86</v>
      </c>
      <c r="H121888">
        <v>4681.99</v>
      </c>
      <c r="I121888">
        <v>1875.38</v>
      </c>
      <c r="J121888">
        <v>1274.6300000000001</v>
      </c>
    </row>
    <row r="121889" spans="1:10" x14ac:dyDescent="0.2">
      <c r="A121889" t="s">
        <v>1814</v>
      </c>
      <c r="B121889" t="s">
        <v>157505</v>
      </c>
      <c r="C121889" t="s">
        <v>158100</v>
      </c>
      <c r="D121889">
        <v>1</v>
      </c>
      <c r="E121889">
        <v>35595.599999999999</v>
      </c>
      <c r="F121889">
        <v>35925.199999999997</v>
      </c>
      <c r="G121889">
        <v>11948.9</v>
      </c>
      <c r="H121889">
        <v>13604.4</v>
      </c>
      <c r="I121889">
        <v>2169.9</v>
      </c>
      <c r="J121889">
        <v>3223.28</v>
      </c>
    </row>
    <row r="121890" spans="1:10" x14ac:dyDescent="0.2">
      <c r="A121890" t="s">
        <v>7228</v>
      </c>
      <c r="B121890" t="s">
        <v>37187</v>
      </c>
      <c r="C121890" t="s">
        <v>158100</v>
      </c>
      <c r="D121890">
        <v>1</v>
      </c>
      <c r="E121890">
        <v>1758270</v>
      </c>
      <c r="F121890">
        <v>1766420</v>
      </c>
      <c r="G121890">
        <v>844998</v>
      </c>
      <c r="H121890">
        <v>895573</v>
      </c>
      <c r="I121890">
        <v>210238</v>
      </c>
      <c r="J121890">
        <v>219330</v>
      </c>
    </row>
    <row r="121891" spans="1:10" x14ac:dyDescent="0.2">
      <c r="A121891" t="s">
        <v>7228</v>
      </c>
      <c r="B121891" t="s">
        <v>105999</v>
      </c>
      <c r="C121891" t="s">
        <v>158100</v>
      </c>
      <c r="D121891">
        <v>1</v>
      </c>
      <c r="E121891">
        <v>2730990</v>
      </c>
      <c r="F121891">
        <v>2619640</v>
      </c>
      <c r="G121891">
        <v>1373290</v>
      </c>
      <c r="H121891">
        <v>1418330</v>
      </c>
      <c r="I121891">
        <v>416682</v>
      </c>
      <c r="J121891">
        <v>438264</v>
      </c>
    </row>
    <row r="121892" spans="1:10" x14ac:dyDescent="0.2">
      <c r="A121892" t="s">
        <v>7228</v>
      </c>
      <c r="B121892" t="s">
        <v>110792</v>
      </c>
      <c r="C121892" t="s">
        <v>158100</v>
      </c>
      <c r="D121892">
        <v>1</v>
      </c>
      <c r="E121892">
        <v>3424.21</v>
      </c>
      <c r="F121892">
        <v>3714.26</v>
      </c>
      <c r="H121892">
        <v>1488.56</v>
      </c>
    </row>
    <row r="121893" spans="1:10" x14ac:dyDescent="0.2">
      <c r="A121893" t="s">
        <v>7228</v>
      </c>
      <c r="B121893" t="s">
        <v>111184</v>
      </c>
      <c r="C121893" t="s">
        <v>158100</v>
      </c>
      <c r="D121893">
        <v>1</v>
      </c>
      <c r="E121893">
        <v>874404</v>
      </c>
      <c r="F121893">
        <v>955818</v>
      </c>
      <c r="G121893">
        <v>401159</v>
      </c>
      <c r="H121893">
        <v>402854</v>
      </c>
      <c r="I121893">
        <v>124081</v>
      </c>
      <c r="J121893">
        <v>121088</v>
      </c>
    </row>
    <row r="121894" spans="1:10" x14ac:dyDescent="0.2">
      <c r="A121894" t="s">
        <v>7228</v>
      </c>
      <c r="B121894" t="s">
        <v>111185</v>
      </c>
      <c r="C121894" t="s">
        <v>158100</v>
      </c>
      <c r="D121894">
        <v>1</v>
      </c>
      <c r="E121894">
        <v>406306</v>
      </c>
      <c r="F121894">
        <v>447752</v>
      </c>
      <c r="G121894">
        <v>147892</v>
      </c>
      <c r="H121894">
        <v>154599</v>
      </c>
      <c r="I121894">
        <v>32690</v>
      </c>
      <c r="J121894">
        <v>32494.7</v>
      </c>
    </row>
    <row r="121895" spans="1:10" x14ac:dyDescent="0.2">
      <c r="A121895" t="s">
        <v>7228</v>
      </c>
      <c r="B121895" t="s">
        <v>111186</v>
      </c>
      <c r="C121895" t="s">
        <v>158100</v>
      </c>
      <c r="D121895">
        <v>1</v>
      </c>
      <c r="E121895">
        <v>6041.06</v>
      </c>
      <c r="F121895">
        <v>9668.86</v>
      </c>
      <c r="G121895">
        <v>2001.04</v>
      </c>
    </row>
    <row r="121896" spans="1:10" x14ac:dyDescent="0.2">
      <c r="A121896" t="s">
        <v>7228</v>
      </c>
      <c r="B121896" t="s">
        <v>111187</v>
      </c>
      <c r="C121896" t="s">
        <v>158100</v>
      </c>
      <c r="D121896">
        <v>1</v>
      </c>
      <c r="E121896">
        <v>790.024</v>
      </c>
      <c r="F121896">
        <v>2380.7399999999998</v>
      </c>
      <c r="G121896">
        <v>2829.03</v>
      </c>
      <c r="H121896">
        <v>966.28800000000001</v>
      </c>
    </row>
    <row r="121897" spans="1:10" x14ac:dyDescent="0.2">
      <c r="A121897" t="s">
        <v>7228</v>
      </c>
      <c r="B121897" t="s">
        <v>111188</v>
      </c>
      <c r="C121897" t="s">
        <v>158100</v>
      </c>
      <c r="D121897">
        <v>1</v>
      </c>
      <c r="E121897">
        <v>18308.599999999999</v>
      </c>
      <c r="F121897">
        <v>8193.24</v>
      </c>
      <c r="G121897">
        <v>13000.1</v>
      </c>
      <c r="H121897">
        <v>7428.14</v>
      </c>
      <c r="J121897">
        <v>1282.56</v>
      </c>
    </row>
    <row r="121898" spans="1:10" x14ac:dyDescent="0.2">
      <c r="A121898" t="s">
        <v>1913</v>
      </c>
      <c r="B121898" t="s">
        <v>14556</v>
      </c>
      <c r="C121898" t="s">
        <v>158100</v>
      </c>
      <c r="D121898">
        <v>1</v>
      </c>
      <c r="E121898">
        <v>2276360</v>
      </c>
      <c r="F121898">
        <v>1712280</v>
      </c>
      <c r="G121898">
        <v>1127180</v>
      </c>
      <c r="H121898">
        <v>1220080</v>
      </c>
      <c r="I121898">
        <v>312490</v>
      </c>
      <c r="J121898">
        <v>326918</v>
      </c>
    </row>
    <row r="121899" spans="1:10" x14ac:dyDescent="0.2">
      <c r="A121899" t="s">
        <v>1913</v>
      </c>
      <c r="B121899" t="s">
        <v>32524</v>
      </c>
      <c r="C121899" t="s">
        <v>158100</v>
      </c>
      <c r="D121899">
        <v>1</v>
      </c>
      <c r="E121899">
        <v>10719.7</v>
      </c>
      <c r="F121899">
        <v>10812.8</v>
      </c>
      <c r="G121899">
        <v>5685.89</v>
      </c>
      <c r="H121899">
        <v>4054.55</v>
      </c>
      <c r="I121899">
        <v>1807.17</v>
      </c>
    </row>
    <row r="121900" spans="1:10" x14ac:dyDescent="0.2">
      <c r="A121900" t="s">
        <v>1913</v>
      </c>
      <c r="B121900" t="s">
        <v>32525</v>
      </c>
      <c r="C121900" t="s">
        <v>158100</v>
      </c>
      <c r="D121900">
        <v>1</v>
      </c>
      <c r="E121900">
        <v>29769.3</v>
      </c>
      <c r="F121900">
        <v>39909.800000000003</v>
      </c>
      <c r="G121900">
        <v>10744</v>
      </c>
      <c r="H121900">
        <v>7965.66</v>
      </c>
    </row>
    <row r="121901" spans="1:10" x14ac:dyDescent="0.2">
      <c r="A121901" t="s">
        <v>1913</v>
      </c>
      <c r="B121901" t="s">
        <v>32526</v>
      </c>
      <c r="C121901" t="s">
        <v>158100</v>
      </c>
      <c r="D121901">
        <v>1</v>
      </c>
      <c r="E121901">
        <v>231425</v>
      </c>
      <c r="F121901">
        <v>176504</v>
      </c>
      <c r="G121901">
        <v>81452.7</v>
      </c>
      <c r="H121901">
        <v>84274</v>
      </c>
      <c r="I121901">
        <v>26605.8</v>
      </c>
      <c r="J121901">
        <v>25291.1</v>
      </c>
    </row>
    <row r="121902" spans="1:10" x14ac:dyDescent="0.2">
      <c r="A121902" t="s">
        <v>1913</v>
      </c>
      <c r="B121902" t="s">
        <v>32527</v>
      </c>
      <c r="C121902" t="s">
        <v>158100</v>
      </c>
      <c r="D121902">
        <v>1</v>
      </c>
      <c r="E121902">
        <v>113371</v>
      </c>
      <c r="F121902">
        <v>98075.8</v>
      </c>
      <c r="G121902">
        <v>40561.1</v>
      </c>
      <c r="H121902">
        <v>40324.1</v>
      </c>
      <c r="I121902">
        <v>1021.34</v>
      </c>
      <c r="J121902">
        <v>1085.6300000000001</v>
      </c>
    </row>
    <row r="121903" spans="1:10" x14ac:dyDescent="0.2">
      <c r="A121903" t="s">
        <v>1913</v>
      </c>
      <c r="B121903" t="s">
        <v>69739</v>
      </c>
      <c r="C121903" t="s">
        <v>158100</v>
      </c>
      <c r="D121903">
        <v>1</v>
      </c>
      <c r="E121903">
        <v>3854200</v>
      </c>
      <c r="F121903">
        <v>4148090</v>
      </c>
      <c r="G121903">
        <v>1647290</v>
      </c>
      <c r="H121903">
        <v>1682410</v>
      </c>
      <c r="I121903">
        <v>410683</v>
      </c>
      <c r="J121903">
        <v>425081</v>
      </c>
    </row>
    <row r="121904" spans="1:10" x14ac:dyDescent="0.2">
      <c r="A121904" t="s">
        <v>1913</v>
      </c>
      <c r="B121904" t="s">
        <v>72873</v>
      </c>
      <c r="C121904" t="s">
        <v>158100</v>
      </c>
      <c r="D121904">
        <v>1</v>
      </c>
      <c r="E121904">
        <v>6319.5</v>
      </c>
      <c r="F121904">
        <v>6256.91</v>
      </c>
      <c r="G121904">
        <v>2963.99</v>
      </c>
      <c r="H121904">
        <v>2287.7800000000002</v>
      </c>
      <c r="I121904">
        <v>1277.8599999999999</v>
      </c>
      <c r="J121904">
        <v>407.46899999999999</v>
      </c>
    </row>
    <row r="121905" spans="1:10" x14ac:dyDescent="0.2">
      <c r="A121905" t="s">
        <v>1913</v>
      </c>
      <c r="B121905" t="s">
        <v>72874</v>
      </c>
      <c r="C121905" t="s">
        <v>158100</v>
      </c>
      <c r="D121905">
        <v>1</v>
      </c>
      <c r="E121905">
        <v>35102</v>
      </c>
      <c r="F121905">
        <v>41741.199999999997</v>
      </c>
      <c r="G121905">
        <v>14748</v>
      </c>
      <c r="H121905">
        <v>18039.599999999999</v>
      </c>
      <c r="I121905">
        <v>1892.13</v>
      </c>
      <c r="J121905">
        <v>850.71900000000005</v>
      </c>
    </row>
    <row r="121906" spans="1:10" x14ac:dyDescent="0.2">
      <c r="A121906" t="s">
        <v>1913</v>
      </c>
      <c r="B121906" t="s">
        <v>72875</v>
      </c>
      <c r="C121906" t="s">
        <v>158100</v>
      </c>
      <c r="D121906">
        <v>1</v>
      </c>
      <c r="E121906">
        <v>597334</v>
      </c>
      <c r="F121906">
        <v>569684</v>
      </c>
      <c r="G121906">
        <v>264245</v>
      </c>
      <c r="H121906">
        <v>271265</v>
      </c>
      <c r="I121906">
        <v>84095.9</v>
      </c>
      <c r="J121906">
        <v>81728.899999999994</v>
      </c>
    </row>
    <row r="121907" spans="1:10" x14ac:dyDescent="0.2">
      <c r="A121907" t="s">
        <v>1913</v>
      </c>
      <c r="B121907" t="s">
        <v>72876</v>
      </c>
      <c r="C121907" t="s">
        <v>158100</v>
      </c>
      <c r="D121907">
        <v>1</v>
      </c>
      <c r="E121907">
        <v>654006</v>
      </c>
      <c r="F121907">
        <v>765732</v>
      </c>
      <c r="G121907">
        <v>322920</v>
      </c>
      <c r="H121907">
        <v>270049</v>
      </c>
      <c r="I121907">
        <v>20598.900000000001</v>
      </c>
      <c r="J121907">
        <v>17463.900000000001</v>
      </c>
    </row>
    <row r="121908" spans="1:10" x14ac:dyDescent="0.2">
      <c r="A121908" t="s">
        <v>1913</v>
      </c>
      <c r="B121908" t="s">
        <v>73062</v>
      </c>
      <c r="C121908" t="s">
        <v>158100</v>
      </c>
      <c r="D121908">
        <v>1</v>
      </c>
      <c r="E121908">
        <v>2343230</v>
      </c>
      <c r="F121908">
        <v>2137510</v>
      </c>
      <c r="G121908">
        <v>1005700</v>
      </c>
      <c r="H121908">
        <v>989433</v>
      </c>
      <c r="I121908">
        <v>134181</v>
      </c>
      <c r="J121908">
        <v>154068</v>
      </c>
    </row>
    <row r="121909" spans="1:10" x14ac:dyDescent="0.2">
      <c r="A121909" t="s">
        <v>1913</v>
      </c>
      <c r="B121909" t="s">
        <v>87097</v>
      </c>
      <c r="C121909" t="s">
        <v>158100</v>
      </c>
      <c r="D121909">
        <v>1</v>
      </c>
      <c r="E121909">
        <v>28455.599999999999</v>
      </c>
      <c r="F121909">
        <v>23567.8</v>
      </c>
      <c r="G121909">
        <v>12508</v>
      </c>
      <c r="H121909">
        <v>11101.7</v>
      </c>
      <c r="J121909">
        <v>8554.31</v>
      </c>
    </row>
    <row r="121910" spans="1:10" x14ac:dyDescent="0.2">
      <c r="A121910" t="s">
        <v>1913</v>
      </c>
      <c r="B121910" t="s">
        <v>87187</v>
      </c>
      <c r="C121910" t="s">
        <v>158100</v>
      </c>
      <c r="D121910">
        <v>1</v>
      </c>
      <c r="E121910">
        <v>1279000</v>
      </c>
      <c r="F121910">
        <v>1257980</v>
      </c>
      <c r="G121910">
        <v>624510</v>
      </c>
      <c r="H121910">
        <v>633189</v>
      </c>
      <c r="I121910">
        <v>151905</v>
      </c>
      <c r="J121910">
        <v>149456</v>
      </c>
    </row>
    <row r="121911" spans="1:10" x14ac:dyDescent="0.2">
      <c r="A121911" t="s">
        <v>1913</v>
      </c>
      <c r="B121911" t="s">
        <v>91679</v>
      </c>
      <c r="C121911" t="s">
        <v>158100</v>
      </c>
      <c r="D121911">
        <v>1</v>
      </c>
      <c r="E121911">
        <v>704995</v>
      </c>
      <c r="F121911">
        <v>666296</v>
      </c>
      <c r="G121911">
        <v>313214</v>
      </c>
      <c r="H121911">
        <v>314466</v>
      </c>
      <c r="I121911">
        <v>87908.7</v>
      </c>
      <c r="J121911">
        <v>82486.3</v>
      </c>
    </row>
    <row r="121912" spans="1:10" x14ac:dyDescent="0.2">
      <c r="A121912" t="s">
        <v>1913</v>
      </c>
      <c r="B121912" t="s">
        <v>111038</v>
      </c>
      <c r="C121912" t="s">
        <v>158100</v>
      </c>
      <c r="D121912">
        <v>1</v>
      </c>
      <c r="E121912">
        <v>918.01199999999994</v>
      </c>
      <c r="F121912">
        <v>1737.9</v>
      </c>
      <c r="G121912">
        <v>977.39599999999996</v>
      </c>
      <c r="H121912">
        <v>796.84299999999996</v>
      </c>
    </row>
    <row r="121913" spans="1:10" x14ac:dyDescent="0.2">
      <c r="A121913" t="s">
        <v>1913</v>
      </c>
      <c r="B121913" t="s">
        <v>111039</v>
      </c>
      <c r="C121913" t="s">
        <v>158100</v>
      </c>
      <c r="D121913">
        <v>1</v>
      </c>
      <c r="E121913">
        <v>19509.8</v>
      </c>
      <c r="F121913">
        <v>14431.7</v>
      </c>
      <c r="G121913">
        <v>10534.8</v>
      </c>
      <c r="H121913">
        <v>9553.52</v>
      </c>
      <c r="J121913">
        <v>2372.0500000000002</v>
      </c>
    </row>
    <row r="121914" spans="1:10" x14ac:dyDescent="0.2">
      <c r="A121914" t="s">
        <v>1913</v>
      </c>
      <c r="B121914" t="s">
        <v>114629</v>
      </c>
      <c r="C121914" t="s">
        <v>158100</v>
      </c>
      <c r="D121914">
        <v>1</v>
      </c>
      <c r="F121914">
        <v>25445.8</v>
      </c>
      <c r="J121914">
        <v>4209.5</v>
      </c>
    </row>
    <row r="121915" spans="1:10" x14ac:dyDescent="0.2">
      <c r="A121915" t="s">
        <v>1913</v>
      </c>
      <c r="B121915" t="s">
        <v>114668</v>
      </c>
      <c r="C121915" t="s">
        <v>158100</v>
      </c>
      <c r="D121915">
        <v>1</v>
      </c>
      <c r="E121915">
        <v>3664.07</v>
      </c>
      <c r="F121915">
        <v>5890.04</v>
      </c>
      <c r="G121915">
        <v>961.25099999999998</v>
      </c>
      <c r="H121915">
        <v>1364.72</v>
      </c>
      <c r="I121915">
        <v>457.709</v>
      </c>
      <c r="J121915">
        <v>679.44200000000001</v>
      </c>
    </row>
    <row r="121916" spans="1:10" x14ac:dyDescent="0.2">
      <c r="A121916" t="s">
        <v>1913</v>
      </c>
      <c r="B121916" t="s">
        <v>114669</v>
      </c>
      <c r="C121916" t="s">
        <v>158100</v>
      </c>
      <c r="D121916">
        <v>1</v>
      </c>
      <c r="E121916">
        <v>53233.5</v>
      </c>
      <c r="F121916">
        <v>34583.9</v>
      </c>
      <c r="G121916">
        <v>22464.5</v>
      </c>
      <c r="H121916">
        <v>23913.1</v>
      </c>
      <c r="I121916">
        <v>5473.23</v>
      </c>
      <c r="J121916">
        <v>4566.1899999999996</v>
      </c>
    </row>
    <row r="121917" spans="1:10" x14ac:dyDescent="0.2">
      <c r="A121917" t="s">
        <v>1913</v>
      </c>
      <c r="B121917" t="s">
        <v>116911</v>
      </c>
      <c r="C121917" t="s">
        <v>158100</v>
      </c>
      <c r="D121917">
        <v>1</v>
      </c>
      <c r="E121917">
        <v>11321.8</v>
      </c>
      <c r="F121917">
        <v>18349.2</v>
      </c>
      <c r="G121917">
        <v>1087.29</v>
      </c>
    </row>
    <row r="121918" spans="1:10" x14ac:dyDescent="0.2">
      <c r="A121918" t="s">
        <v>1913</v>
      </c>
      <c r="B121918" t="s">
        <v>119026</v>
      </c>
      <c r="C121918" t="s">
        <v>158100</v>
      </c>
      <c r="D121918">
        <v>1</v>
      </c>
      <c r="E121918">
        <v>197319</v>
      </c>
      <c r="F121918">
        <v>212981</v>
      </c>
      <c r="G121918">
        <v>99084.1</v>
      </c>
      <c r="H121918">
        <v>99378.4</v>
      </c>
      <c r="I121918">
        <v>25072.400000000001</v>
      </c>
      <c r="J121918">
        <v>25274.3</v>
      </c>
    </row>
    <row r="121919" spans="1:10" x14ac:dyDescent="0.2">
      <c r="A121919" t="s">
        <v>1913</v>
      </c>
      <c r="B121919" t="s">
        <v>157021</v>
      </c>
      <c r="C121919" t="s">
        <v>158100</v>
      </c>
      <c r="D121919">
        <v>1</v>
      </c>
      <c r="E121919">
        <v>48445.3</v>
      </c>
      <c r="F121919">
        <v>56092.1</v>
      </c>
      <c r="G121919">
        <v>18975</v>
      </c>
      <c r="H121919">
        <v>21671.1</v>
      </c>
      <c r="I121919">
        <v>2740.55</v>
      </c>
      <c r="J121919">
        <v>1843.52</v>
      </c>
    </row>
    <row r="121920" spans="1:10" x14ac:dyDescent="0.2">
      <c r="A121920" t="s">
        <v>1913</v>
      </c>
      <c r="B121920" t="s">
        <v>157034</v>
      </c>
      <c r="C121920" t="s">
        <v>158100</v>
      </c>
      <c r="D121920">
        <v>1</v>
      </c>
      <c r="E121920">
        <v>781039</v>
      </c>
      <c r="F121920">
        <v>814590</v>
      </c>
      <c r="G121920">
        <v>323129</v>
      </c>
      <c r="H121920">
        <v>298806</v>
      </c>
      <c r="I121920">
        <v>30946.5</v>
      </c>
      <c r="J121920">
        <v>26974.1</v>
      </c>
    </row>
    <row r="121921" spans="1:10" x14ac:dyDescent="0.2">
      <c r="A121921" t="s">
        <v>9769</v>
      </c>
      <c r="B121921" t="s">
        <v>77471</v>
      </c>
      <c r="C121921" t="s">
        <v>158100</v>
      </c>
      <c r="D121921">
        <v>1</v>
      </c>
      <c r="E121921">
        <v>29504.9</v>
      </c>
      <c r="F121921">
        <v>42057.5</v>
      </c>
      <c r="G121921">
        <v>18544</v>
      </c>
      <c r="H121921">
        <v>18105.8</v>
      </c>
      <c r="I121921">
        <v>4304.1400000000003</v>
      </c>
      <c r="J121921">
        <v>5857.13</v>
      </c>
    </row>
    <row r="121922" spans="1:10" x14ac:dyDescent="0.2">
      <c r="A121922" t="s">
        <v>9769</v>
      </c>
      <c r="B121922" t="s">
        <v>78107</v>
      </c>
      <c r="C121922" t="s">
        <v>158100</v>
      </c>
      <c r="D121922">
        <v>1</v>
      </c>
      <c r="E121922">
        <v>18520.7</v>
      </c>
      <c r="F121922">
        <v>16443.599999999999</v>
      </c>
      <c r="G121922">
        <v>11120.6</v>
      </c>
      <c r="H121922">
        <v>9744.57</v>
      </c>
      <c r="I121922">
        <v>2413.42</v>
      </c>
      <c r="J121922">
        <v>5430.4</v>
      </c>
    </row>
    <row r="121923" spans="1:10" x14ac:dyDescent="0.2">
      <c r="A121923" t="s">
        <v>3110</v>
      </c>
      <c r="B121923" t="s">
        <v>17399</v>
      </c>
      <c r="C121923" t="s">
        <v>158100</v>
      </c>
      <c r="D121923">
        <v>1</v>
      </c>
      <c r="E121923">
        <v>81474.899999999994</v>
      </c>
      <c r="F121923">
        <v>62739.3</v>
      </c>
      <c r="G121923">
        <v>36920</v>
      </c>
      <c r="H121923">
        <v>34832.9</v>
      </c>
      <c r="I121923">
        <v>4992.76</v>
      </c>
      <c r="J121923">
        <v>7567.68</v>
      </c>
    </row>
    <row r="121924" spans="1:10" x14ac:dyDescent="0.2">
      <c r="A121924" t="s">
        <v>3110</v>
      </c>
      <c r="B121924" t="s">
        <v>17411</v>
      </c>
      <c r="C121924" t="s">
        <v>158100</v>
      </c>
      <c r="D121924">
        <v>1</v>
      </c>
      <c r="E121924">
        <v>2220620</v>
      </c>
      <c r="F121924">
        <v>2196490</v>
      </c>
      <c r="G121924">
        <v>1036960</v>
      </c>
      <c r="H121924">
        <v>991306</v>
      </c>
      <c r="I121924">
        <v>198469</v>
      </c>
      <c r="J121924">
        <v>216214</v>
      </c>
    </row>
    <row r="121925" spans="1:10" x14ac:dyDescent="0.2">
      <c r="A121925" t="s">
        <v>3110</v>
      </c>
      <c r="B121925" t="s">
        <v>17940</v>
      </c>
      <c r="C121925" t="s">
        <v>158100</v>
      </c>
      <c r="D121925">
        <v>1</v>
      </c>
      <c r="E121925">
        <v>1233830</v>
      </c>
      <c r="F121925">
        <v>884278</v>
      </c>
      <c r="G121925">
        <v>608553</v>
      </c>
      <c r="H121925">
        <v>601259</v>
      </c>
      <c r="I121925">
        <v>186309</v>
      </c>
      <c r="J121925">
        <v>191216</v>
      </c>
    </row>
    <row r="121926" spans="1:10" x14ac:dyDescent="0.2">
      <c r="A121926" t="s">
        <v>3110</v>
      </c>
      <c r="B121926" t="s">
        <v>24597</v>
      </c>
      <c r="C121926" t="s">
        <v>158100</v>
      </c>
      <c r="D121926">
        <v>1</v>
      </c>
      <c r="E121926">
        <v>111231</v>
      </c>
      <c r="F121926">
        <v>157043</v>
      </c>
      <c r="G121926">
        <v>48063.8</v>
      </c>
      <c r="H121926">
        <v>37160.300000000003</v>
      </c>
    </row>
    <row r="121927" spans="1:10" x14ac:dyDescent="0.2">
      <c r="A121927" t="s">
        <v>3110</v>
      </c>
      <c r="B121927" t="s">
        <v>61388</v>
      </c>
      <c r="C121927" t="s">
        <v>158100</v>
      </c>
      <c r="D121927">
        <v>1</v>
      </c>
      <c r="E121927">
        <v>50625.3</v>
      </c>
      <c r="F121927">
        <v>42221.2</v>
      </c>
      <c r="G121927">
        <v>33263.1</v>
      </c>
      <c r="H121927">
        <v>42581.599999999999</v>
      </c>
      <c r="I121927">
        <v>14556.9</v>
      </c>
      <c r="J121927">
        <v>20250.599999999999</v>
      </c>
    </row>
    <row r="121928" spans="1:10" x14ac:dyDescent="0.2">
      <c r="A121928" t="s">
        <v>3110</v>
      </c>
      <c r="B121928" t="s">
        <v>76104</v>
      </c>
      <c r="C121928" t="s">
        <v>158100</v>
      </c>
      <c r="D121928">
        <v>1</v>
      </c>
      <c r="G121928">
        <v>1000.98</v>
      </c>
      <c r="H121928">
        <v>1119</v>
      </c>
    </row>
    <row r="121929" spans="1:10" x14ac:dyDescent="0.2">
      <c r="A121929" t="s">
        <v>3110</v>
      </c>
      <c r="B121929" t="s">
        <v>77670</v>
      </c>
      <c r="C121929" t="s">
        <v>158100</v>
      </c>
      <c r="D121929">
        <v>1</v>
      </c>
      <c r="E121929">
        <v>87950.5</v>
      </c>
      <c r="F121929">
        <v>68875.3</v>
      </c>
      <c r="G121929">
        <v>41025.599999999999</v>
      </c>
      <c r="H121929">
        <v>39207.599999999999</v>
      </c>
      <c r="I121929">
        <v>9956.89</v>
      </c>
    </row>
    <row r="121930" spans="1:10" x14ac:dyDescent="0.2">
      <c r="A121930" t="s">
        <v>3110</v>
      </c>
      <c r="B121930" t="s">
        <v>77672</v>
      </c>
      <c r="C121930" t="s">
        <v>158100</v>
      </c>
      <c r="D121930">
        <v>1</v>
      </c>
      <c r="E121930">
        <v>62290.9</v>
      </c>
      <c r="F121930">
        <v>65167.1</v>
      </c>
      <c r="G121930">
        <v>34721.9</v>
      </c>
      <c r="H121930">
        <v>24051.3</v>
      </c>
      <c r="I121930">
        <v>5111.8100000000004</v>
      </c>
      <c r="J121930">
        <v>5414.76</v>
      </c>
    </row>
    <row r="121931" spans="1:10" x14ac:dyDescent="0.2">
      <c r="A121931" t="s">
        <v>3110</v>
      </c>
      <c r="B121931" t="s">
        <v>77673</v>
      </c>
      <c r="C121931" t="s">
        <v>158100</v>
      </c>
      <c r="D121931">
        <v>1</v>
      </c>
      <c r="E121931">
        <v>27420.2</v>
      </c>
      <c r="F121931">
        <v>25326.1</v>
      </c>
      <c r="G121931">
        <v>7267.68</v>
      </c>
      <c r="H121931">
        <v>13889.4</v>
      </c>
      <c r="I121931">
        <v>3423.48</v>
      </c>
      <c r="J121931">
        <v>3106.52</v>
      </c>
    </row>
    <row r="121932" spans="1:10" x14ac:dyDescent="0.2">
      <c r="A121932" t="s">
        <v>3110</v>
      </c>
      <c r="B121932" t="s">
        <v>77674</v>
      </c>
      <c r="C121932" t="s">
        <v>158100</v>
      </c>
      <c r="D121932">
        <v>1</v>
      </c>
      <c r="E121932">
        <v>12911.7</v>
      </c>
      <c r="F121932">
        <v>10295.5</v>
      </c>
      <c r="G121932">
        <v>4955.59</v>
      </c>
      <c r="H121932">
        <v>6771.37</v>
      </c>
      <c r="I121932">
        <v>1970.02</v>
      </c>
      <c r="J121932">
        <v>2042.98</v>
      </c>
    </row>
    <row r="121933" spans="1:10" x14ac:dyDescent="0.2">
      <c r="A121933" t="s">
        <v>3110</v>
      </c>
      <c r="B121933" t="s">
        <v>77675</v>
      </c>
      <c r="C121933" t="s">
        <v>158100</v>
      </c>
      <c r="D121933">
        <v>1</v>
      </c>
      <c r="E121933">
        <v>105201</v>
      </c>
      <c r="F121933">
        <v>55921.2</v>
      </c>
      <c r="G121933">
        <v>48985.4</v>
      </c>
      <c r="H121933">
        <v>48342.8</v>
      </c>
      <c r="I121933">
        <v>8857.3700000000008</v>
      </c>
      <c r="J121933">
        <v>9442.2199999999993</v>
      </c>
    </row>
    <row r="121934" spans="1:10" x14ac:dyDescent="0.2">
      <c r="A121934" t="s">
        <v>3110</v>
      </c>
      <c r="B121934" t="s">
        <v>78057</v>
      </c>
      <c r="C121934" t="s">
        <v>158100</v>
      </c>
      <c r="D121934">
        <v>1</v>
      </c>
      <c r="E121934">
        <v>1370040</v>
      </c>
      <c r="F121934">
        <v>2078730</v>
      </c>
      <c r="G121934">
        <v>796160</v>
      </c>
      <c r="H121934">
        <v>626840</v>
      </c>
      <c r="I121934">
        <v>20711.5</v>
      </c>
      <c r="J121934">
        <v>21199.599999999999</v>
      </c>
    </row>
    <row r="121935" spans="1:10" x14ac:dyDescent="0.2">
      <c r="A121935" t="s">
        <v>3110</v>
      </c>
      <c r="B121935" t="s">
        <v>78058</v>
      </c>
      <c r="C121935" t="s">
        <v>158100</v>
      </c>
      <c r="D121935">
        <v>1</v>
      </c>
      <c r="E121935">
        <v>7211.54</v>
      </c>
      <c r="F121935">
        <v>7207.04</v>
      </c>
      <c r="G121935">
        <v>13209.7</v>
      </c>
      <c r="H121935">
        <v>14307.1</v>
      </c>
      <c r="I121935">
        <v>1050.33</v>
      </c>
      <c r="J121935">
        <v>942.19100000000003</v>
      </c>
    </row>
    <row r="121936" spans="1:10" x14ac:dyDescent="0.2">
      <c r="A121936" t="s">
        <v>3110</v>
      </c>
      <c r="B121936" t="s">
        <v>90145</v>
      </c>
      <c r="C121936" t="s">
        <v>158100</v>
      </c>
      <c r="D121936">
        <v>1</v>
      </c>
      <c r="E121936">
        <v>2956360</v>
      </c>
      <c r="F121936">
        <v>2777310</v>
      </c>
      <c r="G121936">
        <v>1362140</v>
      </c>
      <c r="H121936">
        <v>1339100</v>
      </c>
      <c r="I121936">
        <v>357344</v>
      </c>
      <c r="J121936">
        <v>398197</v>
      </c>
    </row>
    <row r="121937" spans="1:10" x14ac:dyDescent="0.2">
      <c r="A121937" t="s">
        <v>3110</v>
      </c>
      <c r="B121937" t="s">
        <v>94770</v>
      </c>
      <c r="C121937" t="s">
        <v>158100</v>
      </c>
      <c r="D121937">
        <v>1</v>
      </c>
      <c r="E121937">
        <v>1833.7</v>
      </c>
      <c r="H121937">
        <v>717.10400000000004</v>
      </c>
    </row>
    <row r="121938" spans="1:10" x14ac:dyDescent="0.2">
      <c r="A121938" t="s">
        <v>3110</v>
      </c>
      <c r="B121938" t="s">
        <v>116918</v>
      </c>
      <c r="C121938" t="s">
        <v>158100</v>
      </c>
      <c r="D121938">
        <v>1</v>
      </c>
      <c r="E121938">
        <v>2853.58</v>
      </c>
      <c r="G121938">
        <v>2691.62</v>
      </c>
      <c r="H121938">
        <v>1784.9</v>
      </c>
      <c r="J121938">
        <v>1639.03</v>
      </c>
    </row>
    <row r="121939" spans="1:10" x14ac:dyDescent="0.2">
      <c r="A121939" t="s">
        <v>3110</v>
      </c>
      <c r="B121939" t="s">
        <v>116973</v>
      </c>
      <c r="C121939" t="s">
        <v>158100</v>
      </c>
      <c r="D121939">
        <v>1</v>
      </c>
      <c r="E121939">
        <v>11399.7</v>
      </c>
      <c r="F121939">
        <v>10147.6</v>
      </c>
      <c r="G121939">
        <v>7211.24</v>
      </c>
      <c r="H121939">
        <v>6275.66</v>
      </c>
    </row>
    <row r="121940" spans="1:10" x14ac:dyDescent="0.2">
      <c r="A121940" t="s">
        <v>3110</v>
      </c>
      <c r="B121940" t="s">
        <v>117744</v>
      </c>
      <c r="C121940" t="s">
        <v>158100</v>
      </c>
      <c r="D121940">
        <v>1</v>
      </c>
      <c r="E121940">
        <v>6816.48</v>
      </c>
      <c r="F121940">
        <v>6136.16</v>
      </c>
      <c r="G121940">
        <v>5381.55</v>
      </c>
      <c r="H121940">
        <v>7235.21</v>
      </c>
      <c r="I121940">
        <v>1164.54</v>
      </c>
      <c r="J121940">
        <v>1567.24</v>
      </c>
    </row>
    <row r="121941" spans="1:10" x14ac:dyDescent="0.2">
      <c r="A121941" t="s">
        <v>3110</v>
      </c>
      <c r="B121941" t="s">
        <v>150673</v>
      </c>
      <c r="C121941" t="s">
        <v>158100</v>
      </c>
      <c r="D121941">
        <v>1</v>
      </c>
      <c r="E121941">
        <v>50182.3</v>
      </c>
      <c r="F121941">
        <v>45333.7</v>
      </c>
      <c r="G121941">
        <v>20875.2</v>
      </c>
      <c r="H121941">
        <v>21927.4</v>
      </c>
      <c r="I121941">
        <v>5394.9</v>
      </c>
      <c r="J121941">
        <v>4586.3500000000004</v>
      </c>
    </row>
    <row r="121942" spans="1:10" x14ac:dyDescent="0.2">
      <c r="A121942" t="s">
        <v>3110</v>
      </c>
      <c r="B121942" t="s">
        <v>150674</v>
      </c>
      <c r="C121942" t="s">
        <v>158100</v>
      </c>
      <c r="D121942">
        <v>1</v>
      </c>
      <c r="E121942">
        <v>243902</v>
      </c>
      <c r="F121942">
        <v>231544</v>
      </c>
      <c r="G121942">
        <v>115521</v>
      </c>
      <c r="H121942">
        <v>122797</v>
      </c>
      <c r="I121942">
        <v>26489.4</v>
      </c>
      <c r="J121942">
        <v>28908.6</v>
      </c>
    </row>
    <row r="121943" spans="1:10" x14ac:dyDescent="0.2">
      <c r="A121943" t="s">
        <v>3110</v>
      </c>
      <c r="B121943" t="s">
        <v>150681</v>
      </c>
      <c r="C121943" t="s">
        <v>158100</v>
      </c>
      <c r="D121943">
        <v>1</v>
      </c>
      <c r="E121943">
        <v>146055</v>
      </c>
      <c r="F121943">
        <v>125408</v>
      </c>
      <c r="G121943">
        <v>56425</v>
      </c>
      <c r="H121943">
        <v>62895</v>
      </c>
      <c r="I121943">
        <v>11233.2</v>
      </c>
      <c r="J121943">
        <v>15192.5</v>
      </c>
    </row>
    <row r="121944" spans="1:10" x14ac:dyDescent="0.2">
      <c r="A121944" t="s">
        <v>3110</v>
      </c>
      <c r="B121944" t="s">
        <v>150682</v>
      </c>
      <c r="C121944" t="s">
        <v>158100</v>
      </c>
      <c r="D121944">
        <v>1</v>
      </c>
      <c r="E121944">
        <v>463526</v>
      </c>
      <c r="F121944">
        <v>482952</v>
      </c>
      <c r="G121944">
        <v>244054</v>
      </c>
      <c r="H121944">
        <v>248537</v>
      </c>
      <c r="I121944">
        <v>70736.2</v>
      </c>
      <c r="J121944">
        <v>74347.199999999997</v>
      </c>
    </row>
    <row r="121945" spans="1:10" x14ac:dyDescent="0.2">
      <c r="A121945" t="s">
        <v>3279</v>
      </c>
      <c r="B121945" t="s">
        <v>17849</v>
      </c>
      <c r="C121945" t="s">
        <v>158100</v>
      </c>
      <c r="D121945">
        <v>1</v>
      </c>
      <c r="E121945">
        <v>3258.49</v>
      </c>
      <c r="F121945">
        <v>2315.91</v>
      </c>
      <c r="G121945">
        <v>3455.17</v>
      </c>
      <c r="H121945">
        <v>5417.6</v>
      </c>
    </row>
    <row r="121946" spans="1:10" x14ac:dyDescent="0.2">
      <c r="A121946" t="s">
        <v>3279</v>
      </c>
      <c r="B121946" t="s">
        <v>17850</v>
      </c>
      <c r="C121946" t="s">
        <v>158100</v>
      </c>
      <c r="D121946">
        <v>1</v>
      </c>
      <c r="E121946">
        <v>4522.97</v>
      </c>
      <c r="F121946">
        <v>3749.75</v>
      </c>
      <c r="G121946">
        <v>7544.75</v>
      </c>
      <c r="H121946">
        <v>8871.91</v>
      </c>
    </row>
    <row r="121947" spans="1:10" x14ac:dyDescent="0.2">
      <c r="A121947" t="s">
        <v>3279</v>
      </c>
      <c r="B121947" t="s">
        <v>41063</v>
      </c>
      <c r="C121947" t="s">
        <v>158100</v>
      </c>
      <c r="D121947">
        <v>1</v>
      </c>
      <c r="E121947">
        <v>1406900</v>
      </c>
      <c r="F121947">
        <v>1295410</v>
      </c>
      <c r="G121947">
        <v>526607</v>
      </c>
      <c r="H121947">
        <v>529967</v>
      </c>
      <c r="I121947">
        <v>129979</v>
      </c>
      <c r="J121947">
        <v>120487</v>
      </c>
    </row>
    <row r="121948" spans="1:10" x14ac:dyDescent="0.2">
      <c r="A121948" t="s">
        <v>3279</v>
      </c>
      <c r="B121948" t="s">
        <v>41064</v>
      </c>
      <c r="C121948" t="s">
        <v>158100</v>
      </c>
      <c r="D121948">
        <v>1</v>
      </c>
      <c r="E121948">
        <v>10671.9</v>
      </c>
      <c r="F121948">
        <v>8732.74</v>
      </c>
      <c r="G121948">
        <v>7348.8</v>
      </c>
      <c r="H121948">
        <v>7147.24</v>
      </c>
      <c r="I121948">
        <v>2067.56</v>
      </c>
      <c r="J121948">
        <v>1762.68</v>
      </c>
    </row>
    <row r="121949" spans="1:10" x14ac:dyDescent="0.2">
      <c r="A121949" t="s">
        <v>3279</v>
      </c>
      <c r="B121949" t="s">
        <v>41065</v>
      </c>
      <c r="C121949" t="s">
        <v>158100</v>
      </c>
      <c r="D121949">
        <v>1</v>
      </c>
      <c r="E121949">
        <v>832.00800000000004</v>
      </c>
      <c r="F121949">
        <v>2546.54</v>
      </c>
      <c r="G121949">
        <v>1702.82</v>
      </c>
    </row>
    <row r="121950" spans="1:10" x14ac:dyDescent="0.2">
      <c r="A121950" t="s">
        <v>3279</v>
      </c>
      <c r="B121950" t="s">
        <v>45242</v>
      </c>
      <c r="C121950" t="s">
        <v>158100</v>
      </c>
      <c r="D121950">
        <v>1</v>
      </c>
      <c r="E121950">
        <v>2101890</v>
      </c>
      <c r="F121950">
        <v>1750280</v>
      </c>
      <c r="G121950">
        <v>1311660</v>
      </c>
      <c r="H121950">
        <v>1192000</v>
      </c>
      <c r="I121950">
        <v>233875</v>
      </c>
      <c r="J121950">
        <v>203708</v>
      </c>
    </row>
    <row r="121951" spans="1:10" x14ac:dyDescent="0.2">
      <c r="A121951" t="s">
        <v>3279</v>
      </c>
      <c r="B121951" t="s">
        <v>74351</v>
      </c>
      <c r="C121951" t="s">
        <v>158100</v>
      </c>
      <c r="D121951">
        <v>1</v>
      </c>
      <c r="E121951">
        <v>41336.400000000001</v>
      </c>
      <c r="F121951">
        <v>23213.1</v>
      </c>
      <c r="G121951">
        <v>18438.599999999999</v>
      </c>
      <c r="H121951">
        <v>12046.7</v>
      </c>
      <c r="I121951">
        <v>5089.03</v>
      </c>
      <c r="J121951">
        <v>6125.09</v>
      </c>
    </row>
    <row r="121952" spans="1:10" x14ac:dyDescent="0.2">
      <c r="A121952" t="s">
        <v>3279</v>
      </c>
      <c r="B121952" t="s">
        <v>76882</v>
      </c>
      <c r="C121952" t="s">
        <v>158100</v>
      </c>
      <c r="D121952">
        <v>1</v>
      </c>
      <c r="E121952">
        <v>53120.6</v>
      </c>
      <c r="F121952">
        <v>36756.6</v>
      </c>
      <c r="G121952">
        <v>22974</v>
      </c>
      <c r="H121952">
        <v>26341.200000000001</v>
      </c>
      <c r="I121952">
        <v>6418.37</v>
      </c>
      <c r="J121952">
        <v>4394.8999999999996</v>
      </c>
    </row>
    <row r="121953" spans="1:10" x14ac:dyDescent="0.2">
      <c r="A121953" t="s">
        <v>3279</v>
      </c>
      <c r="B121953" t="s">
        <v>77080</v>
      </c>
      <c r="C121953" t="s">
        <v>158100</v>
      </c>
      <c r="D121953">
        <v>1</v>
      </c>
      <c r="E121953">
        <v>1849.43</v>
      </c>
      <c r="F121953">
        <v>1877.89</v>
      </c>
      <c r="G121953">
        <v>909.08100000000002</v>
      </c>
      <c r="H121953">
        <v>670.3</v>
      </c>
      <c r="I121953">
        <v>231.00700000000001</v>
      </c>
    </row>
    <row r="121954" spans="1:10" x14ac:dyDescent="0.2">
      <c r="A121954" t="s">
        <v>3279</v>
      </c>
      <c r="B121954" t="s">
        <v>77081</v>
      </c>
      <c r="C121954" t="s">
        <v>158100</v>
      </c>
      <c r="D121954">
        <v>1</v>
      </c>
      <c r="E121954">
        <v>8606.2199999999993</v>
      </c>
      <c r="F121954">
        <v>7398.13</v>
      </c>
      <c r="G121954">
        <v>10225.6</v>
      </c>
      <c r="H121954">
        <v>10508.8</v>
      </c>
    </row>
    <row r="121955" spans="1:10" x14ac:dyDescent="0.2">
      <c r="A121955" t="s">
        <v>3279</v>
      </c>
      <c r="B121955" t="s">
        <v>92832</v>
      </c>
      <c r="C121955" t="s">
        <v>158100</v>
      </c>
      <c r="D121955">
        <v>1</v>
      </c>
      <c r="E121955">
        <v>91372.5</v>
      </c>
      <c r="F121955">
        <v>85613.4</v>
      </c>
      <c r="G121955">
        <v>33760.5</v>
      </c>
      <c r="H121955">
        <v>53388.9</v>
      </c>
      <c r="J121955">
        <v>8751.1299999999992</v>
      </c>
    </row>
    <row r="121956" spans="1:10" x14ac:dyDescent="0.2">
      <c r="A121956" t="s">
        <v>3279</v>
      </c>
      <c r="B121956" t="s">
        <v>113076</v>
      </c>
      <c r="C121956" t="s">
        <v>158100</v>
      </c>
      <c r="D121956">
        <v>1</v>
      </c>
      <c r="E121956">
        <v>1038010</v>
      </c>
      <c r="F121956">
        <v>979255</v>
      </c>
      <c r="G121956">
        <v>387130</v>
      </c>
      <c r="H121956">
        <v>347224</v>
      </c>
      <c r="I121956">
        <v>9237.6200000000008</v>
      </c>
      <c r="J121956">
        <v>13061.3</v>
      </c>
    </row>
    <row r="121957" spans="1:10" x14ac:dyDescent="0.2">
      <c r="A121957" t="s">
        <v>3279</v>
      </c>
      <c r="B121957" t="s">
        <v>122592</v>
      </c>
      <c r="C121957" t="s">
        <v>158100</v>
      </c>
      <c r="D121957">
        <v>1</v>
      </c>
      <c r="E121957">
        <v>72427.100000000006</v>
      </c>
      <c r="F121957">
        <v>63823.3</v>
      </c>
      <c r="G121957">
        <v>29957.4</v>
      </c>
      <c r="H121957">
        <v>30515</v>
      </c>
      <c r="I121957">
        <v>5163.46</v>
      </c>
      <c r="J121957">
        <v>6749.66</v>
      </c>
    </row>
    <row r="121958" spans="1:10" x14ac:dyDescent="0.2">
      <c r="A121958" t="s">
        <v>3279</v>
      </c>
      <c r="B121958" t="s">
        <v>122593</v>
      </c>
      <c r="C121958" t="s">
        <v>158100</v>
      </c>
      <c r="D121958">
        <v>1</v>
      </c>
      <c r="E121958">
        <v>1628110</v>
      </c>
      <c r="F121958">
        <v>1570100</v>
      </c>
      <c r="G121958">
        <v>732502</v>
      </c>
      <c r="H121958">
        <v>700895</v>
      </c>
      <c r="I121958">
        <v>186698</v>
      </c>
      <c r="J121958">
        <v>183361</v>
      </c>
    </row>
    <row r="121959" spans="1:10" x14ac:dyDescent="0.2">
      <c r="A121959" t="s">
        <v>3279</v>
      </c>
      <c r="B121959" t="s">
        <v>122594</v>
      </c>
      <c r="C121959" t="s">
        <v>158100</v>
      </c>
      <c r="D121959">
        <v>1</v>
      </c>
      <c r="E121959">
        <v>565876</v>
      </c>
      <c r="F121959">
        <v>648262</v>
      </c>
      <c r="G121959">
        <v>245649</v>
      </c>
      <c r="H121959">
        <v>235464</v>
      </c>
      <c r="I121959">
        <v>25539.7</v>
      </c>
      <c r="J121959">
        <v>25301.1</v>
      </c>
    </row>
    <row r="121960" spans="1:10" x14ac:dyDescent="0.2">
      <c r="A121960" t="s">
        <v>3279</v>
      </c>
      <c r="B121960" t="s">
        <v>123373</v>
      </c>
      <c r="C121960" t="s">
        <v>158100</v>
      </c>
      <c r="D121960">
        <v>1</v>
      </c>
      <c r="E121960">
        <v>244975</v>
      </c>
      <c r="F121960">
        <v>230469</v>
      </c>
      <c r="G121960">
        <v>87767.5</v>
      </c>
      <c r="H121960">
        <v>85464.2</v>
      </c>
      <c r="I121960">
        <v>16504.599999999999</v>
      </c>
      <c r="J121960">
        <v>12060.8</v>
      </c>
    </row>
    <row r="121961" spans="1:10" x14ac:dyDescent="0.2">
      <c r="A121961" t="s">
        <v>3279</v>
      </c>
      <c r="B121961" t="s">
        <v>123374</v>
      </c>
      <c r="C121961" t="s">
        <v>158100</v>
      </c>
      <c r="D121961">
        <v>1</v>
      </c>
      <c r="E121961">
        <v>26485</v>
      </c>
      <c r="F121961">
        <v>44185.3</v>
      </c>
      <c r="G121961">
        <v>11410.7</v>
      </c>
      <c r="H121961">
        <v>14867.5</v>
      </c>
      <c r="I121961">
        <v>1751.44</v>
      </c>
      <c r="J121961">
        <v>1011.98</v>
      </c>
    </row>
    <row r="121962" spans="1:10" x14ac:dyDescent="0.2">
      <c r="A121962" t="s">
        <v>3279</v>
      </c>
      <c r="B121962" t="s">
        <v>123375</v>
      </c>
      <c r="C121962" t="s">
        <v>158100</v>
      </c>
      <c r="D121962">
        <v>1</v>
      </c>
      <c r="E121962">
        <v>332.27199999999999</v>
      </c>
      <c r="H121962">
        <v>141.667</v>
      </c>
    </row>
    <row r="121963" spans="1:10" x14ac:dyDescent="0.2">
      <c r="A121963" t="s">
        <v>3279</v>
      </c>
      <c r="B121963" t="s">
        <v>123376</v>
      </c>
      <c r="C121963" t="s">
        <v>158100</v>
      </c>
      <c r="D121963">
        <v>1</v>
      </c>
      <c r="E121963">
        <v>45378.2</v>
      </c>
      <c r="F121963">
        <v>38057.5</v>
      </c>
      <c r="G121963">
        <v>44423.6</v>
      </c>
      <c r="H121963">
        <v>48091.3</v>
      </c>
      <c r="I121963">
        <v>5557.17</v>
      </c>
      <c r="J121963">
        <v>5961.12</v>
      </c>
    </row>
    <row r="121964" spans="1:10" x14ac:dyDescent="0.2">
      <c r="A121964" t="s">
        <v>10623</v>
      </c>
      <c r="B121964" t="s">
        <v>110188</v>
      </c>
      <c r="C121964" t="s">
        <v>158100</v>
      </c>
      <c r="D121964">
        <v>1</v>
      </c>
      <c r="E121964">
        <v>9815.81</v>
      </c>
      <c r="F121964">
        <v>8890.57</v>
      </c>
      <c r="G121964">
        <v>7875.18</v>
      </c>
      <c r="H121964">
        <v>6025.1</v>
      </c>
      <c r="I121964">
        <v>10378.6</v>
      </c>
      <c r="J121964">
        <v>8779.94</v>
      </c>
    </row>
    <row r="121965" spans="1:10" x14ac:dyDescent="0.2">
      <c r="A121965" t="s">
        <v>10623</v>
      </c>
      <c r="B121965" t="s">
        <v>141531</v>
      </c>
      <c r="C121965" t="s">
        <v>158100</v>
      </c>
      <c r="D121965">
        <v>1</v>
      </c>
      <c r="G121965">
        <v>23336.6</v>
      </c>
    </row>
    <row r="121966" spans="1:10" x14ac:dyDescent="0.2">
      <c r="A121966" t="s">
        <v>11085</v>
      </c>
      <c r="B121966" t="s">
        <v>140810</v>
      </c>
      <c r="C121966" t="s">
        <v>158100</v>
      </c>
      <c r="D121966">
        <v>1</v>
      </c>
      <c r="F121966">
        <v>188.00899999999999</v>
      </c>
      <c r="I121966">
        <v>134.19399999999999</v>
      </c>
      <c r="J121966">
        <v>102.11</v>
      </c>
    </row>
    <row r="121967" spans="1:10" x14ac:dyDescent="0.2">
      <c r="A121967" t="s">
        <v>11085</v>
      </c>
      <c r="B121967" t="s">
        <v>140820</v>
      </c>
      <c r="C121967" t="s">
        <v>158100</v>
      </c>
      <c r="D121967">
        <v>1</v>
      </c>
      <c r="H121967">
        <v>335.21800000000002</v>
      </c>
      <c r="I121967">
        <v>580.76300000000003</v>
      </c>
    </row>
    <row r="121968" spans="1:10" x14ac:dyDescent="0.2">
      <c r="A121968" t="s">
        <v>6470</v>
      </c>
      <c r="B121968" t="s">
        <v>31383</v>
      </c>
      <c r="C121968" t="s">
        <v>158100</v>
      </c>
      <c r="D121968">
        <v>1</v>
      </c>
      <c r="E121968">
        <v>133858</v>
      </c>
      <c r="F121968">
        <v>141189</v>
      </c>
      <c r="G121968">
        <v>59910.5</v>
      </c>
      <c r="H121968">
        <v>54290.2</v>
      </c>
      <c r="I121968">
        <v>20570.5</v>
      </c>
      <c r="J121968">
        <v>16834.900000000001</v>
      </c>
    </row>
    <row r="121969" spans="1:10" x14ac:dyDescent="0.2">
      <c r="A121969" t="s">
        <v>6470</v>
      </c>
      <c r="B121969" t="s">
        <v>37717</v>
      </c>
      <c r="C121969" t="s">
        <v>158100</v>
      </c>
      <c r="D121969">
        <v>1</v>
      </c>
      <c r="E121969">
        <v>8788.77</v>
      </c>
      <c r="F121969">
        <v>13400</v>
      </c>
      <c r="G121969">
        <v>7869.09</v>
      </c>
      <c r="H121969">
        <v>7109.8</v>
      </c>
      <c r="I121969">
        <v>2851.54</v>
      </c>
      <c r="J121969">
        <v>1578.05</v>
      </c>
    </row>
    <row r="121970" spans="1:10" x14ac:dyDescent="0.2">
      <c r="A121970" t="s">
        <v>6470</v>
      </c>
      <c r="B121970" t="s">
        <v>37718</v>
      </c>
      <c r="C121970" t="s">
        <v>158100</v>
      </c>
      <c r="D121970">
        <v>1</v>
      </c>
      <c r="E121970">
        <v>201062</v>
      </c>
      <c r="F121970">
        <v>146718</v>
      </c>
      <c r="G121970">
        <v>97744.8</v>
      </c>
      <c r="H121970">
        <v>95857.8</v>
      </c>
      <c r="I121970">
        <v>21003.200000000001</v>
      </c>
      <c r="J121970">
        <v>24367.599999999999</v>
      </c>
    </row>
    <row r="121971" spans="1:10" x14ac:dyDescent="0.2">
      <c r="A121971" t="s">
        <v>6470</v>
      </c>
      <c r="B121971" t="s">
        <v>37719</v>
      </c>
      <c r="C121971" t="s">
        <v>158100</v>
      </c>
      <c r="D121971">
        <v>1</v>
      </c>
      <c r="E121971">
        <v>3223.44</v>
      </c>
      <c r="F121971">
        <v>1599.81</v>
      </c>
      <c r="I121971">
        <v>944.077</v>
      </c>
    </row>
    <row r="121972" spans="1:10" x14ac:dyDescent="0.2">
      <c r="A121972" t="s">
        <v>6470</v>
      </c>
      <c r="B121972" t="s">
        <v>55750</v>
      </c>
      <c r="C121972" t="s">
        <v>158100</v>
      </c>
      <c r="D121972">
        <v>1</v>
      </c>
      <c r="E121972">
        <v>3038.87</v>
      </c>
      <c r="F121972">
        <v>5139.1899999999996</v>
      </c>
      <c r="G121972">
        <v>1284.04</v>
      </c>
      <c r="H121972">
        <v>2205.59</v>
      </c>
    </row>
    <row r="121973" spans="1:10" x14ac:dyDescent="0.2">
      <c r="A121973" t="s">
        <v>6470</v>
      </c>
      <c r="B121973" t="s">
        <v>55790</v>
      </c>
      <c r="C121973" t="s">
        <v>158100</v>
      </c>
      <c r="D121973">
        <v>1</v>
      </c>
      <c r="E121973">
        <v>42344.7</v>
      </c>
      <c r="F121973">
        <v>38036.5</v>
      </c>
      <c r="G121973">
        <v>20079.3</v>
      </c>
      <c r="H121973">
        <v>20581.3</v>
      </c>
      <c r="I121973">
        <v>4214.26</v>
      </c>
      <c r="J121973">
        <v>2437.4899999999998</v>
      </c>
    </row>
    <row r="121974" spans="1:10" x14ac:dyDescent="0.2">
      <c r="A121974" t="s">
        <v>6470</v>
      </c>
      <c r="B121974" t="s">
        <v>64001</v>
      </c>
      <c r="C121974" t="s">
        <v>158100</v>
      </c>
      <c r="D121974">
        <v>1</v>
      </c>
      <c r="E121974">
        <v>36383.800000000003</v>
      </c>
      <c r="F121974">
        <v>39177.199999999997</v>
      </c>
      <c r="G121974">
        <v>10491.2</v>
      </c>
      <c r="H121974">
        <v>11241.2</v>
      </c>
    </row>
    <row r="121975" spans="1:10" x14ac:dyDescent="0.2">
      <c r="A121975" t="s">
        <v>6470</v>
      </c>
      <c r="B121975" t="s">
        <v>64002</v>
      </c>
      <c r="C121975" t="s">
        <v>158100</v>
      </c>
      <c r="D121975">
        <v>1</v>
      </c>
      <c r="E121975">
        <v>5565.19</v>
      </c>
      <c r="F121975">
        <v>4439.18</v>
      </c>
      <c r="G121975">
        <v>2919.22</v>
      </c>
      <c r="H121975">
        <v>3689.89</v>
      </c>
      <c r="I121975">
        <v>680.08799999999997</v>
      </c>
      <c r="J121975">
        <v>836.76499999999999</v>
      </c>
    </row>
    <row r="121976" spans="1:10" x14ac:dyDescent="0.2">
      <c r="A121976" t="s">
        <v>6470</v>
      </c>
      <c r="B121976" t="s">
        <v>64003</v>
      </c>
      <c r="C121976" t="s">
        <v>158100</v>
      </c>
      <c r="D121976">
        <v>1</v>
      </c>
      <c r="E121976">
        <v>21794.1</v>
      </c>
      <c r="F121976">
        <v>18138</v>
      </c>
      <c r="G121976">
        <v>10663.9</v>
      </c>
      <c r="H121976">
        <v>9683.48</v>
      </c>
      <c r="I121976">
        <v>2336.4</v>
      </c>
      <c r="J121976">
        <v>1858.87</v>
      </c>
    </row>
    <row r="121977" spans="1:10" x14ac:dyDescent="0.2">
      <c r="A121977" t="s">
        <v>6470</v>
      </c>
      <c r="B121977" t="s">
        <v>65566</v>
      </c>
      <c r="C121977" t="s">
        <v>158100</v>
      </c>
      <c r="D121977">
        <v>1</v>
      </c>
      <c r="E121977">
        <v>445515</v>
      </c>
      <c r="F121977">
        <v>358807</v>
      </c>
      <c r="G121977">
        <v>226619</v>
      </c>
      <c r="H121977">
        <v>201546</v>
      </c>
      <c r="I121977">
        <v>36167.1</v>
      </c>
      <c r="J121977">
        <v>36570.6</v>
      </c>
    </row>
    <row r="121978" spans="1:10" x14ac:dyDescent="0.2">
      <c r="A121978" t="s">
        <v>6470</v>
      </c>
      <c r="B121978" t="s">
        <v>69984</v>
      </c>
      <c r="C121978" t="s">
        <v>158100</v>
      </c>
      <c r="D121978">
        <v>1</v>
      </c>
      <c r="E121978">
        <v>210129</v>
      </c>
      <c r="F121978">
        <v>217622</v>
      </c>
      <c r="G121978">
        <v>91975</v>
      </c>
      <c r="H121978">
        <v>90242</v>
      </c>
      <c r="I121978">
        <v>20068.7</v>
      </c>
      <c r="J121978">
        <v>18444</v>
      </c>
    </row>
    <row r="121979" spans="1:10" x14ac:dyDescent="0.2">
      <c r="A121979" t="s">
        <v>6470</v>
      </c>
      <c r="B121979" t="s">
        <v>123346</v>
      </c>
      <c r="C121979" t="s">
        <v>158100</v>
      </c>
      <c r="D121979">
        <v>1</v>
      </c>
      <c r="E121979">
        <v>7345.01</v>
      </c>
      <c r="F121979">
        <v>6695.5</v>
      </c>
      <c r="G121979">
        <v>7722.28</v>
      </c>
      <c r="H121979">
        <v>6688.92</v>
      </c>
      <c r="I121979">
        <v>2752.56</v>
      </c>
      <c r="J121979">
        <v>2728.73</v>
      </c>
    </row>
    <row r="121980" spans="1:10" x14ac:dyDescent="0.2">
      <c r="A121980" t="s">
        <v>6470</v>
      </c>
      <c r="B121980" t="s">
        <v>123347</v>
      </c>
      <c r="C121980" t="s">
        <v>158100</v>
      </c>
      <c r="D121980">
        <v>1</v>
      </c>
      <c r="E121980">
        <v>8143.26</v>
      </c>
      <c r="F121980">
        <v>10351.4</v>
      </c>
      <c r="G121980">
        <v>6985.22</v>
      </c>
      <c r="H121980">
        <v>9481.4</v>
      </c>
    </row>
    <row r="121981" spans="1:10" x14ac:dyDescent="0.2">
      <c r="A121981" t="s">
        <v>6470</v>
      </c>
      <c r="B121981" t="s">
        <v>123348</v>
      </c>
      <c r="C121981" t="s">
        <v>158100</v>
      </c>
      <c r="D121981">
        <v>1</v>
      </c>
      <c r="E121981">
        <v>15492</v>
      </c>
      <c r="F121981">
        <v>12530.1</v>
      </c>
      <c r="G121981">
        <v>8242.4</v>
      </c>
      <c r="H121981">
        <v>7718.55</v>
      </c>
      <c r="I121981">
        <v>1001.21</v>
      </c>
      <c r="J121981">
        <v>1046.3</v>
      </c>
    </row>
    <row r="121982" spans="1:10" x14ac:dyDescent="0.2">
      <c r="A121982" t="s">
        <v>6470</v>
      </c>
      <c r="B121982" t="s">
        <v>123349</v>
      </c>
      <c r="C121982" t="s">
        <v>158100</v>
      </c>
      <c r="D121982">
        <v>1</v>
      </c>
      <c r="E121982">
        <v>3845.53</v>
      </c>
      <c r="F121982">
        <v>7925.8</v>
      </c>
    </row>
    <row r="121983" spans="1:10" x14ac:dyDescent="0.2">
      <c r="A121983" t="s">
        <v>2521</v>
      </c>
      <c r="B121983" t="s">
        <v>15936</v>
      </c>
      <c r="C121983" t="s">
        <v>158100</v>
      </c>
      <c r="D121983">
        <v>1</v>
      </c>
      <c r="E121983">
        <v>116082</v>
      </c>
      <c r="F121983">
        <v>116452</v>
      </c>
      <c r="G121983">
        <v>49223.4</v>
      </c>
      <c r="H121983">
        <v>54097.599999999999</v>
      </c>
      <c r="I121983">
        <v>6231.71</v>
      </c>
      <c r="J121983">
        <v>6102.03</v>
      </c>
    </row>
    <row r="121984" spans="1:10" x14ac:dyDescent="0.2">
      <c r="A121984" t="s">
        <v>2521</v>
      </c>
      <c r="B121984" t="s">
        <v>15947</v>
      </c>
      <c r="C121984" t="s">
        <v>158100</v>
      </c>
      <c r="D121984">
        <v>1</v>
      </c>
      <c r="E121984">
        <v>43694.7</v>
      </c>
      <c r="F121984">
        <v>46025.4</v>
      </c>
      <c r="G121984">
        <v>11638</v>
      </c>
      <c r="H121984">
        <v>18315.900000000001</v>
      </c>
      <c r="I121984">
        <v>4609.59</v>
      </c>
      <c r="J121984">
        <v>4385.74</v>
      </c>
    </row>
    <row r="121985" spans="1:10" x14ac:dyDescent="0.2">
      <c r="A121985" t="s">
        <v>2521</v>
      </c>
      <c r="B121985" t="s">
        <v>15948</v>
      </c>
      <c r="C121985" t="s">
        <v>158100</v>
      </c>
      <c r="D121985">
        <v>1</v>
      </c>
      <c r="E121985">
        <v>864773</v>
      </c>
      <c r="F121985">
        <v>947763</v>
      </c>
      <c r="G121985">
        <v>396850</v>
      </c>
      <c r="H121985">
        <v>440488</v>
      </c>
      <c r="I121985">
        <v>111506</v>
      </c>
      <c r="J121985">
        <v>123629</v>
      </c>
    </row>
    <row r="121986" spans="1:10" x14ac:dyDescent="0.2">
      <c r="A121986" t="s">
        <v>2521</v>
      </c>
      <c r="B121986" t="s">
        <v>19204</v>
      </c>
      <c r="C121986" t="s">
        <v>158100</v>
      </c>
      <c r="D121986">
        <v>1</v>
      </c>
      <c r="E121986">
        <v>81086.899999999994</v>
      </c>
      <c r="F121986">
        <v>63449.599999999999</v>
      </c>
      <c r="G121986">
        <v>32706.799999999999</v>
      </c>
      <c r="H121986">
        <v>27042.6</v>
      </c>
      <c r="I121986">
        <v>6938.33</v>
      </c>
      <c r="J121986">
        <v>7636.1</v>
      </c>
    </row>
    <row r="121987" spans="1:10" x14ac:dyDescent="0.2">
      <c r="A121987" t="s">
        <v>2521</v>
      </c>
      <c r="B121987" t="s">
        <v>19205</v>
      </c>
      <c r="C121987" t="s">
        <v>158100</v>
      </c>
      <c r="D121987">
        <v>1</v>
      </c>
      <c r="E121987">
        <v>803417</v>
      </c>
      <c r="F121987">
        <v>768529</v>
      </c>
      <c r="G121987">
        <v>377354</v>
      </c>
      <c r="H121987">
        <v>365708</v>
      </c>
      <c r="I121987">
        <v>93853.1</v>
      </c>
      <c r="J121987">
        <v>91982.9</v>
      </c>
    </row>
    <row r="121988" spans="1:10" x14ac:dyDescent="0.2">
      <c r="A121988" t="s">
        <v>2521</v>
      </c>
      <c r="B121988" t="s">
        <v>24722</v>
      </c>
      <c r="C121988" t="s">
        <v>158100</v>
      </c>
      <c r="D121988">
        <v>1</v>
      </c>
      <c r="E121988">
        <v>1109360</v>
      </c>
      <c r="F121988">
        <v>1357910</v>
      </c>
      <c r="G121988">
        <v>585235</v>
      </c>
      <c r="H121988">
        <v>468692</v>
      </c>
      <c r="I121988">
        <v>31413.599999999999</v>
      </c>
      <c r="J121988">
        <v>30878</v>
      </c>
    </row>
    <row r="121989" spans="1:10" x14ac:dyDescent="0.2">
      <c r="A121989" t="s">
        <v>2521</v>
      </c>
      <c r="B121989" t="s">
        <v>25563</v>
      </c>
      <c r="C121989" t="s">
        <v>158100</v>
      </c>
      <c r="D121989">
        <v>1</v>
      </c>
      <c r="E121989">
        <v>258603</v>
      </c>
      <c r="F121989">
        <v>170922</v>
      </c>
      <c r="G121989">
        <v>77595.600000000006</v>
      </c>
      <c r="H121989">
        <v>71787.199999999997</v>
      </c>
      <c r="I121989">
        <v>14790.2</v>
      </c>
      <c r="J121989">
        <v>8614.0300000000007</v>
      </c>
    </row>
    <row r="121990" spans="1:10" x14ac:dyDescent="0.2">
      <c r="A121990" t="s">
        <v>2521</v>
      </c>
      <c r="B121990" t="s">
        <v>37934</v>
      </c>
      <c r="C121990" t="s">
        <v>158100</v>
      </c>
      <c r="D121990">
        <v>1</v>
      </c>
      <c r="E121990">
        <v>61007.6</v>
      </c>
      <c r="F121990">
        <v>72396.7</v>
      </c>
      <c r="G121990">
        <v>29015.200000000001</v>
      </c>
      <c r="H121990">
        <v>23658.2</v>
      </c>
      <c r="I121990">
        <v>3893.58</v>
      </c>
      <c r="J121990">
        <v>3848.76</v>
      </c>
    </row>
    <row r="121991" spans="1:10" x14ac:dyDescent="0.2">
      <c r="A121991" t="s">
        <v>2521</v>
      </c>
      <c r="B121991" t="s">
        <v>44879</v>
      </c>
      <c r="C121991" t="s">
        <v>158100</v>
      </c>
      <c r="D121991">
        <v>1</v>
      </c>
      <c r="E121991">
        <v>17242.5</v>
      </c>
      <c r="F121991">
        <v>23595.599999999999</v>
      </c>
      <c r="G121991">
        <v>9111.35</v>
      </c>
      <c r="H121991">
        <v>6091.7</v>
      </c>
      <c r="I121991">
        <v>1365.47</v>
      </c>
      <c r="J121991">
        <v>1338.06</v>
      </c>
    </row>
    <row r="121992" spans="1:10" x14ac:dyDescent="0.2">
      <c r="A121992" t="s">
        <v>2521</v>
      </c>
      <c r="B121992" t="s">
        <v>44880</v>
      </c>
      <c r="C121992" t="s">
        <v>158100</v>
      </c>
      <c r="D121992">
        <v>1</v>
      </c>
      <c r="E121992">
        <v>2176400</v>
      </c>
      <c r="F121992">
        <v>2128920</v>
      </c>
      <c r="G121992">
        <v>1059910</v>
      </c>
      <c r="H121992">
        <v>936265</v>
      </c>
      <c r="I121992">
        <v>237083</v>
      </c>
      <c r="J121992">
        <v>234383</v>
      </c>
    </row>
    <row r="121993" spans="1:10" x14ac:dyDescent="0.2">
      <c r="A121993" t="s">
        <v>2521</v>
      </c>
      <c r="B121993" t="s">
        <v>50096</v>
      </c>
      <c r="C121993" t="s">
        <v>158100</v>
      </c>
      <c r="D121993">
        <v>1</v>
      </c>
      <c r="H121993">
        <v>168251</v>
      </c>
      <c r="J121993">
        <v>50970.3</v>
      </c>
    </row>
    <row r="121994" spans="1:10" x14ac:dyDescent="0.2">
      <c r="A121994" t="s">
        <v>2521</v>
      </c>
      <c r="B121994" t="s">
        <v>50097</v>
      </c>
      <c r="C121994" t="s">
        <v>158100</v>
      </c>
      <c r="D121994">
        <v>1</v>
      </c>
      <c r="E121994">
        <v>1290100</v>
      </c>
      <c r="F121994">
        <v>1214840</v>
      </c>
      <c r="G121994">
        <v>640691</v>
      </c>
      <c r="H121994">
        <v>549421</v>
      </c>
      <c r="I121994">
        <v>175259</v>
      </c>
      <c r="J121994">
        <v>172204</v>
      </c>
    </row>
    <row r="121995" spans="1:10" x14ac:dyDescent="0.2">
      <c r="A121995" t="s">
        <v>2521</v>
      </c>
      <c r="B121995" t="s">
        <v>54148</v>
      </c>
      <c r="C121995" t="s">
        <v>158100</v>
      </c>
      <c r="D121995">
        <v>1</v>
      </c>
      <c r="E121995">
        <v>365444</v>
      </c>
      <c r="F121995">
        <v>340358</v>
      </c>
      <c r="G121995">
        <v>197964</v>
      </c>
      <c r="H121995">
        <v>209573</v>
      </c>
      <c r="I121995">
        <v>67036.899999999994</v>
      </c>
      <c r="J121995">
        <v>75664.399999999994</v>
      </c>
    </row>
    <row r="121996" spans="1:10" x14ac:dyDescent="0.2">
      <c r="A121996" t="s">
        <v>2521</v>
      </c>
      <c r="B121996" t="s">
        <v>58487</v>
      </c>
      <c r="C121996" t="s">
        <v>158100</v>
      </c>
      <c r="D121996">
        <v>1</v>
      </c>
      <c r="E121996">
        <v>10805.2</v>
      </c>
      <c r="F121996">
        <v>13520</v>
      </c>
      <c r="G121996">
        <v>7268.31</v>
      </c>
      <c r="H121996">
        <v>4080.19</v>
      </c>
      <c r="I121996">
        <v>1788.08</v>
      </c>
      <c r="J121996">
        <v>2013.92</v>
      </c>
    </row>
    <row r="121997" spans="1:10" x14ac:dyDescent="0.2">
      <c r="A121997" t="s">
        <v>2521</v>
      </c>
      <c r="B121997" t="s">
        <v>58488</v>
      </c>
      <c r="C121997" t="s">
        <v>158100</v>
      </c>
      <c r="D121997">
        <v>1</v>
      </c>
      <c r="E121997">
        <v>457266</v>
      </c>
      <c r="F121997">
        <v>484663</v>
      </c>
      <c r="G121997">
        <v>195429</v>
      </c>
      <c r="H121997">
        <v>195657</v>
      </c>
      <c r="I121997">
        <v>44163.1</v>
      </c>
      <c r="J121997">
        <v>45425.9</v>
      </c>
    </row>
    <row r="121998" spans="1:10" x14ac:dyDescent="0.2">
      <c r="A121998" t="s">
        <v>2521</v>
      </c>
      <c r="B121998" t="s">
        <v>58618</v>
      </c>
      <c r="C121998" t="s">
        <v>158100</v>
      </c>
      <c r="D121998">
        <v>1</v>
      </c>
      <c r="E121998">
        <v>973913</v>
      </c>
      <c r="F121998">
        <v>990099</v>
      </c>
      <c r="G121998">
        <v>461954</v>
      </c>
      <c r="H121998">
        <v>487055</v>
      </c>
      <c r="I121998">
        <v>124473</v>
      </c>
      <c r="J121998">
        <v>125538</v>
      </c>
    </row>
    <row r="121999" spans="1:10" x14ac:dyDescent="0.2">
      <c r="A121999" t="s">
        <v>2521</v>
      </c>
      <c r="B121999" t="s">
        <v>58619</v>
      </c>
      <c r="C121999" t="s">
        <v>158100</v>
      </c>
      <c r="D121999">
        <v>1</v>
      </c>
      <c r="E121999">
        <v>240434</v>
      </c>
      <c r="F121999">
        <v>230071</v>
      </c>
      <c r="G121999">
        <v>86152.4</v>
      </c>
      <c r="H121999">
        <v>79896.899999999994</v>
      </c>
      <c r="I121999">
        <v>11980.8</v>
      </c>
      <c r="J121999">
        <v>10009.700000000001</v>
      </c>
    </row>
    <row r="122000" spans="1:10" x14ac:dyDescent="0.2">
      <c r="A122000" t="s">
        <v>2521</v>
      </c>
      <c r="B122000" t="s">
        <v>68181</v>
      </c>
      <c r="C122000" t="s">
        <v>158100</v>
      </c>
      <c r="D122000">
        <v>1</v>
      </c>
      <c r="E122000">
        <v>3160430</v>
      </c>
      <c r="F122000">
        <v>2948090</v>
      </c>
      <c r="G122000">
        <v>1887600</v>
      </c>
      <c r="H122000">
        <v>1962440</v>
      </c>
      <c r="I122000">
        <v>387378</v>
      </c>
      <c r="J122000">
        <v>409632</v>
      </c>
    </row>
    <row r="122001" spans="1:10" x14ac:dyDescent="0.2">
      <c r="A122001" t="s">
        <v>2521</v>
      </c>
      <c r="B122001" t="s">
        <v>73952</v>
      </c>
      <c r="C122001" t="s">
        <v>158100</v>
      </c>
      <c r="D122001">
        <v>1</v>
      </c>
      <c r="E122001">
        <v>415974</v>
      </c>
      <c r="F122001">
        <v>369608</v>
      </c>
      <c r="G122001">
        <v>178267</v>
      </c>
      <c r="H122001">
        <v>190397</v>
      </c>
      <c r="I122001">
        <v>55732.5</v>
      </c>
      <c r="J122001">
        <v>55796.4</v>
      </c>
    </row>
    <row r="122002" spans="1:10" x14ac:dyDescent="0.2">
      <c r="A122002" t="s">
        <v>2521</v>
      </c>
      <c r="B122002" t="s">
        <v>75013</v>
      </c>
      <c r="C122002" t="s">
        <v>158100</v>
      </c>
      <c r="D122002">
        <v>1</v>
      </c>
      <c r="E122002">
        <v>27000.400000000001</v>
      </c>
      <c r="F122002">
        <v>26945.5</v>
      </c>
      <c r="G122002">
        <v>7910.9</v>
      </c>
      <c r="H122002">
        <v>10195.799999999999</v>
      </c>
      <c r="I122002">
        <v>1002.8</v>
      </c>
      <c r="J122002">
        <v>1355.86</v>
      </c>
    </row>
    <row r="122003" spans="1:10" x14ac:dyDescent="0.2">
      <c r="A122003" t="s">
        <v>2521</v>
      </c>
      <c r="B122003" t="s">
        <v>75014</v>
      </c>
      <c r="C122003" t="s">
        <v>158100</v>
      </c>
      <c r="D122003">
        <v>1</v>
      </c>
      <c r="E122003">
        <v>5636.67</v>
      </c>
      <c r="F122003">
        <v>13317.1</v>
      </c>
      <c r="G122003">
        <v>8686.42</v>
      </c>
      <c r="H122003">
        <v>7349.06</v>
      </c>
      <c r="I122003">
        <v>1164.79</v>
      </c>
      <c r="J122003">
        <v>739.53099999999995</v>
      </c>
    </row>
    <row r="122004" spans="1:10" x14ac:dyDescent="0.2">
      <c r="A122004" t="s">
        <v>2521</v>
      </c>
      <c r="B122004" t="s">
        <v>75015</v>
      </c>
      <c r="C122004" t="s">
        <v>158100</v>
      </c>
      <c r="D122004">
        <v>1</v>
      </c>
      <c r="E122004">
        <v>294297</v>
      </c>
      <c r="F122004">
        <v>344291</v>
      </c>
      <c r="G122004">
        <v>138067</v>
      </c>
      <c r="H122004">
        <v>140998</v>
      </c>
      <c r="I122004">
        <v>26259.4</v>
      </c>
      <c r="J122004">
        <v>12940.8</v>
      </c>
    </row>
    <row r="122005" spans="1:10" x14ac:dyDescent="0.2">
      <c r="A122005" t="s">
        <v>2521</v>
      </c>
      <c r="B122005" t="s">
        <v>102597</v>
      </c>
      <c r="C122005" t="s">
        <v>158100</v>
      </c>
      <c r="D122005">
        <v>1</v>
      </c>
      <c r="E122005">
        <v>55124</v>
      </c>
      <c r="F122005">
        <v>50836.9</v>
      </c>
      <c r="G122005">
        <v>25399.7</v>
      </c>
      <c r="H122005">
        <v>21980</v>
      </c>
      <c r="I122005">
        <v>3482.48</v>
      </c>
      <c r="J122005">
        <v>3942.94</v>
      </c>
    </row>
    <row r="122006" spans="1:10" x14ac:dyDescent="0.2">
      <c r="A122006" t="s">
        <v>2521</v>
      </c>
      <c r="B122006" t="s">
        <v>112635</v>
      </c>
      <c r="C122006" t="s">
        <v>158100</v>
      </c>
      <c r="D122006">
        <v>1</v>
      </c>
      <c r="E122006">
        <v>189438</v>
      </c>
      <c r="F122006">
        <v>165757</v>
      </c>
      <c r="G122006">
        <v>61340</v>
      </c>
      <c r="H122006">
        <v>68451.899999999994</v>
      </c>
      <c r="I122006">
        <v>21290.7</v>
      </c>
      <c r="J122006">
        <v>19231</v>
      </c>
    </row>
    <row r="122007" spans="1:10" x14ac:dyDescent="0.2">
      <c r="A122007" t="s">
        <v>2521</v>
      </c>
      <c r="B122007" t="s">
        <v>132800</v>
      </c>
      <c r="C122007" t="s">
        <v>158100</v>
      </c>
      <c r="D122007">
        <v>1</v>
      </c>
      <c r="E122007">
        <v>1759570</v>
      </c>
      <c r="F122007">
        <v>1633360</v>
      </c>
      <c r="G122007">
        <v>728341</v>
      </c>
      <c r="H122007">
        <v>685542</v>
      </c>
      <c r="I122007">
        <v>175562</v>
      </c>
      <c r="J122007">
        <v>147448</v>
      </c>
    </row>
    <row r="122008" spans="1:10" x14ac:dyDescent="0.2">
      <c r="A122008" t="s">
        <v>2521</v>
      </c>
      <c r="B122008" t="s">
        <v>141864</v>
      </c>
      <c r="C122008" t="s">
        <v>158100</v>
      </c>
      <c r="D122008">
        <v>1</v>
      </c>
      <c r="E122008">
        <v>2107520</v>
      </c>
      <c r="F122008">
        <v>2041810</v>
      </c>
      <c r="G122008">
        <v>941891</v>
      </c>
      <c r="H122008">
        <v>917751</v>
      </c>
      <c r="I122008">
        <v>119598</v>
      </c>
      <c r="J122008">
        <v>129146</v>
      </c>
    </row>
    <row r="122009" spans="1:10" x14ac:dyDescent="0.2">
      <c r="A122009" t="s">
        <v>2521</v>
      </c>
      <c r="B122009" t="s">
        <v>142978</v>
      </c>
      <c r="C122009" t="s">
        <v>158100</v>
      </c>
      <c r="D122009">
        <v>1</v>
      </c>
      <c r="E122009">
        <v>868671</v>
      </c>
      <c r="F122009">
        <v>1036270</v>
      </c>
      <c r="G122009">
        <v>378354</v>
      </c>
      <c r="H122009">
        <v>346094</v>
      </c>
      <c r="I122009">
        <v>7773.95</v>
      </c>
      <c r="J122009">
        <v>11222.4</v>
      </c>
    </row>
    <row r="122010" spans="1:10" x14ac:dyDescent="0.2">
      <c r="A122010" t="s">
        <v>2521</v>
      </c>
      <c r="B122010" t="s">
        <v>150573</v>
      </c>
      <c r="C122010" t="s">
        <v>158100</v>
      </c>
      <c r="D122010">
        <v>1</v>
      </c>
      <c r="E122010">
        <v>6501.28</v>
      </c>
      <c r="F122010">
        <v>8362.31</v>
      </c>
      <c r="G122010">
        <v>17949.3</v>
      </c>
      <c r="H122010">
        <v>13150.3</v>
      </c>
      <c r="I122010">
        <v>1388.43</v>
      </c>
      <c r="J122010">
        <v>1116.76</v>
      </c>
    </row>
    <row r="122011" spans="1:10" x14ac:dyDescent="0.2">
      <c r="A122011" t="s">
        <v>437</v>
      </c>
      <c r="B122011" t="s">
        <v>11911</v>
      </c>
      <c r="C122011" t="s">
        <v>158100</v>
      </c>
      <c r="D122011">
        <v>1</v>
      </c>
      <c r="E122011">
        <v>4140.4399999999996</v>
      </c>
      <c r="F122011">
        <v>2311.85</v>
      </c>
      <c r="H122011">
        <v>1099.99</v>
      </c>
    </row>
    <row r="122012" spans="1:10" x14ac:dyDescent="0.2">
      <c r="A122012" t="s">
        <v>437</v>
      </c>
      <c r="B122012" t="s">
        <v>17147</v>
      </c>
      <c r="C122012" t="s">
        <v>158100</v>
      </c>
      <c r="D122012">
        <v>1</v>
      </c>
      <c r="E122012">
        <v>4967.08</v>
      </c>
      <c r="F122012">
        <v>5458.11</v>
      </c>
      <c r="G122012">
        <v>2086.83</v>
      </c>
      <c r="H122012">
        <v>2465.38</v>
      </c>
      <c r="J122012">
        <v>1060.94</v>
      </c>
    </row>
    <row r="122013" spans="1:10" x14ac:dyDescent="0.2">
      <c r="A122013" t="s">
        <v>8130</v>
      </c>
      <c r="B122013" t="s">
        <v>46404</v>
      </c>
      <c r="C122013" t="s">
        <v>158100</v>
      </c>
      <c r="D122013">
        <v>1</v>
      </c>
      <c r="E122013">
        <v>5136.83</v>
      </c>
      <c r="F122013">
        <v>6395.2</v>
      </c>
      <c r="G122013">
        <v>3249.93</v>
      </c>
    </row>
    <row r="122014" spans="1:10" x14ac:dyDescent="0.2">
      <c r="A122014" t="s">
        <v>8130</v>
      </c>
      <c r="B122014" t="s">
        <v>128096</v>
      </c>
      <c r="C122014" t="s">
        <v>158100</v>
      </c>
      <c r="D122014">
        <v>1</v>
      </c>
      <c r="E122014">
        <v>4441.3900000000003</v>
      </c>
      <c r="F122014">
        <v>4528.1499999999996</v>
      </c>
      <c r="G122014">
        <v>1534.66</v>
      </c>
      <c r="H122014">
        <v>454.423</v>
      </c>
      <c r="J122014">
        <v>442.279</v>
      </c>
    </row>
    <row r="122015" spans="1:10" x14ac:dyDescent="0.2">
      <c r="A122015" t="s">
        <v>8130</v>
      </c>
      <c r="B122015" t="s">
        <v>155902</v>
      </c>
      <c r="C122015" t="s">
        <v>158100</v>
      </c>
      <c r="D122015">
        <v>1</v>
      </c>
      <c r="E122015">
        <v>19919.3</v>
      </c>
      <c r="F122015">
        <v>13416.5</v>
      </c>
      <c r="G122015">
        <v>2180.4</v>
      </c>
      <c r="H122015">
        <v>5411.49</v>
      </c>
      <c r="I122015">
        <v>557.65099999999995</v>
      </c>
    </row>
    <row r="122016" spans="1:10" x14ac:dyDescent="0.2">
      <c r="A122016" t="s">
        <v>7669</v>
      </c>
      <c r="B122016" t="s">
        <v>41442</v>
      </c>
      <c r="C122016" t="s">
        <v>158100</v>
      </c>
      <c r="D122016">
        <v>1</v>
      </c>
      <c r="E122016">
        <v>3056.85</v>
      </c>
      <c r="F122016">
        <v>2573.98</v>
      </c>
      <c r="G122016">
        <v>2871.48</v>
      </c>
      <c r="H122016">
        <v>2896.48</v>
      </c>
    </row>
    <row r="122017" spans="1:10" x14ac:dyDescent="0.2">
      <c r="A122017" t="s">
        <v>7669</v>
      </c>
      <c r="B122017" t="s">
        <v>84377</v>
      </c>
      <c r="C122017" t="s">
        <v>158100</v>
      </c>
      <c r="D122017">
        <v>1</v>
      </c>
      <c r="E122017">
        <v>7440.64</v>
      </c>
      <c r="F122017">
        <v>11646</v>
      </c>
      <c r="G122017">
        <v>4937.47</v>
      </c>
      <c r="H122017">
        <v>4920.53</v>
      </c>
    </row>
    <row r="122018" spans="1:10" x14ac:dyDescent="0.2">
      <c r="A122018" t="s">
        <v>7669</v>
      </c>
      <c r="B122018" t="s">
        <v>107834</v>
      </c>
      <c r="C122018" t="s">
        <v>158100</v>
      </c>
      <c r="D122018">
        <v>1</v>
      </c>
      <c r="E122018">
        <v>15560.9</v>
      </c>
      <c r="F122018">
        <v>14035.1</v>
      </c>
      <c r="G122018">
        <v>5193.1499999999996</v>
      </c>
      <c r="H122018">
        <v>7199.19</v>
      </c>
    </row>
    <row r="122019" spans="1:10" x14ac:dyDescent="0.2">
      <c r="A122019" t="s">
        <v>7669</v>
      </c>
      <c r="B122019" t="s">
        <v>111938</v>
      </c>
      <c r="C122019" t="s">
        <v>158100</v>
      </c>
      <c r="D122019">
        <v>1</v>
      </c>
      <c r="E122019">
        <v>529346</v>
      </c>
      <c r="F122019">
        <v>568761</v>
      </c>
      <c r="G122019">
        <v>233571</v>
      </c>
      <c r="H122019">
        <v>233081</v>
      </c>
      <c r="I122019">
        <v>48866</v>
      </c>
      <c r="J122019">
        <v>49524.3</v>
      </c>
    </row>
    <row r="122020" spans="1:10" x14ac:dyDescent="0.2">
      <c r="A122020" t="s">
        <v>7669</v>
      </c>
      <c r="B122020" t="s">
        <v>157836</v>
      </c>
      <c r="C122020" t="s">
        <v>158100</v>
      </c>
      <c r="D122020">
        <v>1</v>
      </c>
      <c r="E122020">
        <v>9791.23</v>
      </c>
      <c r="F122020">
        <v>10572.1</v>
      </c>
      <c r="H122020">
        <v>7308.52</v>
      </c>
      <c r="I122020">
        <v>3055.36</v>
      </c>
    </row>
    <row r="122021" spans="1:10" x14ac:dyDescent="0.2">
      <c r="A122021" t="s">
        <v>4494</v>
      </c>
      <c r="B122021" t="s">
        <v>21710</v>
      </c>
      <c r="C122021" t="s">
        <v>158100</v>
      </c>
      <c r="D122021">
        <v>1</v>
      </c>
      <c r="E122021">
        <v>32039.8</v>
      </c>
      <c r="F122021">
        <v>46407.4</v>
      </c>
      <c r="G122021">
        <v>16878.3</v>
      </c>
      <c r="H122021">
        <v>14833.4</v>
      </c>
      <c r="I122021">
        <v>3158.44</v>
      </c>
      <c r="J122021">
        <v>2535.81</v>
      </c>
    </row>
    <row r="122022" spans="1:10" x14ac:dyDescent="0.2">
      <c r="A122022" t="s">
        <v>4494</v>
      </c>
      <c r="B122022" t="s">
        <v>40371</v>
      </c>
      <c r="C122022" t="s">
        <v>158100</v>
      </c>
      <c r="D122022">
        <v>1</v>
      </c>
      <c r="E122022">
        <v>8199.82</v>
      </c>
      <c r="F122022">
        <v>12228.8</v>
      </c>
      <c r="G122022">
        <v>7849.99</v>
      </c>
      <c r="H122022">
        <v>4655.46</v>
      </c>
      <c r="J122022">
        <v>3204.24</v>
      </c>
    </row>
    <row r="122023" spans="1:10" x14ac:dyDescent="0.2">
      <c r="A122023" t="s">
        <v>4494</v>
      </c>
      <c r="B122023" t="s">
        <v>56576</v>
      </c>
      <c r="C122023" t="s">
        <v>158100</v>
      </c>
      <c r="D122023">
        <v>1</v>
      </c>
      <c r="E122023">
        <v>16302.4</v>
      </c>
      <c r="F122023">
        <v>20236</v>
      </c>
      <c r="G122023">
        <v>6036.14</v>
      </c>
      <c r="H122023">
        <v>6660.83</v>
      </c>
    </row>
    <row r="122024" spans="1:10" x14ac:dyDescent="0.2">
      <c r="A122024" t="s">
        <v>4494</v>
      </c>
      <c r="B122024" t="s">
        <v>91199</v>
      </c>
      <c r="C122024" t="s">
        <v>158100</v>
      </c>
      <c r="D122024">
        <v>1</v>
      </c>
      <c r="E122024">
        <v>8196.14</v>
      </c>
      <c r="F122024">
        <v>6427.52</v>
      </c>
      <c r="G122024">
        <v>3288.34</v>
      </c>
      <c r="H122024">
        <v>2161.69</v>
      </c>
      <c r="I122024">
        <v>887.37199999999996</v>
      </c>
      <c r="J122024">
        <v>870.04</v>
      </c>
    </row>
    <row r="122025" spans="1:10" x14ac:dyDescent="0.2">
      <c r="A122025" t="s">
        <v>4494</v>
      </c>
      <c r="B122025" t="s">
        <v>92650</v>
      </c>
      <c r="C122025" t="s">
        <v>158100</v>
      </c>
      <c r="D122025">
        <v>1</v>
      </c>
      <c r="E122025">
        <v>30733.4</v>
      </c>
      <c r="F122025">
        <v>40535.699999999997</v>
      </c>
    </row>
    <row r="122026" spans="1:10" x14ac:dyDescent="0.2">
      <c r="A122026" t="s">
        <v>4494</v>
      </c>
      <c r="B122026" t="s">
        <v>96967</v>
      </c>
      <c r="C122026" t="s">
        <v>158100</v>
      </c>
      <c r="D122026">
        <v>1</v>
      </c>
      <c r="E122026">
        <v>982.12</v>
      </c>
      <c r="F122026">
        <v>1205.99</v>
      </c>
    </row>
    <row r="122027" spans="1:10" x14ac:dyDescent="0.2">
      <c r="A122027" t="s">
        <v>4494</v>
      </c>
      <c r="B122027" t="s">
        <v>100516</v>
      </c>
      <c r="C122027" t="s">
        <v>158100</v>
      </c>
      <c r="D122027">
        <v>1</v>
      </c>
      <c r="E122027">
        <v>3770.51</v>
      </c>
      <c r="F122027">
        <v>2182.75</v>
      </c>
      <c r="G122027">
        <v>2140.39</v>
      </c>
      <c r="H122027">
        <v>2765.98</v>
      </c>
    </row>
    <row r="122028" spans="1:10" x14ac:dyDescent="0.2">
      <c r="A122028" t="s">
        <v>4494</v>
      </c>
      <c r="B122028" t="s">
        <v>121063</v>
      </c>
      <c r="C122028" t="s">
        <v>158100</v>
      </c>
      <c r="D122028">
        <v>1</v>
      </c>
      <c r="E122028">
        <v>10726.9</v>
      </c>
      <c r="F122028">
        <v>17991.5</v>
      </c>
      <c r="G122028">
        <v>8842.9</v>
      </c>
      <c r="H122028">
        <v>8103.19</v>
      </c>
    </row>
    <row r="122029" spans="1:10" x14ac:dyDescent="0.2">
      <c r="A122029" t="s">
        <v>4494</v>
      </c>
      <c r="B122029" t="s">
        <v>129110</v>
      </c>
      <c r="C122029" t="s">
        <v>158100</v>
      </c>
      <c r="D122029">
        <v>1</v>
      </c>
      <c r="E122029">
        <v>20384.5</v>
      </c>
      <c r="F122029">
        <v>10436.4</v>
      </c>
      <c r="G122029">
        <v>7885.41</v>
      </c>
      <c r="H122029">
        <v>5540.51</v>
      </c>
    </row>
    <row r="122030" spans="1:10" x14ac:dyDescent="0.2">
      <c r="A122030" t="s">
        <v>4494</v>
      </c>
      <c r="B122030" t="s">
        <v>131061</v>
      </c>
      <c r="C122030" t="s">
        <v>158100</v>
      </c>
      <c r="D122030">
        <v>1</v>
      </c>
      <c r="E122030">
        <v>3307.57</v>
      </c>
    </row>
    <row r="122031" spans="1:10" x14ac:dyDescent="0.2">
      <c r="A122031" t="s">
        <v>1280</v>
      </c>
      <c r="B122031" t="s">
        <v>13344</v>
      </c>
      <c r="C122031" t="s">
        <v>158100</v>
      </c>
      <c r="D122031">
        <v>1</v>
      </c>
      <c r="E122031">
        <v>22977</v>
      </c>
      <c r="F122031">
        <v>13866.3</v>
      </c>
      <c r="G122031">
        <v>5100.3500000000004</v>
      </c>
      <c r="H122031">
        <v>8980.73</v>
      </c>
      <c r="I122031">
        <v>1856.88</v>
      </c>
      <c r="J122031">
        <v>1787.93</v>
      </c>
    </row>
    <row r="122032" spans="1:10" x14ac:dyDescent="0.2">
      <c r="A122032" t="s">
        <v>1280</v>
      </c>
      <c r="B122032" t="s">
        <v>13345</v>
      </c>
      <c r="C122032" t="s">
        <v>158100</v>
      </c>
      <c r="D122032">
        <v>1</v>
      </c>
      <c r="E122032">
        <v>66502.8</v>
      </c>
      <c r="F122032">
        <v>53778.5</v>
      </c>
      <c r="G122032">
        <v>30157.8</v>
      </c>
      <c r="H122032">
        <v>23511.8</v>
      </c>
      <c r="I122032">
        <v>5325.21</v>
      </c>
      <c r="J122032">
        <v>6774.93</v>
      </c>
    </row>
    <row r="122033" spans="1:10" x14ac:dyDescent="0.2">
      <c r="A122033" t="s">
        <v>1280</v>
      </c>
      <c r="B122033" t="s">
        <v>13346</v>
      </c>
      <c r="C122033" t="s">
        <v>158100</v>
      </c>
      <c r="D122033">
        <v>1</v>
      </c>
      <c r="E122033">
        <v>23822.6</v>
      </c>
      <c r="F122033">
        <v>30498</v>
      </c>
      <c r="G122033">
        <v>10182.299999999999</v>
      </c>
      <c r="H122033">
        <v>10042.1</v>
      </c>
      <c r="I122033">
        <v>2691.87</v>
      </c>
      <c r="J122033">
        <v>1865.29</v>
      </c>
    </row>
    <row r="122034" spans="1:10" x14ac:dyDescent="0.2">
      <c r="A122034" t="s">
        <v>1280</v>
      </c>
      <c r="B122034" t="s">
        <v>13347</v>
      </c>
      <c r="C122034" t="s">
        <v>158100</v>
      </c>
      <c r="D122034">
        <v>1</v>
      </c>
      <c r="E122034">
        <v>9692.93</v>
      </c>
      <c r="F122034">
        <v>8936.99</v>
      </c>
      <c r="G122034">
        <v>5371.22</v>
      </c>
      <c r="H122034">
        <v>1685.72</v>
      </c>
      <c r="I122034">
        <v>485.45400000000001</v>
      </c>
      <c r="J122034">
        <v>590.596</v>
      </c>
    </row>
    <row r="122035" spans="1:10" x14ac:dyDescent="0.2">
      <c r="A122035" t="s">
        <v>1280</v>
      </c>
      <c r="B122035" t="s">
        <v>13348</v>
      </c>
      <c r="C122035" t="s">
        <v>158100</v>
      </c>
      <c r="D122035">
        <v>1</v>
      </c>
      <c r="E122035">
        <v>12692.4</v>
      </c>
      <c r="F122035">
        <v>14646.5</v>
      </c>
      <c r="G122035">
        <v>5045.7</v>
      </c>
      <c r="H122035">
        <v>6271.08</v>
      </c>
      <c r="I122035">
        <v>4214.3999999999996</v>
      </c>
      <c r="J122035">
        <v>1888.81</v>
      </c>
    </row>
    <row r="122036" spans="1:10" x14ac:dyDescent="0.2">
      <c r="A122036" t="s">
        <v>1280</v>
      </c>
      <c r="B122036" t="s">
        <v>20107</v>
      </c>
      <c r="C122036" t="s">
        <v>158100</v>
      </c>
      <c r="D122036">
        <v>1</v>
      </c>
      <c r="E122036">
        <v>1389.35</v>
      </c>
      <c r="F122036">
        <v>2710.86</v>
      </c>
      <c r="G122036">
        <v>3690.68</v>
      </c>
      <c r="H122036">
        <v>4008.27</v>
      </c>
      <c r="I122036">
        <v>1583.83</v>
      </c>
    </row>
    <row r="122037" spans="1:10" x14ac:dyDescent="0.2">
      <c r="A122037" t="s">
        <v>1280</v>
      </c>
      <c r="B122037" t="s">
        <v>20108</v>
      </c>
      <c r="C122037" t="s">
        <v>158100</v>
      </c>
      <c r="D122037">
        <v>1</v>
      </c>
      <c r="E122037">
        <v>6946.23</v>
      </c>
      <c r="F122037">
        <v>6113.37</v>
      </c>
      <c r="G122037">
        <v>7500.13</v>
      </c>
      <c r="H122037">
        <v>9609.51</v>
      </c>
      <c r="I122037">
        <v>234.52500000000001</v>
      </c>
      <c r="J122037">
        <v>1961.29</v>
      </c>
    </row>
    <row r="122038" spans="1:10" x14ac:dyDescent="0.2">
      <c r="A122038" t="s">
        <v>1280</v>
      </c>
      <c r="B122038" t="s">
        <v>20910</v>
      </c>
      <c r="C122038" t="s">
        <v>158100</v>
      </c>
      <c r="D122038">
        <v>1</v>
      </c>
      <c r="E122038">
        <v>233278</v>
      </c>
      <c r="F122038">
        <v>237299</v>
      </c>
      <c r="G122038">
        <v>147834</v>
      </c>
      <c r="H122038">
        <v>155303</v>
      </c>
      <c r="I122038">
        <v>125877</v>
      </c>
      <c r="J122038">
        <v>122951</v>
      </c>
    </row>
    <row r="122039" spans="1:10" x14ac:dyDescent="0.2">
      <c r="A122039" t="s">
        <v>1280</v>
      </c>
      <c r="B122039" t="s">
        <v>20911</v>
      </c>
      <c r="C122039" t="s">
        <v>158100</v>
      </c>
      <c r="D122039">
        <v>1</v>
      </c>
      <c r="E122039">
        <v>1173460</v>
      </c>
      <c r="F122039">
        <v>1324150</v>
      </c>
      <c r="G122039">
        <v>951977</v>
      </c>
      <c r="H122039">
        <v>875308</v>
      </c>
      <c r="I122039">
        <v>247368</v>
      </c>
      <c r="J122039">
        <v>283148</v>
      </c>
    </row>
    <row r="122040" spans="1:10" x14ac:dyDescent="0.2">
      <c r="A122040" t="s">
        <v>1280</v>
      </c>
      <c r="B122040" t="s">
        <v>21916</v>
      </c>
      <c r="C122040" t="s">
        <v>158100</v>
      </c>
      <c r="D122040">
        <v>1</v>
      </c>
      <c r="E122040">
        <v>620376</v>
      </c>
      <c r="F122040">
        <v>589222</v>
      </c>
      <c r="G122040">
        <v>264750</v>
      </c>
      <c r="H122040">
        <v>266792</v>
      </c>
      <c r="I122040">
        <v>59890.1</v>
      </c>
      <c r="J122040">
        <v>57268.3</v>
      </c>
    </row>
    <row r="122041" spans="1:10" x14ac:dyDescent="0.2">
      <c r="A122041" t="s">
        <v>1280</v>
      </c>
      <c r="B122041" t="s">
        <v>24499</v>
      </c>
      <c r="C122041" t="s">
        <v>158100</v>
      </c>
      <c r="D122041">
        <v>1</v>
      </c>
      <c r="G122041">
        <v>11222800</v>
      </c>
      <c r="H122041">
        <v>10105200</v>
      </c>
      <c r="I122041">
        <v>6037860</v>
      </c>
      <c r="J122041">
        <v>5905690</v>
      </c>
    </row>
    <row r="122042" spans="1:10" x14ac:dyDescent="0.2">
      <c r="A122042" t="s">
        <v>1280</v>
      </c>
      <c r="B122042" t="s">
        <v>34679</v>
      </c>
      <c r="C122042" t="s">
        <v>158100</v>
      </c>
      <c r="D122042">
        <v>1</v>
      </c>
      <c r="E122042">
        <v>216257</v>
      </c>
      <c r="F122042">
        <v>214067</v>
      </c>
      <c r="G122042">
        <v>112340</v>
      </c>
      <c r="H122042">
        <v>96188.7</v>
      </c>
      <c r="I122042">
        <v>20991.599999999999</v>
      </c>
      <c r="J122042">
        <v>24817.7</v>
      </c>
    </row>
    <row r="122043" spans="1:10" x14ac:dyDescent="0.2">
      <c r="A122043" t="s">
        <v>1280</v>
      </c>
      <c r="B122043" t="s">
        <v>39023</v>
      </c>
      <c r="C122043" t="s">
        <v>158100</v>
      </c>
      <c r="D122043">
        <v>1</v>
      </c>
      <c r="E122043">
        <v>45720.6</v>
      </c>
      <c r="F122043">
        <v>54875.8</v>
      </c>
      <c r="G122043">
        <v>17305.099999999999</v>
      </c>
      <c r="H122043">
        <v>15834.1</v>
      </c>
      <c r="I122043">
        <v>5465.87</v>
      </c>
      <c r="J122043">
        <v>5516.91</v>
      </c>
    </row>
    <row r="122044" spans="1:10" x14ac:dyDescent="0.2">
      <c r="A122044" t="s">
        <v>1280</v>
      </c>
      <c r="B122044" t="s">
        <v>39024</v>
      </c>
      <c r="C122044" t="s">
        <v>158100</v>
      </c>
      <c r="D122044">
        <v>1</v>
      </c>
      <c r="E122044">
        <v>1452190</v>
      </c>
      <c r="F122044">
        <v>1395770</v>
      </c>
      <c r="G122044">
        <v>675868</v>
      </c>
      <c r="H122044">
        <v>643612</v>
      </c>
      <c r="I122044">
        <v>156764</v>
      </c>
      <c r="J122044">
        <v>149933</v>
      </c>
    </row>
    <row r="122045" spans="1:10" x14ac:dyDescent="0.2">
      <c r="A122045" t="s">
        <v>1280</v>
      </c>
      <c r="B122045" t="s">
        <v>42267</v>
      </c>
      <c r="C122045" t="s">
        <v>158100</v>
      </c>
      <c r="D122045">
        <v>1</v>
      </c>
      <c r="E122045">
        <v>2378020</v>
      </c>
      <c r="F122045">
        <v>2364420</v>
      </c>
      <c r="G122045">
        <v>1109000</v>
      </c>
      <c r="H122045">
        <v>1082890</v>
      </c>
      <c r="I122045">
        <v>225967</v>
      </c>
      <c r="J122045">
        <v>229005</v>
      </c>
    </row>
    <row r="122046" spans="1:10" x14ac:dyDescent="0.2">
      <c r="A122046" t="s">
        <v>1280</v>
      </c>
      <c r="B122046" t="s">
        <v>45330</v>
      </c>
      <c r="C122046" t="s">
        <v>158100</v>
      </c>
      <c r="D122046">
        <v>1</v>
      </c>
      <c r="E122046">
        <v>2056770</v>
      </c>
      <c r="F122046">
        <v>2042410</v>
      </c>
      <c r="G122046">
        <v>1193260</v>
      </c>
      <c r="H122046">
        <v>1017680</v>
      </c>
      <c r="I122046">
        <v>244446</v>
      </c>
      <c r="J122046">
        <v>241948</v>
      </c>
    </row>
    <row r="122047" spans="1:10" x14ac:dyDescent="0.2">
      <c r="A122047" t="s">
        <v>1280</v>
      </c>
      <c r="B122047" t="s">
        <v>45484</v>
      </c>
      <c r="C122047" t="s">
        <v>158100</v>
      </c>
      <c r="D122047">
        <v>1</v>
      </c>
      <c r="E122047">
        <v>6529240</v>
      </c>
      <c r="F122047">
        <v>6030470</v>
      </c>
      <c r="G122047">
        <v>2854590</v>
      </c>
      <c r="H122047">
        <v>3049080</v>
      </c>
      <c r="I122047">
        <v>587824</v>
      </c>
      <c r="J122047">
        <v>591398</v>
      </c>
    </row>
    <row r="122048" spans="1:10" x14ac:dyDescent="0.2">
      <c r="A122048" t="s">
        <v>1280</v>
      </c>
      <c r="B122048" t="s">
        <v>63498</v>
      </c>
      <c r="C122048" t="s">
        <v>158100</v>
      </c>
      <c r="D122048">
        <v>1</v>
      </c>
      <c r="G122048">
        <v>815.86800000000005</v>
      </c>
      <c r="H122048">
        <v>582.77099999999996</v>
      </c>
    </row>
    <row r="122049" spans="1:10" x14ac:dyDescent="0.2">
      <c r="A122049" t="s">
        <v>1280</v>
      </c>
      <c r="B122049" t="s">
        <v>63499</v>
      </c>
      <c r="C122049" t="s">
        <v>158100</v>
      </c>
      <c r="D122049">
        <v>1</v>
      </c>
      <c r="F122049">
        <v>3689.95</v>
      </c>
      <c r="G122049">
        <v>2563.06</v>
      </c>
      <c r="H122049">
        <v>2053.27</v>
      </c>
    </row>
    <row r="122050" spans="1:10" x14ac:dyDescent="0.2">
      <c r="A122050" t="s">
        <v>1280</v>
      </c>
      <c r="B122050" t="s">
        <v>66974</v>
      </c>
      <c r="C122050" t="s">
        <v>158100</v>
      </c>
      <c r="D122050">
        <v>1</v>
      </c>
      <c r="G122050">
        <v>651239</v>
      </c>
      <c r="H122050">
        <v>572606</v>
      </c>
    </row>
    <row r="122051" spans="1:10" x14ac:dyDescent="0.2">
      <c r="A122051" t="s">
        <v>1280</v>
      </c>
      <c r="B122051" t="s">
        <v>66975</v>
      </c>
      <c r="C122051" t="s">
        <v>158100</v>
      </c>
      <c r="D122051">
        <v>1</v>
      </c>
      <c r="E122051">
        <v>31942.400000000001</v>
      </c>
      <c r="F122051">
        <v>21349.1</v>
      </c>
      <c r="G122051">
        <v>41579.9</v>
      </c>
      <c r="H122051">
        <v>37339.199999999997</v>
      </c>
      <c r="I122051">
        <v>14708.3</v>
      </c>
      <c r="J122051">
        <v>18778.8</v>
      </c>
    </row>
    <row r="122052" spans="1:10" x14ac:dyDescent="0.2">
      <c r="A122052" t="s">
        <v>1280</v>
      </c>
      <c r="B122052" t="s">
        <v>66976</v>
      </c>
      <c r="C122052" t="s">
        <v>158100</v>
      </c>
      <c r="D122052">
        <v>1</v>
      </c>
      <c r="E122052">
        <v>334590</v>
      </c>
      <c r="F122052">
        <v>254501</v>
      </c>
      <c r="I122052">
        <v>117232</v>
      </c>
      <c r="J122052">
        <v>162921</v>
      </c>
    </row>
    <row r="122053" spans="1:10" x14ac:dyDescent="0.2">
      <c r="A122053" t="s">
        <v>1280</v>
      </c>
      <c r="B122053" t="s">
        <v>71983</v>
      </c>
      <c r="C122053" t="s">
        <v>158100</v>
      </c>
      <c r="D122053">
        <v>1</v>
      </c>
      <c r="E122053">
        <v>57593.9</v>
      </c>
      <c r="F122053">
        <v>60584.3</v>
      </c>
      <c r="G122053">
        <v>45556.7</v>
      </c>
      <c r="H122053">
        <v>30158.799999999999</v>
      </c>
      <c r="I122053">
        <v>5914.96</v>
      </c>
      <c r="J122053">
        <v>4230.21</v>
      </c>
    </row>
    <row r="122054" spans="1:10" x14ac:dyDescent="0.2">
      <c r="A122054" t="s">
        <v>1280</v>
      </c>
      <c r="B122054" t="s">
        <v>71984</v>
      </c>
      <c r="C122054" t="s">
        <v>158100</v>
      </c>
      <c r="D122054">
        <v>1</v>
      </c>
      <c r="E122054">
        <v>100860</v>
      </c>
      <c r="F122054">
        <v>72585.7</v>
      </c>
      <c r="G122054">
        <v>84921.600000000006</v>
      </c>
      <c r="H122054">
        <v>88911.9</v>
      </c>
      <c r="I122054">
        <v>64065.7</v>
      </c>
      <c r="J122054">
        <v>65389.2</v>
      </c>
    </row>
    <row r="122055" spans="1:10" x14ac:dyDescent="0.2">
      <c r="A122055" t="s">
        <v>1280</v>
      </c>
      <c r="B122055" t="s">
        <v>73680</v>
      </c>
      <c r="C122055" t="s">
        <v>158100</v>
      </c>
      <c r="D122055">
        <v>1</v>
      </c>
      <c r="E122055">
        <v>20785.900000000001</v>
      </c>
      <c r="G122055">
        <v>5854.1</v>
      </c>
      <c r="H122055">
        <v>7286.25</v>
      </c>
      <c r="I122055">
        <v>1495.4</v>
      </c>
      <c r="J122055">
        <v>2647.75</v>
      </c>
    </row>
    <row r="122056" spans="1:10" x14ac:dyDescent="0.2">
      <c r="A122056" t="s">
        <v>1280</v>
      </c>
      <c r="B122056" t="s">
        <v>73681</v>
      </c>
      <c r="C122056" t="s">
        <v>158100</v>
      </c>
      <c r="D122056">
        <v>1</v>
      </c>
      <c r="E122056">
        <v>13640.2</v>
      </c>
      <c r="F122056">
        <v>11656.8</v>
      </c>
      <c r="G122056">
        <v>6077.71</v>
      </c>
      <c r="H122056">
        <v>4274.8999999999996</v>
      </c>
    </row>
    <row r="122057" spans="1:10" x14ac:dyDescent="0.2">
      <c r="A122057" t="s">
        <v>1280</v>
      </c>
      <c r="B122057" t="s">
        <v>73682</v>
      </c>
      <c r="C122057" t="s">
        <v>158100</v>
      </c>
      <c r="D122057">
        <v>1</v>
      </c>
      <c r="F122057">
        <v>18832.8</v>
      </c>
      <c r="H122057">
        <v>8710.18</v>
      </c>
      <c r="I122057">
        <v>2905.89</v>
      </c>
      <c r="J122057">
        <v>3003.07</v>
      </c>
    </row>
    <row r="122058" spans="1:10" x14ac:dyDescent="0.2">
      <c r="A122058" t="s">
        <v>1280</v>
      </c>
      <c r="B122058" t="s">
        <v>73683</v>
      </c>
      <c r="C122058" t="s">
        <v>158100</v>
      </c>
      <c r="D122058">
        <v>1</v>
      </c>
      <c r="E122058">
        <v>177351</v>
      </c>
      <c r="F122058">
        <v>193802</v>
      </c>
      <c r="G122058">
        <v>52613.1</v>
      </c>
      <c r="H122058">
        <v>59581.5</v>
      </c>
      <c r="I122058">
        <v>2084.06</v>
      </c>
      <c r="J122058">
        <v>3021.68</v>
      </c>
    </row>
    <row r="122059" spans="1:10" x14ac:dyDescent="0.2">
      <c r="A122059" t="s">
        <v>1280</v>
      </c>
      <c r="B122059" t="s">
        <v>73684</v>
      </c>
      <c r="C122059" t="s">
        <v>158100</v>
      </c>
      <c r="D122059">
        <v>1</v>
      </c>
      <c r="E122059">
        <v>4311.33</v>
      </c>
      <c r="F122059">
        <v>3876.74</v>
      </c>
      <c r="G122059">
        <v>1531.67</v>
      </c>
      <c r="H122059">
        <v>808.9</v>
      </c>
      <c r="J122059">
        <v>529.05100000000004</v>
      </c>
    </row>
    <row r="122060" spans="1:10" x14ac:dyDescent="0.2">
      <c r="A122060" t="s">
        <v>1280</v>
      </c>
      <c r="B122060" t="s">
        <v>80048</v>
      </c>
      <c r="C122060" t="s">
        <v>158100</v>
      </c>
      <c r="D122060">
        <v>1</v>
      </c>
      <c r="E122060">
        <v>1367.46</v>
      </c>
      <c r="F122060">
        <v>4936.82</v>
      </c>
      <c r="G122060">
        <v>5726.29</v>
      </c>
      <c r="H122060">
        <v>7391.12</v>
      </c>
      <c r="I122060">
        <v>149.89500000000001</v>
      </c>
      <c r="J122060">
        <v>661.18</v>
      </c>
    </row>
    <row r="122061" spans="1:10" x14ac:dyDescent="0.2">
      <c r="A122061" t="s">
        <v>1280</v>
      </c>
      <c r="B122061" t="s">
        <v>80049</v>
      </c>
      <c r="C122061" t="s">
        <v>158100</v>
      </c>
      <c r="D122061">
        <v>1</v>
      </c>
      <c r="E122061">
        <v>6496.44</v>
      </c>
      <c r="F122061">
        <v>5022.2299999999996</v>
      </c>
      <c r="G122061">
        <v>11813.6</v>
      </c>
      <c r="H122061">
        <v>12007.5</v>
      </c>
    </row>
    <row r="122062" spans="1:10" x14ac:dyDescent="0.2">
      <c r="A122062" t="s">
        <v>1280</v>
      </c>
      <c r="B122062" t="s">
        <v>84407</v>
      </c>
      <c r="C122062" t="s">
        <v>158100</v>
      </c>
      <c r="D122062">
        <v>1</v>
      </c>
      <c r="E122062">
        <v>251080</v>
      </c>
      <c r="F122062">
        <v>204229</v>
      </c>
      <c r="G122062">
        <v>144533</v>
      </c>
      <c r="H122062">
        <v>118723</v>
      </c>
      <c r="I122062">
        <v>27688.799999999999</v>
      </c>
      <c r="J122062">
        <v>43655.8</v>
      </c>
    </row>
    <row r="122063" spans="1:10" x14ac:dyDescent="0.2">
      <c r="A122063" t="s">
        <v>1280</v>
      </c>
      <c r="B122063" t="s">
        <v>84408</v>
      </c>
      <c r="C122063" t="s">
        <v>158100</v>
      </c>
      <c r="D122063">
        <v>1</v>
      </c>
      <c r="E122063">
        <v>1959850</v>
      </c>
      <c r="F122063">
        <v>1845050</v>
      </c>
      <c r="G122063">
        <v>996393</v>
      </c>
      <c r="H122063">
        <v>954193</v>
      </c>
      <c r="I122063">
        <v>170491</v>
      </c>
      <c r="J122063">
        <v>145825</v>
      </c>
    </row>
    <row r="122064" spans="1:10" x14ac:dyDescent="0.2">
      <c r="A122064" t="s">
        <v>1280</v>
      </c>
      <c r="B122064" t="s">
        <v>84409</v>
      </c>
      <c r="C122064" t="s">
        <v>158100</v>
      </c>
      <c r="D122064">
        <v>1</v>
      </c>
      <c r="E122064">
        <v>23292.9</v>
      </c>
      <c r="F122064">
        <v>10792.9</v>
      </c>
      <c r="G122064">
        <v>20628.900000000001</v>
      </c>
      <c r="H122064">
        <v>43292.7</v>
      </c>
      <c r="I122064">
        <v>3113.57</v>
      </c>
      <c r="J122064">
        <v>4131.62</v>
      </c>
    </row>
    <row r="122065" spans="1:10" x14ac:dyDescent="0.2">
      <c r="A122065" t="s">
        <v>1280</v>
      </c>
      <c r="B122065" t="s">
        <v>84410</v>
      </c>
      <c r="C122065" t="s">
        <v>158100</v>
      </c>
      <c r="D122065">
        <v>1</v>
      </c>
      <c r="E122065">
        <v>15055.6</v>
      </c>
      <c r="F122065">
        <v>10672.7</v>
      </c>
      <c r="G122065">
        <v>24059.1</v>
      </c>
      <c r="H122065">
        <v>33335</v>
      </c>
      <c r="I122065">
        <v>2797.57</v>
      </c>
    </row>
    <row r="122066" spans="1:10" x14ac:dyDescent="0.2">
      <c r="A122066" t="s">
        <v>1280</v>
      </c>
      <c r="B122066" t="s">
        <v>85363</v>
      </c>
      <c r="C122066" t="s">
        <v>158100</v>
      </c>
      <c r="D122066">
        <v>1</v>
      </c>
      <c r="E122066">
        <v>2927.53</v>
      </c>
      <c r="F122066">
        <v>918.62699999999995</v>
      </c>
      <c r="G122066">
        <v>1273.5899999999999</v>
      </c>
      <c r="H122066">
        <v>689.90599999999995</v>
      </c>
      <c r="I122066">
        <v>436.673</v>
      </c>
    </row>
    <row r="122067" spans="1:10" x14ac:dyDescent="0.2">
      <c r="A122067" t="s">
        <v>1280</v>
      </c>
      <c r="B122067" t="s">
        <v>85364</v>
      </c>
      <c r="C122067" t="s">
        <v>158100</v>
      </c>
      <c r="D122067">
        <v>1</v>
      </c>
      <c r="E122067">
        <v>15367.2</v>
      </c>
      <c r="F122067">
        <v>16403.5</v>
      </c>
      <c r="G122067">
        <v>7979.78</v>
      </c>
      <c r="H122067">
        <v>7437.44</v>
      </c>
      <c r="I122067">
        <v>4546.59</v>
      </c>
      <c r="J122067">
        <v>4137.71</v>
      </c>
    </row>
    <row r="122068" spans="1:10" x14ac:dyDescent="0.2">
      <c r="A122068" t="s">
        <v>1280</v>
      </c>
      <c r="B122068" t="s">
        <v>92411</v>
      </c>
      <c r="C122068" t="s">
        <v>158100</v>
      </c>
      <c r="D122068">
        <v>1</v>
      </c>
      <c r="E122068">
        <v>316817</v>
      </c>
      <c r="F122068">
        <v>328482</v>
      </c>
      <c r="G122068">
        <v>163914</v>
      </c>
      <c r="H122068">
        <v>170267</v>
      </c>
      <c r="I122068">
        <v>34183.300000000003</v>
      </c>
      <c r="J122068">
        <v>36053.300000000003</v>
      </c>
    </row>
    <row r="122069" spans="1:10" x14ac:dyDescent="0.2">
      <c r="A122069" t="s">
        <v>1280</v>
      </c>
      <c r="B122069" t="s">
        <v>94906</v>
      </c>
      <c r="C122069" t="s">
        <v>158100</v>
      </c>
      <c r="D122069">
        <v>1</v>
      </c>
      <c r="E122069">
        <v>97241.9</v>
      </c>
      <c r="F122069">
        <v>81038.5</v>
      </c>
      <c r="G122069">
        <v>35370.699999999997</v>
      </c>
      <c r="H122069">
        <v>33576</v>
      </c>
      <c r="I122069">
        <v>14061.4</v>
      </c>
      <c r="J122069">
        <v>9485.2999999999993</v>
      </c>
    </row>
    <row r="122070" spans="1:10" x14ac:dyDescent="0.2">
      <c r="A122070" t="s">
        <v>1280</v>
      </c>
      <c r="B122070" t="s">
        <v>94907</v>
      </c>
      <c r="C122070" t="s">
        <v>158100</v>
      </c>
      <c r="D122070">
        <v>1</v>
      </c>
      <c r="E122070">
        <v>94927.9</v>
      </c>
      <c r="F122070">
        <v>96906.3</v>
      </c>
      <c r="G122070">
        <v>36560.400000000001</v>
      </c>
      <c r="H122070">
        <v>30819.3</v>
      </c>
      <c r="I122070">
        <v>7968.04</v>
      </c>
      <c r="J122070">
        <v>5462.01</v>
      </c>
    </row>
    <row r="122071" spans="1:10" x14ac:dyDescent="0.2">
      <c r="A122071" t="s">
        <v>1280</v>
      </c>
      <c r="B122071" t="s">
        <v>94937</v>
      </c>
      <c r="C122071" t="s">
        <v>158100</v>
      </c>
      <c r="D122071">
        <v>1</v>
      </c>
      <c r="E122071">
        <v>589626</v>
      </c>
      <c r="F122071">
        <v>469886</v>
      </c>
      <c r="G122071">
        <v>322944</v>
      </c>
      <c r="H122071">
        <v>316786</v>
      </c>
      <c r="I122071">
        <v>107735</v>
      </c>
      <c r="J122071">
        <v>113127</v>
      </c>
    </row>
    <row r="122072" spans="1:10" x14ac:dyDescent="0.2">
      <c r="A122072" t="s">
        <v>1280</v>
      </c>
      <c r="B122072" t="s">
        <v>94938</v>
      </c>
      <c r="C122072" t="s">
        <v>158100</v>
      </c>
      <c r="D122072">
        <v>1</v>
      </c>
      <c r="E122072">
        <v>256945</v>
      </c>
      <c r="F122072">
        <v>381677</v>
      </c>
      <c r="G122072">
        <v>104605</v>
      </c>
      <c r="H122072">
        <v>138200</v>
      </c>
      <c r="I122072">
        <v>2600.7199999999998</v>
      </c>
      <c r="J122072">
        <v>2465.81</v>
      </c>
    </row>
    <row r="122073" spans="1:10" x14ac:dyDescent="0.2">
      <c r="A122073" t="s">
        <v>1280</v>
      </c>
      <c r="B122073" t="s">
        <v>94939</v>
      </c>
      <c r="C122073" t="s">
        <v>158100</v>
      </c>
      <c r="D122073">
        <v>1</v>
      </c>
      <c r="E122073">
        <v>2877.67</v>
      </c>
      <c r="F122073">
        <v>3375.05</v>
      </c>
      <c r="G122073">
        <v>8969.24</v>
      </c>
      <c r="H122073">
        <v>7966.96</v>
      </c>
      <c r="J122073">
        <v>216.38200000000001</v>
      </c>
    </row>
    <row r="122074" spans="1:10" x14ac:dyDescent="0.2">
      <c r="A122074" t="s">
        <v>1280</v>
      </c>
      <c r="B122074" t="s">
        <v>95326</v>
      </c>
      <c r="C122074" t="s">
        <v>158100</v>
      </c>
      <c r="D122074">
        <v>1</v>
      </c>
      <c r="E122074">
        <v>992611</v>
      </c>
      <c r="F122074">
        <v>890515</v>
      </c>
      <c r="G122074">
        <v>382141</v>
      </c>
      <c r="H122074">
        <v>398483</v>
      </c>
      <c r="I122074">
        <v>14801.9</v>
      </c>
      <c r="J122074">
        <v>12467.6</v>
      </c>
    </row>
    <row r="122075" spans="1:10" x14ac:dyDescent="0.2">
      <c r="A122075" t="s">
        <v>1280</v>
      </c>
      <c r="B122075" t="s">
        <v>95327</v>
      </c>
      <c r="C122075" t="s">
        <v>158100</v>
      </c>
      <c r="D122075">
        <v>1</v>
      </c>
      <c r="E122075">
        <v>2101.27</v>
      </c>
      <c r="F122075">
        <v>3201.41</v>
      </c>
      <c r="G122075">
        <v>2914.14</v>
      </c>
      <c r="H122075">
        <v>1734.14</v>
      </c>
      <c r="I122075">
        <v>2622.5</v>
      </c>
      <c r="J122075">
        <v>1630.16</v>
      </c>
    </row>
    <row r="122076" spans="1:10" x14ac:dyDescent="0.2">
      <c r="A122076" t="s">
        <v>1280</v>
      </c>
      <c r="B122076" t="s">
        <v>95328</v>
      </c>
      <c r="C122076" t="s">
        <v>158100</v>
      </c>
      <c r="D122076">
        <v>1</v>
      </c>
      <c r="E122076">
        <v>1391.5</v>
      </c>
      <c r="G122076">
        <v>4034.38</v>
      </c>
      <c r="H122076">
        <v>3477.64</v>
      </c>
      <c r="J122076">
        <v>502.99200000000002</v>
      </c>
    </row>
    <row r="122077" spans="1:10" x14ac:dyDescent="0.2">
      <c r="A122077" t="s">
        <v>1280</v>
      </c>
      <c r="B122077" t="s">
        <v>95329</v>
      </c>
      <c r="C122077" t="s">
        <v>158100</v>
      </c>
      <c r="D122077">
        <v>1</v>
      </c>
      <c r="E122077">
        <v>263467</v>
      </c>
      <c r="F122077">
        <v>166741</v>
      </c>
      <c r="G122077">
        <v>99785.4</v>
      </c>
      <c r="H122077">
        <v>101183</v>
      </c>
      <c r="I122077">
        <v>33493.1</v>
      </c>
      <c r="J122077">
        <v>33843.699999999997</v>
      </c>
    </row>
    <row r="122078" spans="1:10" x14ac:dyDescent="0.2">
      <c r="A122078" t="s">
        <v>1280</v>
      </c>
      <c r="B122078" t="s">
        <v>95330</v>
      </c>
      <c r="C122078" t="s">
        <v>158100</v>
      </c>
      <c r="D122078">
        <v>1</v>
      </c>
      <c r="E122078">
        <v>52502.1</v>
      </c>
      <c r="F122078">
        <v>55194.5</v>
      </c>
      <c r="G122078">
        <v>29350.799999999999</v>
      </c>
      <c r="H122078">
        <v>26702.9</v>
      </c>
      <c r="J122078">
        <v>3045.56</v>
      </c>
    </row>
    <row r="122079" spans="1:10" x14ac:dyDescent="0.2">
      <c r="A122079" t="s">
        <v>1280</v>
      </c>
      <c r="B122079" t="s">
        <v>95331</v>
      </c>
      <c r="C122079" t="s">
        <v>158100</v>
      </c>
      <c r="D122079">
        <v>1</v>
      </c>
      <c r="E122079">
        <v>103930</v>
      </c>
      <c r="F122079">
        <v>115828</v>
      </c>
      <c r="G122079">
        <v>34572</v>
      </c>
      <c r="H122079">
        <v>34822.400000000001</v>
      </c>
    </row>
    <row r="122080" spans="1:10" x14ac:dyDescent="0.2">
      <c r="A122080" t="s">
        <v>1280</v>
      </c>
      <c r="B122080" t="s">
        <v>95332</v>
      </c>
      <c r="C122080" t="s">
        <v>158100</v>
      </c>
      <c r="D122080">
        <v>1</v>
      </c>
      <c r="E122080">
        <v>8424.32</v>
      </c>
      <c r="F122080">
        <v>5954.51</v>
      </c>
      <c r="G122080">
        <v>7197.24</v>
      </c>
      <c r="H122080">
        <v>6573.52</v>
      </c>
      <c r="I122080">
        <v>982.36500000000001</v>
      </c>
      <c r="J122080">
        <v>904.19399999999996</v>
      </c>
    </row>
    <row r="122081" spans="1:10" x14ac:dyDescent="0.2">
      <c r="A122081" t="s">
        <v>1280</v>
      </c>
      <c r="B122081" t="s">
        <v>95333</v>
      </c>
      <c r="C122081" t="s">
        <v>158100</v>
      </c>
      <c r="D122081">
        <v>1</v>
      </c>
      <c r="E122081">
        <v>13020.6</v>
      </c>
      <c r="F122081">
        <v>18689.3</v>
      </c>
      <c r="G122081">
        <v>14784</v>
      </c>
      <c r="H122081">
        <v>15423.1</v>
      </c>
    </row>
    <row r="122082" spans="1:10" x14ac:dyDescent="0.2">
      <c r="A122082" t="s">
        <v>1280</v>
      </c>
      <c r="B122082" t="s">
        <v>96150</v>
      </c>
      <c r="C122082" t="s">
        <v>158100</v>
      </c>
      <c r="D122082">
        <v>1</v>
      </c>
      <c r="E122082">
        <v>10181.200000000001</v>
      </c>
      <c r="F122082">
        <v>2276.87</v>
      </c>
      <c r="G122082">
        <v>5738.89</v>
      </c>
      <c r="H122082">
        <v>2220.04</v>
      </c>
      <c r="I122082">
        <v>1043.5899999999999</v>
      </c>
    </row>
    <row r="122083" spans="1:10" x14ac:dyDescent="0.2">
      <c r="A122083" t="s">
        <v>1280</v>
      </c>
      <c r="B122083" t="s">
        <v>96159</v>
      </c>
      <c r="C122083" t="s">
        <v>158100</v>
      </c>
      <c r="D122083">
        <v>1</v>
      </c>
      <c r="E122083">
        <v>4670.57</v>
      </c>
      <c r="F122083">
        <v>9184.4699999999993</v>
      </c>
      <c r="G122083">
        <v>6095.32</v>
      </c>
      <c r="H122083">
        <v>3142.17</v>
      </c>
    </row>
    <row r="122084" spans="1:10" x14ac:dyDescent="0.2">
      <c r="A122084" t="s">
        <v>1280</v>
      </c>
      <c r="B122084" t="s">
        <v>96645</v>
      </c>
      <c r="C122084" t="s">
        <v>158100</v>
      </c>
      <c r="D122084">
        <v>1</v>
      </c>
      <c r="E122084">
        <v>3653.83</v>
      </c>
      <c r="F122084">
        <v>6680.68</v>
      </c>
      <c r="G122084">
        <v>2746.92</v>
      </c>
      <c r="H122084">
        <v>5607.5</v>
      </c>
      <c r="I122084">
        <v>853.30100000000004</v>
      </c>
      <c r="J122084">
        <v>590.09100000000001</v>
      </c>
    </row>
    <row r="122085" spans="1:10" x14ac:dyDescent="0.2">
      <c r="A122085" t="s">
        <v>1280</v>
      </c>
      <c r="B122085" t="s">
        <v>96646</v>
      </c>
      <c r="C122085" t="s">
        <v>158100</v>
      </c>
      <c r="D122085">
        <v>1</v>
      </c>
      <c r="E122085">
        <v>2918.68</v>
      </c>
      <c r="F122085">
        <v>3289.51</v>
      </c>
      <c r="H122085">
        <v>989.90300000000002</v>
      </c>
    </row>
    <row r="122086" spans="1:10" x14ac:dyDescent="0.2">
      <c r="A122086" t="s">
        <v>1280</v>
      </c>
      <c r="B122086" t="s">
        <v>98629</v>
      </c>
      <c r="C122086" t="s">
        <v>158100</v>
      </c>
      <c r="D122086">
        <v>1</v>
      </c>
      <c r="E122086">
        <v>231569</v>
      </c>
      <c r="F122086">
        <v>187984</v>
      </c>
      <c r="G122086">
        <v>110955</v>
      </c>
      <c r="H122086">
        <v>117228</v>
      </c>
      <c r="I122086">
        <v>27050.400000000001</v>
      </c>
      <c r="J122086">
        <v>26839.9</v>
      </c>
    </row>
    <row r="122087" spans="1:10" x14ac:dyDescent="0.2">
      <c r="A122087" t="s">
        <v>1280</v>
      </c>
      <c r="B122087" t="s">
        <v>98630</v>
      </c>
      <c r="C122087" t="s">
        <v>158100</v>
      </c>
      <c r="D122087">
        <v>1</v>
      </c>
      <c r="E122087">
        <v>102822</v>
      </c>
      <c r="F122087">
        <v>91994.2</v>
      </c>
      <c r="G122087">
        <v>49928</v>
      </c>
      <c r="H122087">
        <v>53380.800000000003</v>
      </c>
      <c r="I122087">
        <v>6867.69</v>
      </c>
      <c r="J122087">
        <v>3911.99</v>
      </c>
    </row>
    <row r="122088" spans="1:10" x14ac:dyDescent="0.2">
      <c r="A122088" t="s">
        <v>1280</v>
      </c>
      <c r="B122088" t="s">
        <v>101072</v>
      </c>
      <c r="C122088" t="s">
        <v>158100</v>
      </c>
      <c r="D122088">
        <v>1</v>
      </c>
      <c r="E122088">
        <v>332135</v>
      </c>
      <c r="F122088">
        <v>312281</v>
      </c>
      <c r="G122088">
        <v>98639.4</v>
      </c>
      <c r="H122088">
        <v>109396</v>
      </c>
      <c r="I122088">
        <v>20071.5</v>
      </c>
      <c r="J122088">
        <v>23024.3</v>
      </c>
    </row>
    <row r="122089" spans="1:10" x14ac:dyDescent="0.2">
      <c r="A122089" t="s">
        <v>1280</v>
      </c>
      <c r="B122089" t="s">
        <v>101645</v>
      </c>
      <c r="C122089" t="s">
        <v>158100</v>
      </c>
      <c r="D122089">
        <v>1</v>
      </c>
      <c r="E122089">
        <v>7334.32</v>
      </c>
      <c r="F122089">
        <v>7598.81</v>
      </c>
      <c r="H122089">
        <v>2064.9499999999998</v>
      </c>
      <c r="J122089">
        <v>902.84799999999996</v>
      </c>
    </row>
    <row r="122090" spans="1:10" x14ac:dyDescent="0.2">
      <c r="A122090" t="s">
        <v>1280</v>
      </c>
      <c r="B122090" t="s">
        <v>101646</v>
      </c>
      <c r="C122090" t="s">
        <v>158100</v>
      </c>
      <c r="D122090">
        <v>1</v>
      </c>
      <c r="E122090">
        <v>30103.5</v>
      </c>
      <c r="F122090">
        <v>28780.7</v>
      </c>
      <c r="G122090">
        <v>10201.700000000001</v>
      </c>
      <c r="H122090">
        <v>15222.2</v>
      </c>
      <c r="I122090">
        <v>4122.7</v>
      </c>
      <c r="J122090">
        <v>2404.5300000000002</v>
      </c>
    </row>
    <row r="122091" spans="1:10" x14ac:dyDescent="0.2">
      <c r="A122091" t="s">
        <v>1280</v>
      </c>
      <c r="B122091" t="s">
        <v>101648</v>
      </c>
      <c r="C122091" t="s">
        <v>158100</v>
      </c>
      <c r="D122091">
        <v>1</v>
      </c>
      <c r="E122091">
        <v>32258</v>
      </c>
      <c r="F122091">
        <v>23488.799999999999</v>
      </c>
      <c r="G122091">
        <v>13105.5</v>
      </c>
      <c r="H122091">
        <v>13828.1</v>
      </c>
      <c r="I122091">
        <v>4542.92</v>
      </c>
      <c r="J122091">
        <v>2944.57</v>
      </c>
    </row>
    <row r="122092" spans="1:10" x14ac:dyDescent="0.2">
      <c r="A122092" t="s">
        <v>1280</v>
      </c>
      <c r="B122092" t="s">
        <v>101656</v>
      </c>
      <c r="C122092" t="s">
        <v>158100</v>
      </c>
      <c r="D122092">
        <v>1</v>
      </c>
      <c r="E122092">
        <v>73974.399999999994</v>
      </c>
      <c r="F122092">
        <v>73431.899999999994</v>
      </c>
      <c r="G122092">
        <v>27239.8</v>
      </c>
      <c r="H122092">
        <v>34246.9</v>
      </c>
      <c r="I122092">
        <v>5692.91</v>
      </c>
      <c r="J122092">
        <v>4947.8900000000003</v>
      </c>
    </row>
    <row r="122093" spans="1:10" x14ac:dyDescent="0.2">
      <c r="A122093" t="s">
        <v>1280</v>
      </c>
      <c r="B122093" t="s">
        <v>101793</v>
      </c>
      <c r="C122093" t="s">
        <v>158100</v>
      </c>
      <c r="D122093">
        <v>1</v>
      </c>
      <c r="E122093">
        <v>32368.6</v>
      </c>
      <c r="F122093">
        <v>28108.3</v>
      </c>
      <c r="G122093">
        <v>14470.9</v>
      </c>
      <c r="H122093">
        <v>13883.1</v>
      </c>
      <c r="I122093">
        <v>2770.62</v>
      </c>
      <c r="J122093">
        <v>2696.27</v>
      </c>
    </row>
    <row r="122094" spans="1:10" x14ac:dyDescent="0.2">
      <c r="A122094" t="s">
        <v>1280</v>
      </c>
      <c r="B122094" t="s">
        <v>103442</v>
      </c>
      <c r="C122094" t="s">
        <v>158100</v>
      </c>
      <c r="D122094">
        <v>1</v>
      </c>
      <c r="E122094">
        <v>125931</v>
      </c>
      <c r="F122094">
        <v>116742</v>
      </c>
      <c r="G122094">
        <v>57751.8</v>
      </c>
      <c r="H122094">
        <v>56262.400000000001</v>
      </c>
      <c r="I122094">
        <v>9089.02</v>
      </c>
      <c r="J122094">
        <v>12694.1</v>
      </c>
    </row>
    <row r="122095" spans="1:10" x14ac:dyDescent="0.2">
      <c r="A122095" t="s">
        <v>1280</v>
      </c>
      <c r="B122095" t="s">
        <v>103443</v>
      </c>
      <c r="C122095" t="s">
        <v>158100</v>
      </c>
      <c r="D122095">
        <v>1</v>
      </c>
      <c r="E122095">
        <v>4064090</v>
      </c>
      <c r="F122095">
        <v>4263380</v>
      </c>
      <c r="G122095">
        <v>2198980</v>
      </c>
      <c r="H122095">
        <v>2293290</v>
      </c>
      <c r="I122095">
        <v>589632</v>
      </c>
      <c r="J122095">
        <v>590253</v>
      </c>
    </row>
    <row r="122096" spans="1:10" x14ac:dyDescent="0.2">
      <c r="A122096" t="s">
        <v>1280</v>
      </c>
      <c r="B122096" t="s">
        <v>106241</v>
      </c>
      <c r="C122096" t="s">
        <v>158100</v>
      </c>
      <c r="D122096">
        <v>1</v>
      </c>
      <c r="E122096">
        <v>3775.41</v>
      </c>
      <c r="F122096">
        <v>2164.85</v>
      </c>
      <c r="G122096">
        <v>1915.53</v>
      </c>
      <c r="H122096">
        <v>1606.75</v>
      </c>
      <c r="I122096">
        <v>535.45899999999995</v>
      </c>
    </row>
    <row r="122097" spans="1:10" x14ac:dyDescent="0.2">
      <c r="A122097" t="s">
        <v>1280</v>
      </c>
      <c r="B122097" t="s">
        <v>106277</v>
      </c>
      <c r="C122097" t="s">
        <v>158100</v>
      </c>
      <c r="D122097">
        <v>1</v>
      </c>
      <c r="E122097">
        <v>5868.97</v>
      </c>
      <c r="F122097">
        <v>5368.48</v>
      </c>
      <c r="G122097">
        <v>3148.71</v>
      </c>
      <c r="H122097">
        <v>1066.6500000000001</v>
      </c>
      <c r="I122097">
        <v>29886.400000000001</v>
      </c>
      <c r="J122097">
        <v>784.58299999999997</v>
      </c>
    </row>
    <row r="122098" spans="1:10" x14ac:dyDescent="0.2">
      <c r="A122098" t="s">
        <v>1280</v>
      </c>
      <c r="B122098" t="s">
        <v>106278</v>
      </c>
      <c r="C122098" t="s">
        <v>158100</v>
      </c>
      <c r="D122098">
        <v>1</v>
      </c>
      <c r="E122098">
        <v>296609</v>
      </c>
      <c r="F122098">
        <v>249573</v>
      </c>
      <c r="G122098">
        <v>153309</v>
      </c>
      <c r="H122098">
        <v>161466</v>
      </c>
      <c r="I122098">
        <v>35651.300000000003</v>
      </c>
      <c r="J122098">
        <v>38320.800000000003</v>
      </c>
    </row>
    <row r="122099" spans="1:10" x14ac:dyDescent="0.2">
      <c r="A122099" t="s">
        <v>1280</v>
      </c>
      <c r="B122099" t="s">
        <v>106282</v>
      </c>
      <c r="C122099" t="s">
        <v>158100</v>
      </c>
      <c r="D122099">
        <v>1</v>
      </c>
      <c r="E122099">
        <v>794659</v>
      </c>
      <c r="F122099">
        <v>610809</v>
      </c>
      <c r="G122099">
        <v>357174</v>
      </c>
      <c r="H122099">
        <v>365487</v>
      </c>
      <c r="I122099">
        <v>94461.4</v>
      </c>
      <c r="J122099">
        <v>92894.7</v>
      </c>
    </row>
    <row r="122100" spans="1:10" x14ac:dyDescent="0.2">
      <c r="A122100" t="s">
        <v>1280</v>
      </c>
      <c r="B122100" t="s">
        <v>106454</v>
      </c>
      <c r="C122100" t="s">
        <v>158100</v>
      </c>
      <c r="D122100">
        <v>1</v>
      </c>
      <c r="E122100">
        <v>1675880</v>
      </c>
      <c r="F122100">
        <v>1637840</v>
      </c>
      <c r="G122100">
        <v>649044</v>
      </c>
      <c r="H122100">
        <v>676361</v>
      </c>
      <c r="I122100">
        <v>156476</v>
      </c>
      <c r="J122100">
        <v>147286</v>
      </c>
    </row>
    <row r="122101" spans="1:10" x14ac:dyDescent="0.2">
      <c r="A122101" t="s">
        <v>1280</v>
      </c>
      <c r="B122101" t="s">
        <v>107369</v>
      </c>
      <c r="C122101" t="s">
        <v>158100</v>
      </c>
      <c r="D122101">
        <v>1</v>
      </c>
      <c r="E122101">
        <v>4995.72</v>
      </c>
      <c r="F122101">
        <v>3928.57</v>
      </c>
      <c r="G122101">
        <v>2983.65</v>
      </c>
      <c r="H122101">
        <v>2104.41</v>
      </c>
      <c r="I122101">
        <v>342.23700000000002</v>
      </c>
      <c r="J122101">
        <v>144.495</v>
      </c>
    </row>
    <row r="122102" spans="1:10" x14ac:dyDescent="0.2">
      <c r="A122102" t="s">
        <v>1280</v>
      </c>
      <c r="B122102" t="s">
        <v>107370</v>
      </c>
      <c r="C122102" t="s">
        <v>158100</v>
      </c>
      <c r="D122102">
        <v>1</v>
      </c>
      <c r="E122102">
        <v>13161.2</v>
      </c>
      <c r="F122102">
        <v>6153.18</v>
      </c>
      <c r="G122102">
        <v>3326</v>
      </c>
      <c r="H122102">
        <v>3441.78</v>
      </c>
      <c r="I122102">
        <v>1773.25</v>
      </c>
      <c r="J122102">
        <v>1111.46</v>
      </c>
    </row>
    <row r="122103" spans="1:10" x14ac:dyDescent="0.2">
      <c r="A122103" t="s">
        <v>1280</v>
      </c>
      <c r="B122103" t="s">
        <v>107371</v>
      </c>
      <c r="C122103" t="s">
        <v>158100</v>
      </c>
      <c r="D122103">
        <v>1</v>
      </c>
      <c r="E122103">
        <v>193888</v>
      </c>
      <c r="F122103">
        <v>164573</v>
      </c>
      <c r="G122103">
        <v>86437.9</v>
      </c>
      <c r="H122103">
        <v>75731.7</v>
      </c>
      <c r="I122103">
        <v>5691.88</v>
      </c>
      <c r="J122103">
        <v>4754.9399999999996</v>
      </c>
    </row>
    <row r="122104" spans="1:10" x14ac:dyDescent="0.2">
      <c r="A122104" t="s">
        <v>1280</v>
      </c>
      <c r="B122104" t="s">
        <v>107372</v>
      </c>
      <c r="C122104" t="s">
        <v>158100</v>
      </c>
      <c r="D122104">
        <v>1</v>
      </c>
      <c r="E122104">
        <v>1317160</v>
      </c>
      <c r="F122104">
        <v>1214230</v>
      </c>
      <c r="G122104">
        <v>593386</v>
      </c>
      <c r="H122104">
        <v>585103</v>
      </c>
      <c r="I122104">
        <v>176199</v>
      </c>
      <c r="J122104">
        <v>183236</v>
      </c>
    </row>
    <row r="122105" spans="1:10" x14ac:dyDescent="0.2">
      <c r="A122105" t="s">
        <v>1280</v>
      </c>
      <c r="B122105" t="s">
        <v>123037</v>
      </c>
      <c r="C122105" t="s">
        <v>158100</v>
      </c>
      <c r="D122105">
        <v>1</v>
      </c>
      <c r="E122105">
        <v>1510710</v>
      </c>
      <c r="F122105">
        <v>1338550</v>
      </c>
      <c r="G122105">
        <v>671386</v>
      </c>
      <c r="H122105">
        <v>675460</v>
      </c>
      <c r="I122105">
        <v>184008</v>
      </c>
      <c r="J122105">
        <v>166363</v>
      </c>
    </row>
    <row r="122106" spans="1:10" x14ac:dyDescent="0.2">
      <c r="A122106" t="s">
        <v>1280</v>
      </c>
      <c r="B122106" t="s">
        <v>126888</v>
      </c>
      <c r="C122106" t="s">
        <v>158100</v>
      </c>
      <c r="D122106">
        <v>1</v>
      </c>
      <c r="E122106">
        <v>2365720</v>
      </c>
      <c r="F122106">
        <v>2204270</v>
      </c>
      <c r="G122106">
        <v>1105850</v>
      </c>
      <c r="H122106">
        <v>1205440</v>
      </c>
      <c r="I122106">
        <v>378720</v>
      </c>
      <c r="J122106">
        <v>398117</v>
      </c>
    </row>
    <row r="122107" spans="1:10" x14ac:dyDescent="0.2">
      <c r="A122107" t="s">
        <v>1280</v>
      </c>
      <c r="B122107" t="s">
        <v>128326</v>
      </c>
      <c r="C122107" t="s">
        <v>158100</v>
      </c>
      <c r="D122107">
        <v>1</v>
      </c>
      <c r="E122107">
        <v>2695780</v>
      </c>
      <c r="F122107">
        <v>2648180</v>
      </c>
      <c r="G122107">
        <v>1302200</v>
      </c>
      <c r="H122107">
        <v>1219160</v>
      </c>
      <c r="I122107">
        <v>185594</v>
      </c>
      <c r="J122107">
        <v>151883</v>
      </c>
    </row>
    <row r="122108" spans="1:10" x14ac:dyDescent="0.2">
      <c r="A122108" t="s">
        <v>1280</v>
      </c>
      <c r="B122108" t="s">
        <v>133795</v>
      </c>
      <c r="C122108" t="s">
        <v>158100</v>
      </c>
      <c r="D122108">
        <v>1</v>
      </c>
      <c r="E122108">
        <v>55258.5</v>
      </c>
      <c r="F122108">
        <v>31668.3</v>
      </c>
      <c r="G122108">
        <v>25495.1</v>
      </c>
      <c r="H122108">
        <v>21945.4</v>
      </c>
      <c r="I122108">
        <v>2876.47</v>
      </c>
      <c r="J122108">
        <v>6001.04</v>
      </c>
    </row>
    <row r="122109" spans="1:10" x14ac:dyDescent="0.2">
      <c r="A122109" t="s">
        <v>1280</v>
      </c>
      <c r="B122109" t="s">
        <v>133796</v>
      </c>
      <c r="C122109" t="s">
        <v>158100</v>
      </c>
      <c r="D122109">
        <v>1</v>
      </c>
      <c r="E122109">
        <v>327536</v>
      </c>
      <c r="F122109">
        <v>312849</v>
      </c>
      <c r="G122109">
        <v>156773</v>
      </c>
      <c r="H122109">
        <v>140437</v>
      </c>
      <c r="I122109">
        <v>33629.5</v>
      </c>
      <c r="J122109">
        <v>33891.4</v>
      </c>
    </row>
    <row r="122110" spans="1:10" x14ac:dyDescent="0.2">
      <c r="A122110" t="s">
        <v>1280</v>
      </c>
      <c r="B122110" t="s">
        <v>137788</v>
      </c>
      <c r="C122110" t="s">
        <v>158100</v>
      </c>
      <c r="D122110">
        <v>1</v>
      </c>
      <c r="E122110">
        <v>1972740</v>
      </c>
      <c r="F122110">
        <v>2037200</v>
      </c>
      <c r="G122110">
        <v>991380</v>
      </c>
      <c r="H122110">
        <v>958702</v>
      </c>
      <c r="I122110">
        <v>250066</v>
      </c>
      <c r="J122110">
        <v>249790</v>
      </c>
    </row>
    <row r="122111" spans="1:10" x14ac:dyDescent="0.2">
      <c r="A122111" t="s">
        <v>1280</v>
      </c>
      <c r="B122111" t="s">
        <v>140693</v>
      </c>
      <c r="C122111" t="s">
        <v>158100</v>
      </c>
      <c r="D122111">
        <v>1</v>
      </c>
      <c r="E122111">
        <v>758275</v>
      </c>
      <c r="F122111">
        <v>565671</v>
      </c>
      <c r="G122111">
        <v>351131</v>
      </c>
      <c r="H122111">
        <v>347346</v>
      </c>
      <c r="I122111">
        <v>85091</v>
      </c>
      <c r="J122111">
        <v>72091.600000000006</v>
      </c>
    </row>
    <row r="122112" spans="1:10" x14ac:dyDescent="0.2">
      <c r="A122112" t="s">
        <v>1280</v>
      </c>
      <c r="B122112" t="s">
        <v>140694</v>
      </c>
      <c r="C122112" t="s">
        <v>158100</v>
      </c>
      <c r="D122112">
        <v>1</v>
      </c>
      <c r="E122112">
        <v>3800100</v>
      </c>
      <c r="F122112">
        <v>3921710</v>
      </c>
      <c r="G122112">
        <v>1948540</v>
      </c>
      <c r="H122112">
        <v>1911630</v>
      </c>
      <c r="I122112">
        <v>531846</v>
      </c>
      <c r="J122112">
        <v>528522</v>
      </c>
    </row>
    <row r="122113" spans="1:10" x14ac:dyDescent="0.2">
      <c r="A122113" t="s">
        <v>1280</v>
      </c>
      <c r="B122113" t="s">
        <v>146171</v>
      </c>
      <c r="C122113" t="s">
        <v>158100</v>
      </c>
      <c r="D122113">
        <v>1</v>
      </c>
      <c r="E122113">
        <v>19851.3</v>
      </c>
      <c r="F122113">
        <v>18871.900000000001</v>
      </c>
      <c r="G122113">
        <v>5236.83</v>
      </c>
      <c r="H122113">
        <v>6509.33</v>
      </c>
      <c r="I122113">
        <v>2974.53</v>
      </c>
      <c r="J122113">
        <v>1734.81</v>
      </c>
    </row>
    <row r="122114" spans="1:10" x14ac:dyDescent="0.2">
      <c r="A122114" t="s">
        <v>1280</v>
      </c>
      <c r="B122114" t="s">
        <v>146172</v>
      </c>
      <c r="C122114" t="s">
        <v>158100</v>
      </c>
      <c r="D122114">
        <v>1</v>
      </c>
      <c r="E122114">
        <v>219680</v>
      </c>
      <c r="F122114">
        <v>234220</v>
      </c>
      <c r="G122114">
        <v>96188</v>
      </c>
      <c r="H122114">
        <v>104456</v>
      </c>
      <c r="I122114">
        <v>22254</v>
      </c>
      <c r="J122114">
        <v>25574.1</v>
      </c>
    </row>
    <row r="122115" spans="1:10" x14ac:dyDescent="0.2">
      <c r="A122115" t="s">
        <v>1280</v>
      </c>
      <c r="B122115" t="s">
        <v>146305</v>
      </c>
      <c r="C122115" t="s">
        <v>158100</v>
      </c>
      <c r="D122115">
        <v>1</v>
      </c>
      <c r="E122115">
        <v>644337</v>
      </c>
      <c r="F122115">
        <v>644065</v>
      </c>
      <c r="G122115">
        <v>247940</v>
      </c>
      <c r="H122115">
        <v>288765</v>
      </c>
      <c r="I122115">
        <v>69790.7</v>
      </c>
      <c r="J122115">
        <v>77737.7</v>
      </c>
    </row>
    <row r="122116" spans="1:10" x14ac:dyDescent="0.2">
      <c r="A122116" t="s">
        <v>1280</v>
      </c>
      <c r="B122116" t="s">
        <v>146306</v>
      </c>
      <c r="C122116" t="s">
        <v>158100</v>
      </c>
      <c r="D122116">
        <v>1</v>
      </c>
      <c r="E122116">
        <v>32939.800000000003</v>
      </c>
      <c r="F122116">
        <v>31670.1</v>
      </c>
      <c r="G122116">
        <v>14078.2</v>
      </c>
      <c r="H122116">
        <v>12675.6</v>
      </c>
      <c r="I122116">
        <v>1585.36</v>
      </c>
      <c r="J122116">
        <v>2776.8</v>
      </c>
    </row>
    <row r="122117" spans="1:10" x14ac:dyDescent="0.2">
      <c r="A122117" t="s">
        <v>1280</v>
      </c>
      <c r="B122117" t="s">
        <v>146307</v>
      </c>
      <c r="C122117" t="s">
        <v>158100</v>
      </c>
      <c r="D122117">
        <v>1</v>
      </c>
      <c r="E122117">
        <v>2134560</v>
      </c>
      <c r="F122117">
        <v>2065440</v>
      </c>
      <c r="G122117">
        <v>1119960</v>
      </c>
      <c r="H122117">
        <v>1171120</v>
      </c>
      <c r="I122117">
        <v>254592</v>
      </c>
      <c r="J122117">
        <v>218478</v>
      </c>
    </row>
    <row r="122118" spans="1:10" x14ac:dyDescent="0.2">
      <c r="A122118" t="s">
        <v>1280</v>
      </c>
      <c r="B122118" t="s">
        <v>146308</v>
      </c>
      <c r="C122118" t="s">
        <v>158100</v>
      </c>
      <c r="D122118">
        <v>1</v>
      </c>
      <c r="E122118">
        <v>134783</v>
      </c>
      <c r="F122118">
        <v>132908</v>
      </c>
      <c r="G122118">
        <v>61835.3</v>
      </c>
      <c r="H122118">
        <v>46778.400000000001</v>
      </c>
      <c r="I122118">
        <v>10004.4</v>
      </c>
      <c r="J122118">
        <v>7844.91</v>
      </c>
    </row>
    <row r="122119" spans="1:10" x14ac:dyDescent="0.2">
      <c r="A122119" t="s">
        <v>1279</v>
      </c>
      <c r="B122119" t="s">
        <v>13342</v>
      </c>
      <c r="C122119" t="s">
        <v>158100</v>
      </c>
      <c r="D122119">
        <v>1</v>
      </c>
      <c r="E122119">
        <v>67656.399999999994</v>
      </c>
      <c r="F122119">
        <v>86834.8</v>
      </c>
      <c r="G122119">
        <v>29293.7</v>
      </c>
      <c r="H122119">
        <v>26916</v>
      </c>
      <c r="I122119">
        <v>6339.65</v>
      </c>
      <c r="J122119">
        <v>6164.57</v>
      </c>
    </row>
    <row r="122120" spans="1:10" x14ac:dyDescent="0.2">
      <c r="A122120" t="s">
        <v>1279</v>
      </c>
      <c r="B122120" t="s">
        <v>13343</v>
      </c>
      <c r="C122120" t="s">
        <v>158100</v>
      </c>
      <c r="D122120">
        <v>1</v>
      </c>
      <c r="E122120">
        <v>28114.1</v>
      </c>
      <c r="F122120">
        <v>34334.199999999997</v>
      </c>
      <c r="G122120">
        <v>12161.4</v>
      </c>
      <c r="H122120">
        <v>9335.93</v>
      </c>
    </row>
    <row r="122121" spans="1:10" x14ac:dyDescent="0.2">
      <c r="A122121" t="s">
        <v>1279</v>
      </c>
      <c r="B122121" t="s">
        <v>21917</v>
      </c>
      <c r="C122121" t="s">
        <v>158100</v>
      </c>
      <c r="D122121">
        <v>1</v>
      </c>
      <c r="E122121">
        <v>16658.400000000001</v>
      </c>
      <c r="F122121">
        <v>17637.099999999999</v>
      </c>
      <c r="G122121">
        <v>3204.34</v>
      </c>
      <c r="H122121">
        <v>8051.93</v>
      </c>
      <c r="I122121">
        <v>1928.96</v>
      </c>
      <c r="J122121">
        <v>2009.16</v>
      </c>
    </row>
    <row r="122122" spans="1:10" x14ac:dyDescent="0.2">
      <c r="A122122" t="s">
        <v>1279</v>
      </c>
      <c r="B122122" t="s">
        <v>21918</v>
      </c>
      <c r="C122122" t="s">
        <v>158100</v>
      </c>
      <c r="D122122">
        <v>1</v>
      </c>
      <c r="E122122">
        <v>1276820</v>
      </c>
      <c r="F122122">
        <v>1293350</v>
      </c>
      <c r="G122122">
        <v>591693</v>
      </c>
      <c r="H122122">
        <v>583068</v>
      </c>
      <c r="I122122">
        <v>132309</v>
      </c>
      <c r="J122122">
        <v>134156</v>
      </c>
    </row>
    <row r="122123" spans="1:10" x14ac:dyDescent="0.2">
      <c r="A122123" t="s">
        <v>1279</v>
      </c>
      <c r="B122123" t="s">
        <v>34680</v>
      </c>
      <c r="C122123" t="s">
        <v>158100</v>
      </c>
      <c r="D122123">
        <v>1</v>
      </c>
      <c r="E122123">
        <v>841628</v>
      </c>
      <c r="F122123">
        <v>651309</v>
      </c>
      <c r="G122123">
        <v>371214</v>
      </c>
      <c r="H122123">
        <v>349300</v>
      </c>
      <c r="I122123">
        <v>53560.1</v>
      </c>
      <c r="J122123">
        <v>51651.9</v>
      </c>
    </row>
    <row r="122124" spans="1:10" x14ac:dyDescent="0.2">
      <c r="A122124" t="s">
        <v>1279</v>
      </c>
      <c r="B122124" t="s">
        <v>39054</v>
      </c>
      <c r="C122124" t="s">
        <v>158100</v>
      </c>
      <c r="D122124">
        <v>1</v>
      </c>
      <c r="E122124">
        <v>120250</v>
      </c>
      <c r="F122124">
        <v>123174</v>
      </c>
      <c r="G122124">
        <v>58739.5</v>
      </c>
      <c r="H122124">
        <v>60262.1</v>
      </c>
      <c r="I122124">
        <v>11555.2</v>
      </c>
      <c r="J122124">
        <v>10045</v>
      </c>
    </row>
    <row r="122125" spans="1:10" x14ac:dyDescent="0.2">
      <c r="A122125" t="s">
        <v>1279</v>
      </c>
      <c r="B122125" t="s">
        <v>39055</v>
      </c>
      <c r="C122125" t="s">
        <v>158100</v>
      </c>
      <c r="D122125">
        <v>1</v>
      </c>
      <c r="E122125">
        <v>1699860</v>
      </c>
      <c r="F122125">
        <v>1482100</v>
      </c>
      <c r="G122125">
        <v>1021070</v>
      </c>
      <c r="H122125">
        <v>1044990</v>
      </c>
      <c r="I122125">
        <v>233898</v>
      </c>
      <c r="J122125">
        <v>216334</v>
      </c>
    </row>
    <row r="122126" spans="1:10" x14ac:dyDescent="0.2">
      <c r="A122126" t="s">
        <v>1279</v>
      </c>
      <c r="B122126" t="s">
        <v>73677</v>
      </c>
      <c r="C122126" t="s">
        <v>158100</v>
      </c>
      <c r="D122126">
        <v>1</v>
      </c>
      <c r="E122126">
        <v>19349.5</v>
      </c>
      <c r="F122126">
        <v>19598</v>
      </c>
      <c r="G122126">
        <v>7786.26</v>
      </c>
      <c r="H122126">
        <v>5190.42</v>
      </c>
    </row>
    <row r="122127" spans="1:10" x14ac:dyDescent="0.2">
      <c r="A122127" t="s">
        <v>1279</v>
      </c>
      <c r="B122127" t="s">
        <v>73678</v>
      </c>
      <c r="C122127" t="s">
        <v>158100</v>
      </c>
      <c r="D122127">
        <v>1</v>
      </c>
      <c r="E122127">
        <v>47987.6</v>
      </c>
      <c r="F122127">
        <v>32296.2</v>
      </c>
      <c r="G122127">
        <v>23277.599999999999</v>
      </c>
      <c r="H122127">
        <v>22231.5</v>
      </c>
      <c r="I122127">
        <v>8422.58</v>
      </c>
      <c r="J122127">
        <v>5242.6099999999997</v>
      </c>
    </row>
    <row r="122128" spans="1:10" x14ac:dyDescent="0.2">
      <c r="A122128" t="s">
        <v>1279</v>
      </c>
      <c r="B122128" t="s">
        <v>73679</v>
      </c>
      <c r="C122128" t="s">
        <v>158100</v>
      </c>
      <c r="D122128">
        <v>1</v>
      </c>
      <c r="E122128">
        <v>647099</v>
      </c>
      <c r="F122128">
        <v>632256</v>
      </c>
      <c r="G122128">
        <v>263610</v>
      </c>
      <c r="H122128">
        <v>264999</v>
      </c>
      <c r="I122128">
        <v>12880</v>
      </c>
      <c r="J122128">
        <v>13528.9</v>
      </c>
    </row>
    <row r="122129" spans="1:10" x14ac:dyDescent="0.2">
      <c r="A122129" t="s">
        <v>1279</v>
      </c>
      <c r="B122129" t="s">
        <v>96158</v>
      </c>
      <c r="C122129" t="s">
        <v>158100</v>
      </c>
      <c r="D122129">
        <v>1</v>
      </c>
      <c r="E122129">
        <v>113749</v>
      </c>
      <c r="F122129">
        <v>95154.4</v>
      </c>
      <c r="G122129">
        <v>45224</v>
      </c>
      <c r="H122129">
        <v>34072.1</v>
      </c>
      <c r="I122129">
        <v>3719.94</v>
      </c>
      <c r="J122129">
        <v>2420.4899999999998</v>
      </c>
    </row>
    <row r="122130" spans="1:10" x14ac:dyDescent="0.2">
      <c r="A122130" t="s">
        <v>1279</v>
      </c>
      <c r="B122130" t="s">
        <v>101058</v>
      </c>
      <c r="C122130" t="s">
        <v>158100</v>
      </c>
      <c r="D122130">
        <v>1</v>
      </c>
      <c r="E122130">
        <v>7363.26</v>
      </c>
      <c r="F122130">
        <v>2853.6</v>
      </c>
      <c r="G122130">
        <v>2847.11</v>
      </c>
      <c r="H122130">
        <v>2869.04</v>
      </c>
      <c r="I122130">
        <v>745.14599999999996</v>
      </c>
      <c r="J122130">
        <v>619.02700000000004</v>
      </c>
    </row>
    <row r="122131" spans="1:10" x14ac:dyDescent="0.2">
      <c r="A122131" t="s">
        <v>1279</v>
      </c>
      <c r="B122131" t="s">
        <v>101059</v>
      </c>
      <c r="C122131" t="s">
        <v>158100</v>
      </c>
      <c r="D122131">
        <v>1</v>
      </c>
      <c r="E122131">
        <v>82387.3</v>
      </c>
      <c r="F122131">
        <v>56586.6</v>
      </c>
      <c r="G122131">
        <v>32857.4</v>
      </c>
      <c r="H122131">
        <v>30234.3</v>
      </c>
      <c r="I122131">
        <v>9857.19</v>
      </c>
      <c r="J122131">
        <v>9808.17</v>
      </c>
    </row>
    <row r="122132" spans="1:10" x14ac:dyDescent="0.2">
      <c r="A122132" t="s">
        <v>1279</v>
      </c>
      <c r="B122132" t="s">
        <v>101644</v>
      </c>
      <c r="C122132" t="s">
        <v>158100</v>
      </c>
      <c r="D122132">
        <v>1</v>
      </c>
      <c r="E122132">
        <v>8377.3799999999992</v>
      </c>
      <c r="F122132">
        <v>9796.66</v>
      </c>
      <c r="G122132">
        <v>5557.78</v>
      </c>
      <c r="H122132">
        <v>5601.85</v>
      </c>
      <c r="I122132">
        <v>1409.25</v>
      </c>
      <c r="J122132">
        <v>1231.5999999999999</v>
      </c>
    </row>
    <row r="122133" spans="1:10" x14ac:dyDescent="0.2">
      <c r="A122133" t="s">
        <v>1279</v>
      </c>
      <c r="B122133" t="s">
        <v>101647</v>
      </c>
      <c r="C122133" t="s">
        <v>158100</v>
      </c>
      <c r="D122133">
        <v>1</v>
      </c>
      <c r="H122133">
        <v>25950.6</v>
      </c>
    </row>
    <row r="122134" spans="1:10" x14ac:dyDescent="0.2">
      <c r="A122134" t="s">
        <v>1279</v>
      </c>
      <c r="B122134" t="s">
        <v>103354</v>
      </c>
      <c r="C122134" t="s">
        <v>158100</v>
      </c>
      <c r="D122134">
        <v>1</v>
      </c>
      <c r="E122134">
        <v>157886</v>
      </c>
      <c r="F122134">
        <v>155415</v>
      </c>
      <c r="G122134">
        <v>62892.2</v>
      </c>
      <c r="H122134">
        <v>62625.1</v>
      </c>
      <c r="I122134">
        <v>10936.9</v>
      </c>
      <c r="J122134">
        <v>10885.5</v>
      </c>
    </row>
    <row r="122135" spans="1:10" x14ac:dyDescent="0.2">
      <c r="A122135" t="s">
        <v>1279</v>
      </c>
      <c r="B122135" t="s">
        <v>103358</v>
      </c>
      <c r="C122135" t="s">
        <v>158100</v>
      </c>
      <c r="D122135">
        <v>1</v>
      </c>
      <c r="E122135">
        <v>152171</v>
      </c>
      <c r="F122135">
        <v>174287</v>
      </c>
      <c r="H122135">
        <v>80972.5</v>
      </c>
      <c r="I122135">
        <v>15642.2</v>
      </c>
      <c r="J122135">
        <v>12015.5</v>
      </c>
    </row>
    <row r="122136" spans="1:10" x14ac:dyDescent="0.2">
      <c r="A122136" t="s">
        <v>1279</v>
      </c>
      <c r="B122136" t="s">
        <v>103359</v>
      </c>
      <c r="C122136" t="s">
        <v>158100</v>
      </c>
      <c r="D122136">
        <v>1</v>
      </c>
      <c r="E122136">
        <v>1168630</v>
      </c>
      <c r="F122136">
        <v>889943</v>
      </c>
      <c r="G122136">
        <v>599323</v>
      </c>
      <c r="H122136">
        <v>575733</v>
      </c>
      <c r="I122136">
        <v>151617</v>
      </c>
      <c r="J122136">
        <v>147626</v>
      </c>
    </row>
    <row r="122137" spans="1:10" x14ac:dyDescent="0.2">
      <c r="A122137" t="s">
        <v>1279</v>
      </c>
      <c r="B122137" t="s">
        <v>106240</v>
      </c>
      <c r="C122137" t="s">
        <v>158100</v>
      </c>
      <c r="D122137">
        <v>1</v>
      </c>
      <c r="E122137">
        <v>31778.5</v>
      </c>
      <c r="F122137">
        <v>24331.9</v>
      </c>
      <c r="G122137">
        <v>12858.7</v>
      </c>
      <c r="H122137">
        <v>14610.7</v>
      </c>
      <c r="I122137">
        <v>4682.8999999999996</v>
      </c>
      <c r="J122137">
        <v>2622.22</v>
      </c>
    </row>
    <row r="122138" spans="1:10" x14ac:dyDescent="0.2">
      <c r="A122138" t="s">
        <v>1279</v>
      </c>
      <c r="B122138" t="s">
        <v>106242</v>
      </c>
      <c r="C122138" t="s">
        <v>158100</v>
      </c>
      <c r="D122138">
        <v>1</v>
      </c>
      <c r="E122138">
        <v>16863.900000000001</v>
      </c>
      <c r="F122138">
        <v>15193.4</v>
      </c>
      <c r="G122138">
        <v>3463.78</v>
      </c>
      <c r="H122138">
        <v>7345.67</v>
      </c>
    </row>
    <row r="122139" spans="1:10" x14ac:dyDescent="0.2">
      <c r="A122139" t="s">
        <v>1279</v>
      </c>
      <c r="B122139" t="s">
        <v>106243</v>
      </c>
      <c r="C122139" t="s">
        <v>158100</v>
      </c>
      <c r="D122139">
        <v>1</v>
      </c>
      <c r="E122139">
        <v>69520.800000000003</v>
      </c>
      <c r="F122139">
        <v>67360.2</v>
      </c>
      <c r="G122139">
        <v>25103.200000000001</v>
      </c>
      <c r="H122139">
        <v>27111.8</v>
      </c>
      <c r="I122139">
        <v>5599.75</v>
      </c>
      <c r="J122139">
        <v>7031.26</v>
      </c>
    </row>
    <row r="122140" spans="1:10" x14ac:dyDescent="0.2">
      <c r="A122140" t="s">
        <v>1279</v>
      </c>
      <c r="B122140" t="s">
        <v>106275</v>
      </c>
      <c r="C122140" t="s">
        <v>158100</v>
      </c>
      <c r="D122140">
        <v>1</v>
      </c>
      <c r="E122140">
        <v>17721.400000000001</v>
      </c>
      <c r="F122140">
        <v>15338.7</v>
      </c>
      <c r="G122140">
        <v>7978.94</v>
      </c>
      <c r="H122140">
        <v>4606.5600000000004</v>
      </c>
      <c r="I122140">
        <v>1739.84</v>
      </c>
      <c r="J122140">
        <v>1751.83</v>
      </c>
    </row>
    <row r="122141" spans="1:10" x14ac:dyDescent="0.2">
      <c r="A122141" t="s">
        <v>1279</v>
      </c>
      <c r="B122141" t="s">
        <v>106276</v>
      </c>
      <c r="C122141" t="s">
        <v>158100</v>
      </c>
      <c r="D122141">
        <v>1</v>
      </c>
      <c r="E122141">
        <v>749679</v>
      </c>
      <c r="F122141">
        <v>658970</v>
      </c>
      <c r="G122141">
        <v>329352</v>
      </c>
      <c r="H122141">
        <v>346359</v>
      </c>
      <c r="I122141">
        <v>81574.3</v>
      </c>
      <c r="J122141">
        <v>86495.1</v>
      </c>
    </row>
    <row r="122142" spans="1:10" x14ac:dyDescent="0.2">
      <c r="A122142" t="s">
        <v>1279</v>
      </c>
      <c r="B122142" t="s">
        <v>106279</v>
      </c>
      <c r="C122142" t="s">
        <v>158100</v>
      </c>
      <c r="D122142">
        <v>1</v>
      </c>
      <c r="E122142">
        <v>48282.6</v>
      </c>
      <c r="F122142">
        <v>54851.5</v>
      </c>
      <c r="G122142">
        <v>17386.400000000001</v>
      </c>
      <c r="H122142">
        <v>16391.599999999999</v>
      </c>
      <c r="I122142">
        <v>4515.04</v>
      </c>
      <c r="J122142">
        <v>5849.57</v>
      </c>
    </row>
    <row r="122143" spans="1:10" x14ac:dyDescent="0.2">
      <c r="A122143" t="s">
        <v>1279</v>
      </c>
      <c r="B122143" t="s">
        <v>106280</v>
      </c>
      <c r="C122143" t="s">
        <v>158100</v>
      </c>
      <c r="D122143">
        <v>1</v>
      </c>
      <c r="E122143">
        <v>1520890</v>
      </c>
      <c r="F122143">
        <v>1270810</v>
      </c>
      <c r="G122143">
        <v>770419</v>
      </c>
      <c r="H122143">
        <v>839931</v>
      </c>
      <c r="I122143">
        <v>208412</v>
      </c>
      <c r="J122143">
        <v>209998</v>
      </c>
    </row>
    <row r="122144" spans="1:10" x14ac:dyDescent="0.2">
      <c r="A122144" t="s">
        <v>1279</v>
      </c>
      <c r="B122144" t="s">
        <v>106281</v>
      </c>
      <c r="C122144" t="s">
        <v>158100</v>
      </c>
      <c r="D122144">
        <v>1</v>
      </c>
      <c r="E122144">
        <v>1567.25</v>
      </c>
      <c r="F122144">
        <v>730.87699999999995</v>
      </c>
      <c r="G122144">
        <v>1746.11</v>
      </c>
      <c r="H122144">
        <v>2788.81</v>
      </c>
    </row>
    <row r="122145" spans="1:10" x14ac:dyDescent="0.2">
      <c r="A122145" t="s">
        <v>1279</v>
      </c>
      <c r="B122145" t="s">
        <v>137789</v>
      </c>
      <c r="C122145" t="s">
        <v>158100</v>
      </c>
      <c r="D122145">
        <v>1</v>
      </c>
      <c r="E122145">
        <v>2754540</v>
      </c>
      <c r="F122145">
        <v>3175150</v>
      </c>
      <c r="G122145">
        <v>1908160</v>
      </c>
      <c r="H122145">
        <v>1778200</v>
      </c>
      <c r="I122145">
        <v>471551</v>
      </c>
      <c r="J122145">
        <v>504004</v>
      </c>
    </row>
    <row r="122146" spans="1:10" x14ac:dyDescent="0.2">
      <c r="A122146" t="s">
        <v>2582</v>
      </c>
      <c r="B122146" t="s">
        <v>16090</v>
      </c>
      <c r="C122146" t="s">
        <v>158100</v>
      </c>
      <c r="D122146">
        <v>1</v>
      </c>
      <c r="E122146">
        <v>9735.0300000000007</v>
      </c>
      <c r="F122146">
        <v>9187.5</v>
      </c>
      <c r="G122146">
        <v>4018.89</v>
      </c>
    </row>
    <row r="122147" spans="1:10" x14ac:dyDescent="0.2">
      <c r="A122147" t="s">
        <v>2582</v>
      </c>
      <c r="B122147" t="s">
        <v>25707</v>
      </c>
      <c r="C122147" t="s">
        <v>158100</v>
      </c>
      <c r="D122147">
        <v>1</v>
      </c>
      <c r="E122147">
        <v>75807.199999999997</v>
      </c>
      <c r="F122147">
        <v>64781.7</v>
      </c>
      <c r="G122147">
        <v>45214.5</v>
      </c>
      <c r="H122147">
        <v>38883.1</v>
      </c>
      <c r="I122147">
        <v>3153.04</v>
      </c>
      <c r="J122147">
        <v>1397.1</v>
      </c>
    </row>
    <row r="122148" spans="1:10" x14ac:dyDescent="0.2">
      <c r="A122148" t="s">
        <v>2582</v>
      </c>
      <c r="B122148" t="s">
        <v>28272</v>
      </c>
      <c r="C122148" t="s">
        <v>158100</v>
      </c>
      <c r="D122148">
        <v>1</v>
      </c>
      <c r="E122148">
        <v>233319</v>
      </c>
      <c r="F122148">
        <v>268585</v>
      </c>
      <c r="G122148">
        <v>94629.1</v>
      </c>
      <c r="H122148">
        <v>89800.7</v>
      </c>
      <c r="I122148">
        <v>16574.5</v>
      </c>
      <c r="J122148">
        <v>18526.400000000001</v>
      </c>
    </row>
    <row r="122149" spans="1:10" x14ac:dyDescent="0.2">
      <c r="A122149" t="s">
        <v>2582</v>
      </c>
      <c r="B122149" t="s">
        <v>39289</v>
      </c>
      <c r="C122149" t="s">
        <v>158100</v>
      </c>
      <c r="D122149">
        <v>1</v>
      </c>
      <c r="F122149">
        <v>44990</v>
      </c>
      <c r="G122149">
        <v>22762.2</v>
      </c>
      <c r="I122149">
        <v>5365.71</v>
      </c>
      <c r="J122149">
        <v>6205</v>
      </c>
    </row>
    <row r="122150" spans="1:10" x14ac:dyDescent="0.2">
      <c r="A122150" t="s">
        <v>2582</v>
      </c>
      <c r="B122150" t="s">
        <v>39290</v>
      </c>
      <c r="C122150" t="s">
        <v>158100</v>
      </c>
      <c r="D122150">
        <v>1</v>
      </c>
      <c r="F122150">
        <v>29340.5</v>
      </c>
      <c r="G122150">
        <v>20869.5</v>
      </c>
      <c r="I122150">
        <v>4723.3100000000004</v>
      </c>
      <c r="J122150">
        <v>4471.91</v>
      </c>
    </row>
    <row r="122151" spans="1:10" x14ac:dyDescent="0.2">
      <c r="A122151" t="s">
        <v>2582</v>
      </c>
      <c r="B122151" t="s">
        <v>53850</v>
      </c>
      <c r="C122151" t="s">
        <v>158100</v>
      </c>
      <c r="D122151">
        <v>1</v>
      </c>
      <c r="E122151">
        <v>43064.5</v>
      </c>
      <c r="F122151">
        <v>40148.400000000001</v>
      </c>
      <c r="G122151">
        <v>19271.7</v>
      </c>
      <c r="H122151">
        <v>19128.099999999999</v>
      </c>
      <c r="I122151">
        <v>5746.02</v>
      </c>
      <c r="J122151">
        <v>5146.18</v>
      </c>
    </row>
    <row r="122152" spans="1:10" x14ac:dyDescent="0.2">
      <c r="A122152" t="s">
        <v>2582</v>
      </c>
      <c r="B122152" t="s">
        <v>58739</v>
      </c>
      <c r="C122152" t="s">
        <v>158100</v>
      </c>
      <c r="D122152">
        <v>1</v>
      </c>
      <c r="E122152">
        <v>26885.200000000001</v>
      </c>
      <c r="F122152">
        <v>26661.5</v>
      </c>
      <c r="G122152">
        <v>11651.2</v>
      </c>
      <c r="H122152">
        <v>11069.4</v>
      </c>
      <c r="I122152">
        <v>2924.33</v>
      </c>
      <c r="J122152">
        <v>1743.64</v>
      </c>
    </row>
    <row r="122153" spans="1:10" x14ac:dyDescent="0.2">
      <c r="A122153" t="s">
        <v>2582</v>
      </c>
      <c r="B122153" t="s">
        <v>58740</v>
      </c>
      <c r="C122153" t="s">
        <v>158100</v>
      </c>
      <c r="D122153">
        <v>1</v>
      </c>
      <c r="E122153">
        <v>154302</v>
      </c>
      <c r="F122153">
        <v>155271</v>
      </c>
      <c r="G122153">
        <v>57328.7</v>
      </c>
      <c r="H122153">
        <v>63684.6</v>
      </c>
      <c r="I122153">
        <v>7570.58</v>
      </c>
      <c r="J122153">
        <v>6588.78</v>
      </c>
    </row>
    <row r="122154" spans="1:10" x14ac:dyDescent="0.2">
      <c r="A122154" t="s">
        <v>2582</v>
      </c>
      <c r="B122154" t="s">
        <v>58992</v>
      </c>
      <c r="C122154" t="s">
        <v>158100</v>
      </c>
      <c r="D122154">
        <v>1</v>
      </c>
      <c r="E122154">
        <v>158745</v>
      </c>
      <c r="F122154">
        <v>147795</v>
      </c>
      <c r="G122154">
        <v>63367.3</v>
      </c>
      <c r="H122154">
        <v>61203.9</v>
      </c>
      <c r="I122154">
        <v>15241.3</v>
      </c>
      <c r="J122154">
        <v>14828.4</v>
      </c>
    </row>
    <row r="122155" spans="1:10" x14ac:dyDescent="0.2">
      <c r="A122155" t="s">
        <v>2582</v>
      </c>
      <c r="B122155" t="s">
        <v>78183</v>
      </c>
      <c r="C122155" t="s">
        <v>158100</v>
      </c>
      <c r="D122155">
        <v>1</v>
      </c>
      <c r="E122155">
        <v>10942.9</v>
      </c>
      <c r="F122155">
        <v>10930.1</v>
      </c>
      <c r="G122155">
        <v>2107.19</v>
      </c>
      <c r="H122155">
        <v>3506.56</v>
      </c>
      <c r="I122155">
        <v>1361.28</v>
      </c>
      <c r="J122155">
        <v>1429.04</v>
      </c>
    </row>
    <row r="122156" spans="1:10" x14ac:dyDescent="0.2">
      <c r="A122156" t="s">
        <v>2582</v>
      </c>
      <c r="B122156" t="s">
        <v>78184</v>
      </c>
      <c r="C122156" t="s">
        <v>158100</v>
      </c>
      <c r="D122156">
        <v>1</v>
      </c>
      <c r="E122156">
        <v>131024</v>
      </c>
      <c r="F122156">
        <v>112848</v>
      </c>
      <c r="G122156">
        <v>37020.5</v>
      </c>
      <c r="H122156">
        <v>41187</v>
      </c>
      <c r="I122156">
        <v>11510.3</v>
      </c>
      <c r="J122156">
        <v>10959.9</v>
      </c>
    </row>
    <row r="122157" spans="1:10" x14ac:dyDescent="0.2">
      <c r="A122157" t="s">
        <v>2582</v>
      </c>
      <c r="B122157" t="s">
        <v>129954</v>
      </c>
      <c r="C122157" t="s">
        <v>158100</v>
      </c>
      <c r="D122157">
        <v>1</v>
      </c>
      <c r="E122157">
        <v>196739</v>
      </c>
      <c r="F122157">
        <v>209390</v>
      </c>
      <c r="G122157">
        <v>71148.800000000003</v>
      </c>
      <c r="H122157">
        <v>84886.2</v>
      </c>
      <c r="I122157">
        <v>19737.400000000001</v>
      </c>
      <c r="J122157">
        <v>21206.2</v>
      </c>
    </row>
    <row r="122158" spans="1:10" x14ac:dyDescent="0.2">
      <c r="A122158" t="s">
        <v>2582</v>
      </c>
      <c r="B122158" t="s">
        <v>138564</v>
      </c>
      <c r="C122158" t="s">
        <v>158100</v>
      </c>
      <c r="D122158">
        <v>1</v>
      </c>
      <c r="E122158">
        <v>376385</v>
      </c>
      <c r="H122158">
        <v>100409</v>
      </c>
      <c r="I122158">
        <v>32659.4</v>
      </c>
      <c r="J122158">
        <v>33283.9</v>
      </c>
    </row>
    <row r="122159" spans="1:10" x14ac:dyDescent="0.2">
      <c r="A122159" t="s">
        <v>2582</v>
      </c>
      <c r="B122159" t="s">
        <v>146142</v>
      </c>
      <c r="C122159" t="s">
        <v>158100</v>
      </c>
      <c r="D122159">
        <v>1</v>
      </c>
      <c r="E122159">
        <v>131644</v>
      </c>
      <c r="F122159">
        <v>129448</v>
      </c>
      <c r="G122159">
        <v>45255.7</v>
      </c>
      <c r="H122159">
        <v>40018.699999999997</v>
      </c>
      <c r="I122159">
        <v>3495.34</v>
      </c>
      <c r="J122159">
        <v>2397.1</v>
      </c>
    </row>
    <row r="122160" spans="1:10" x14ac:dyDescent="0.2">
      <c r="A122160" t="s">
        <v>280</v>
      </c>
      <c r="B122160" t="s">
        <v>11664</v>
      </c>
      <c r="C122160" t="s">
        <v>158100</v>
      </c>
      <c r="D122160">
        <v>1</v>
      </c>
      <c r="E122160">
        <v>1128480</v>
      </c>
      <c r="F122160">
        <v>1195180</v>
      </c>
      <c r="G122160">
        <v>720778</v>
      </c>
      <c r="H122160">
        <v>708065</v>
      </c>
      <c r="I122160">
        <v>202011</v>
      </c>
      <c r="J122160">
        <v>189134</v>
      </c>
    </row>
    <row r="122161" spans="1:10" x14ac:dyDescent="0.2">
      <c r="A122161" t="s">
        <v>3909</v>
      </c>
      <c r="B122161" t="s">
        <v>19748</v>
      </c>
      <c r="C122161" t="s">
        <v>158100</v>
      </c>
      <c r="D122161">
        <v>1</v>
      </c>
      <c r="E122161">
        <v>189879</v>
      </c>
      <c r="F122161">
        <v>138327</v>
      </c>
      <c r="G122161">
        <v>76563.7</v>
      </c>
      <c r="H122161">
        <v>72247.600000000006</v>
      </c>
      <c r="I122161">
        <v>6931.54</v>
      </c>
      <c r="J122161">
        <v>6715.18</v>
      </c>
    </row>
    <row r="122162" spans="1:10" x14ac:dyDescent="0.2">
      <c r="A122162" t="s">
        <v>3909</v>
      </c>
      <c r="B122162" t="s">
        <v>26629</v>
      </c>
      <c r="C122162" t="s">
        <v>158100</v>
      </c>
      <c r="D122162">
        <v>1</v>
      </c>
      <c r="E122162">
        <v>92769.1</v>
      </c>
      <c r="F122162">
        <v>82731.100000000006</v>
      </c>
      <c r="G122162">
        <v>46201.4</v>
      </c>
      <c r="H122162">
        <v>51772.9</v>
      </c>
      <c r="I122162">
        <v>15485.7</v>
      </c>
      <c r="J122162">
        <v>15641.6</v>
      </c>
    </row>
    <row r="122163" spans="1:10" x14ac:dyDescent="0.2">
      <c r="A122163" t="s">
        <v>3909</v>
      </c>
      <c r="B122163" t="s">
        <v>26630</v>
      </c>
      <c r="C122163" t="s">
        <v>158100</v>
      </c>
      <c r="D122163">
        <v>1</v>
      </c>
      <c r="E122163">
        <v>26267.3</v>
      </c>
      <c r="F122163">
        <v>30459</v>
      </c>
      <c r="G122163">
        <v>5952.78</v>
      </c>
      <c r="H122163">
        <v>7417.92</v>
      </c>
      <c r="I122163">
        <v>751.50800000000004</v>
      </c>
      <c r="J122163">
        <v>752.52300000000002</v>
      </c>
    </row>
    <row r="122164" spans="1:10" x14ac:dyDescent="0.2">
      <c r="A122164" t="s">
        <v>3909</v>
      </c>
      <c r="B122164" t="s">
        <v>29066</v>
      </c>
      <c r="C122164" t="s">
        <v>158100</v>
      </c>
      <c r="D122164">
        <v>1</v>
      </c>
      <c r="F122164">
        <v>19836</v>
      </c>
      <c r="H122164">
        <v>9288.74</v>
      </c>
    </row>
    <row r="122165" spans="1:10" x14ac:dyDescent="0.2">
      <c r="A122165" t="s">
        <v>3909</v>
      </c>
      <c r="B122165" t="s">
        <v>29206</v>
      </c>
      <c r="C122165" t="s">
        <v>158100</v>
      </c>
      <c r="D122165">
        <v>1</v>
      </c>
      <c r="E122165">
        <v>262107</v>
      </c>
      <c r="F122165">
        <v>462967</v>
      </c>
      <c r="G122165">
        <v>157123</v>
      </c>
      <c r="H122165">
        <v>158174</v>
      </c>
      <c r="I122165">
        <v>13173.7</v>
      </c>
      <c r="J122165">
        <v>8687.44</v>
      </c>
    </row>
    <row r="122166" spans="1:10" x14ac:dyDescent="0.2">
      <c r="A122166" t="s">
        <v>3909</v>
      </c>
      <c r="B122166" t="s">
        <v>50330</v>
      </c>
      <c r="C122166" t="s">
        <v>158100</v>
      </c>
      <c r="D122166">
        <v>1</v>
      </c>
      <c r="E122166">
        <v>4265.17</v>
      </c>
      <c r="F122166">
        <v>3115.06</v>
      </c>
      <c r="G122166">
        <v>2281.86</v>
      </c>
      <c r="H122166">
        <v>1072.05</v>
      </c>
      <c r="I122166">
        <v>2268.88</v>
      </c>
    </row>
    <row r="122167" spans="1:10" x14ac:dyDescent="0.2">
      <c r="A122167" t="s">
        <v>3909</v>
      </c>
      <c r="B122167" t="s">
        <v>64356</v>
      </c>
      <c r="C122167" t="s">
        <v>158100</v>
      </c>
      <c r="D122167">
        <v>1</v>
      </c>
      <c r="E122167">
        <v>140136</v>
      </c>
      <c r="F122167">
        <v>220049</v>
      </c>
      <c r="G122167">
        <v>90501.4</v>
      </c>
      <c r="H122167">
        <v>93550.9</v>
      </c>
      <c r="I122167">
        <v>21697.3</v>
      </c>
      <c r="J122167">
        <v>21307.599999999999</v>
      </c>
    </row>
    <row r="122168" spans="1:10" x14ac:dyDescent="0.2">
      <c r="A122168" t="s">
        <v>3909</v>
      </c>
      <c r="B122168" t="s">
        <v>66215</v>
      </c>
      <c r="C122168" t="s">
        <v>158100</v>
      </c>
      <c r="D122168">
        <v>1</v>
      </c>
      <c r="E122168">
        <v>237913</v>
      </c>
      <c r="F122168">
        <v>276292</v>
      </c>
      <c r="G122168">
        <v>120219</v>
      </c>
      <c r="H122168">
        <v>110485</v>
      </c>
      <c r="I122168">
        <v>16315.6</v>
      </c>
      <c r="J122168">
        <v>11376.8</v>
      </c>
    </row>
    <row r="122169" spans="1:10" x14ac:dyDescent="0.2">
      <c r="A122169" t="s">
        <v>3909</v>
      </c>
      <c r="B122169" t="s">
        <v>67264</v>
      </c>
      <c r="C122169" t="s">
        <v>158100</v>
      </c>
      <c r="D122169">
        <v>1</v>
      </c>
      <c r="E122169">
        <v>268974</v>
      </c>
      <c r="F122169">
        <v>252786</v>
      </c>
      <c r="G122169">
        <v>104698</v>
      </c>
      <c r="H122169">
        <v>92414.8</v>
      </c>
      <c r="I122169">
        <v>27726</v>
      </c>
      <c r="J122169">
        <v>26203</v>
      </c>
    </row>
    <row r="122170" spans="1:10" x14ac:dyDescent="0.2">
      <c r="A122170" t="s">
        <v>3909</v>
      </c>
      <c r="B122170" t="s">
        <v>67265</v>
      </c>
      <c r="C122170" t="s">
        <v>158100</v>
      </c>
      <c r="D122170">
        <v>1</v>
      </c>
      <c r="E122170">
        <v>109762</v>
      </c>
      <c r="F122170">
        <v>97237.7</v>
      </c>
      <c r="G122170">
        <v>25622.2</v>
      </c>
      <c r="H122170">
        <v>38460</v>
      </c>
      <c r="I122170">
        <v>3415.68</v>
      </c>
      <c r="J122170">
        <v>5031.5200000000004</v>
      </c>
    </row>
    <row r="122171" spans="1:10" x14ac:dyDescent="0.2">
      <c r="A122171" t="s">
        <v>3909</v>
      </c>
      <c r="B122171" t="s">
        <v>75263</v>
      </c>
      <c r="C122171" t="s">
        <v>158100</v>
      </c>
      <c r="D122171">
        <v>1</v>
      </c>
      <c r="E122171">
        <v>1404.17</v>
      </c>
      <c r="F122171">
        <v>963.78899999999999</v>
      </c>
      <c r="G122171">
        <v>208.67400000000001</v>
      </c>
      <c r="H122171">
        <v>232.24600000000001</v>
      </c>
      <c r="J122171">
        <v>233.637</v>
      </c>
    </row>
    <row r="122172" spans="1:10" x14ac:dyDescent="0.2">
      <c r="A122172" t="s">
        <v>3909</v>
      </c>
      <c r="B122172" t="s">
        <v>89031</v>
      </c>
      <c r="C122172" t="s">
        <v>158100</v>
      </c>
      <c r="D122172">
        <v>1</v>
      </c>
      <c r="E122172">
        <v>115841</v>
      </c>
      <c r="F122172">
        <v>132721</v>
      </c>
      <c r="G122172">
        <v>50349.9</v>
      </c>
      <c r="H122172">
        <v>48403.7</v>
      </c>
      <c r="I122172">
        <v>10476</v>
      </c>
      <c r="J122172">
        <v>10534.2</v>
      </c>
    </row>
    <row r="122173" spans="1:10" x14ac:dyDescent="0.2">
      <c r="A122173" t="s">
        <v>3909</v>
      </c>
      <c r="B122173" t="s">
        <v>89035</v>
      </c>
      <c r="C122173" t="s">
        <v>158100</v>
      </c>
      <c r="D122173">
        <v>1</v>
      </c>
      <c r="E122173">
        <v>11351.6</v>
      </c>
      <c r="F122173">
        <v>8487.5400000000009</v>
      </c>
      <c r="G122173">
        <v>7881.08</v>
      </c>
      <c r="H122173">
        <v>3213.05</v>
      </c>
      <c r="I122173">
        <v>2298.38</v>
      </c>
      <c r="J122173">
        <v>2375.29</v>
      </c>
    </row>
    <row r="122174" spans="1:10" x14ac:dyDescent="0.2">
      <c r="A122174" t="s">
        <v>3909</v>
      </c>
      <c r="B122174" t="s">
        <v>89036</v>
      </c>
      <c r="C122174" t="s">
        <v>158100</v>
      </c>
      <c r="D122174">
        <v>1</v>
      </c>
      <c r="E122174">
        <v>531367</v>
      </c>
      <c r="F122174">
        <v>453773</v>
      </c>
      <c r="G122174">
        <v>217158</v>
      </c>
      <c r="H122174">
        <v>194307</v>
      </c>
      <c r="I122174">
        <v>15073.8</v>
      </c>
      <c r="J122174">
        <v>19281.099999999999</v>
      </c>
    </row>
    <row r="122175" spans="1:10" x14ac:dyDescent="0.2">
      <c r="A122175" t="s">
        <v>3909</v>
      </c>
      <c r="B122175" t="s">
        <v>101033</v>
      </c>
      <c r="C122175" t="s">
        <v>158100</v>
      </c>
      <c r="D122175">
        <v>1</v>
      </c>
      <c r="E122175">
        <v>34957.5</v>
      </c>
      <c r="F122175">
        <v>20765.900000000001</v>
      </c>
      <c r="H122175">
        <v>21378.9</v>
      </c>
      <c r="I122175">
        <v>7419.8</v>
      </c>
      <c r="J122175">
        <v>4481.29</v>
      </c>
    </row>
    <row r="122176" spans="1:10" x14ac:dyDescent="0.2">
      <c r="A122176" t="s">
        <v>3909</v>
      </c>
      <c r="B122176" t="s">
        <v>103212</v>
      </c>
      <c r="C122176" t="s">
        <v>158100</v>
      </c>
      <c r="D122176">
        <v>1</v>
      </c>
      <c r="E122176">
        <v>210926</v>
      </c>
      <c r="F122176">
        <v>228687</v>
      </c>
      <c r="G122176">
        <v>117592</v>
      </c>
      <c r="H122176">
        <v>105316</v>
      </c>
      <c r="I122176">
        <v>28175.200000000001</v>
      </c>
      <c r="J122176">
        <v>29439.200000000001</v>
      </c>
    </row>
    <row r="122177" spans="1:10" x14ac:dyDescent="0.2">
      <c r="A122177" t="s">
        <v>3909</v>
      </c>
      <c r="B122177" t="s">
        <v>103213</v>
      </c>
      <c r="C122177" t="s">
        <v>158100</v>
      </c>
      <c r="D122177">
        <v>1</v>
      </c>
      <c r="E122177">
        <v>50135.6</v>
      </c>
      <c r="F122177">
        <v>41697.9</v>
      </c>
      <c r="G122177">
        <v>12627.2</v>
      </c>
      <c r="H122177">
        <v>9688.1</v>
      </c>
      <c r="I122177">
        <v>1668.16</v>
      </c>
      <c r="J122177">
        <v>1357.43</v>
      </c>
    </row>
    <row r="122178" spans="1:10" x14ac:dyDescent="0.2">
      <c r="A122178" t="s">
        <v>3909</v>
      </c>
      <c r="B122178" t="s">
        <v>117020</v>
      </c>
      <c r="C122178" t="s">
        <v>158100</v>
      </c>
      <c r="D122178">
        <v>1</v>
      </c>
      <c r="E122178">
        <v>75231.5</v>
      </c>
      <c r="F122178">
        <v>47586.6</v>
      </c>
      <c r="G122178">
        <v>39631.1</v>
      </c>
      <c r="H122178">
        <v>38848.300000000003</v>
      </c>
      <c r="I122178">
        <v>9106.7199999999993</v>
      </c>
      <c r="J122178">
        <v>9888.2900000000009</v>
      </c>
    </row>
    <row r="122179" spans="1:10" x14ac:dyDescent="0.2">
      <c r="A122179" t="s">
        <v>3909</v>
      </c>
      <c r="B122179" t="s">
        <v>120041</v>
      </c>
      <c r="C122179" t="s">
        <v>158100</v>
      </c>
      <c r="D122179">
        <v>1</v>
      </c>
      <c r="E122179">
        <v>638454</v>
      </c>
      <c r="F122179">
        <v>614051</v>
      </c>
      <c r="G122179">
        <v>291567</v>
      </c>
      <c r="H122179">
        <v>253437</v>
      </c>
      <c r="I122179">
        <v>56108.3</v>
      </c>
      <c r="J122179">
        <v>57361.1</v>
      </c>
    </row>
    <row r="122180" spans="1:10" x14ac:dyDescent="0.2">
      <c r="A122180" t="s">
        <v>3909</v>
      </c>
      <c r="B122180" t="s">
        <v>124764</v>
      </c>
      <c r="C122180" t="s">
        <v>158100</v>
      </c>
      <c r="D122180">
        <v>1</v>
      </c>
      <c r="E122180">
        <v>14595.4</v>
      </c>
      <c r="F122180">
        <v>30705</v>
      </c>
      <c r="G122180">
        <v>47312</v>
      </c>
      <c r="H122180">
        <v>27268.6</v>
      </c>
      <c r="I122180">
        <v>3342.83</v>
      </c>
      <c r="J122180">
        <v>3434.39</v>
      </c>
    </row>
    <row r="122181" spans="1:10" x14ac:dyDescent="0.2">
      <c r="A122181" t="s">
        <v>3909</v>
      </c>
      <c r="B122181" t="s">
        <v>132624</v>
      </c>
      <c r="C122181" t="s">
        <v>158100</v>
      </c>
      <c r="D122181">
        <v>1</v>
      </c>
      <c r="E122181">
        <v>7571.25</v>
      </c>
      <c r="F122181">
        <v>10073.9</v>
      </c>
      <c r="G122181">
        <v>9702.23</v>
      </c>
      <c r="H122181">
        <v>8467.58</v>
      </c>
      <c r="J122181">
        <v>4237.4799999999996</v>
      </c>
    </row>
    <row r="122182" spans="1:10" x14ac:dyDescent="0.2">
      <c r="A122182" t="s">
        <v>3909</v>
      </c>
      <c r="B122182" t="s">
        <v>132625</v>
      </c>
      <c r="C122182" t="s">
        <v>158100</v>
      </c>
      <c r="D122182">
        <v>1</v>
      </c>
      <c r="E122182">
        <v>24028.5</v>
      </c>
      <c r="F122182">
        <v>26009.1</v>
      </c>
      <c r="G122182">
        <v>12071.2</v>
      </c>
      <c r="H122182">
        <v>9577.19</v>
      </c>
      <c r="I122182">
        <v>3904.26</v>
      </c>
      <c r="J122182">
        <v>3654.52</v>
      </c>
    </row>
    <row r="122183" spans="1:10" x14ac:dyDescent="0.2">
      <c r="A122183" t="s">
        <v>3909</v>
      </c>
      <c r="B122183" t="s">
        <v>132630</v>
      </c>
      <c r="C122183" t="s">
        <v>158100</v>
      </c>
      <c r="D122183">
        <v>1</v>
      </c>
      <c r="E122183">
        <v>17334.900000000001</v>
      </c>
      <c r="F122183">
        <v>26007.599999999999</v>
      </c>
      <c r="G122183">
        <v>5548.33</v>
      </c>
      <c r="H122183">
        <v>4292.68</v>
      </c>
      <c r="I122183">
        <v>3201.1</v>
      </c>
      <c r="J122183">
        <v>2880.41</v>
      </c>
    </row>
    <row r="122184" spans="1:10" x14ac:dyDescent="0.2">
      <c r="A122184" t="s">
        <v>3909</v>
      </c>
      <c r="B122184" t="s">
        <v>132631</v>
      </c>
      <c r="C122184" t="s">
        <v>158100</v>
      </c>
      <c r="D122184">
        <v>1</v>
      </c>
      <c r="E122184">
        <v>126824</v>
      </c>
      <c r="F122184">
        <v>110394</v>
      </c>
      <c r="G122184">
        <v>44633.9</v>
      </c>
      <c r="H122184">
        <v>62986.3</v>
      </c>
      <c r="I122184">
        <v>28020.7</v>
      </c>
      <c r="J122184">
        <v>26789.200000000001</v>
      </c>
    </row>
    <row r="122185" spans="1:10" x14ac:dyDescent="0.2">
      <c r="A122185" t="s">
        <v>3909</v>
      </c>
      <c r="B122185" t="s">
        <v>136648</v>
      </c>
      <c r="C122185" t="s">
        <v>158100</v>
      </c>
      <c r="D122185">
        <v>1</v>
      </c>
      <c r="E122185">
        <v>359755</v>
      </c>
      <c r="F122185">
        <v>370618</v>
      </c>
      <c r="G122185">
        <v>151302</v>
      </c>
      <c r="H122185">
        <v>139874</v>
      </c>
      <c r="I122185">
        <v>30953.4</v>
      </c>
      <c r="J122185">
        <v>30417.1</v>
      </c>
    </row>
    <row r="122186" spans="1:10" x14ac:dyDescent="0.2">
      <c r="A122186" t="s">
        <v>3909</v>
      </c>
      <c r="B122186" t="s">
        <v>136649</v>
      </c>
      <c r="C122186" t="s">
        <v>158100</v>
      </c>
      <c r="D122186">
        <v>1</v>
      </c>
      <c r="E122186">
        <v>4052.45</v>
      </c>
      <c r="F122186">
        <v>1947.2</v>
      </c>
      <c r="G122186">
        <v>4802.88</v>
      </c>
      <c r="H122186">
        <v>5416.35</v>
      </c>
      <c r="I122186">
        <v>0</v>
      </c>
      <c r="J122186">
        <v>878.80700000000002</v>
      </c>
    </row>
    <row r="122187" spans="1:10" x14ac:dyDescent="0.2">
      <c r="A122187" t="s">
        <v>3909</v>
      </c>
      <c r="B122187" t="s">
        <v>153928</v>
      </c>
      <c r="C122187" t="s">
        <v>158100</v>
      </c>
      <c r="D122187">
        <v>1</v>
      </c>
      <c r="E122187">
        <v>1060150</v>
      </c>
      <c r="F122187">
        <v>867530</v>
      </c>
      <c r="G122187">
        <v>487231</v>
      </c>
      <c r="H122187">
        <v>459326</v>
      </c>
      <c r="I122187">
        <v>56653.4</v>
      </c>
      <c r="J122187">
        <v>59367.8</v>
      </c>
    </row>
    <row r="122188" spans="1:10" x14ac:dyDescent="0.2">
      <c r="A122188" t="s">
        <v>6752</v>
      </c>
      <c r="B122188" t="s">
        <v>33131</v>
      </c>
      <c r="C122188" t="s">
        <v>158100</v>
      </c>
      <c r="D122188">
        <v>1</v>
      </c>
      <c r="E122188">
        <v>4365.87</v>
      </c>
      <c r="F122188">
        <v>4657.88</v>
      </c>
      <c r="G122188">
        <v>1775.8</v>
      </c>
      <c r="H122188">
        <v>2029.45</v>
      </c>
      <c r="I122188">
        <v>700.29700000000003</v>
      </c>
      <c r="J122188">
        <v>559.46500000000003</v>
      </c>
    </row>
    <row r="122189" spans="1:10" x14ac:dyDescent="0.2">
      <c r="A122189" t="s">
        <v>6752</v>
      </c>
      <c r="B122189" t="s">
        <v>43607</v>
      </c>
      <c r="C122189" t="s">
        <v>158100</v>
      </c>
      <c r="D122189">
        <v>1</v>
      </c>
      <c r="E122189">
        <v>20057.2</v>
      </c>
      <c r="F122189">
        <v>16961.599999999999</v>
      </c>
      <c r="G122189">
        <v>7946.31</v>
      </c>
      <c r="H122189">
        <v>5688.91</v>
      </c>
      <c r="I122189">
        <v>1038</v>
      </c>
      <c r="J122189">
        <v>1552.43</v>
      </c>
    </row>
    <row r="122190" spans="1:10" x14ac:dyDescent="0.2">
      <c r="A122190" t="s">
        <v>6752</v>
      </c>
      <c r="B122190" t="s">
        <v>47065</v>
      </c>
      <c r="C122190" t="s">
        <v>158100</v>
      </c>
      <c r="D122190">
        <v>1</v>
      </c>
      <c r="F122190">
        <v>8378.6200000000008</v>
      </c>
      <c r="G122190">
        <v>6252.25</v>
      </c>
      <c r="H122190">
        <v>10440.5</v>
      </c>
    </row>
    <row r="122191" spans="1:10" x14ac:dyDescent="0.2">
      <c r="A122191" t="s">
        <v>6752</v>
      </c>
      <c r="B122191" t="s">
        <v>49535</v>
      </c>
      <c r="C122191" t="s">
        <v>158100</v>
      </c>
      <c r="D122191">
        <v>1</v>
      </c>
      <c r="E122191">
        <v>7335.11</v>
      </c>
      <c r="F122191">
        <v>9733.99</v>
      </c>
      <c r="H122191">
        <v>7640.44</v>
      </c>
    </row>
    <row r="122192" spans="1:10" x14ac:dyDescent="0.2">
      <c r="A122192" t="s">
        <v>6752</v>
      </c>
      <c r="B122192" t="s">
        <v>55058</v>
      </c>
      <c r="C122192" t="s">
        <v>158100</v>
      </c>
      <c r="D122192">
        <v>1</v>
      </c>
      <c r="E122192">
        <v>8094.13</v>
      </c>
      <c r="F122192">
        <v>13965</v>
      </c>
      <c r="G122192">
        <v>4126.42</v>
      </c>
      <c r="H122192">
        <v>4220.43</v>
      </c>
      <c r="I122192">
        <v>1343.17</v>
      </c>
      <c r="J122192">
        <v>1361.42</v>
      </c>
    </row>
    <row r="122193" spans="1:10" x14ac:dyDescent="0.2">
      <c r="A122193" t="s">
        <v>6752</v>
      </c>
      <c r="B122193" t="s">
        <v>83401</v>
      </c>
      <c r="C122193" t="s">
        <v>158100</v>
      </c>
      <c r="D122193">
        <v>1</v>
      </c>
      <c r="E122193">
        <v>11515.2</v>
      </c>
      <c r="F122193">
        <v>12789.3</v>
      </c>
      <c r="G122193">
        <v>7324.42</v>
      </c>
      <c r="H122193">
        <v>9113.66</v>
      </c>
      <c r="I122193">
        <v>1532.48</v>
      </c>
    </row>
    <row r="122194" spans="1:10" x14ac:dyDescent="0.2">
      <c r="A122194" t="s">
        <v>6752</v>
      </c>
      <c r="B122194" t="s">
        <v>133654</v>
      </c>
      <c r="C122194" t="s">
        <v>158100</v>
      </c>
      <c r="D122194">
        <v>1</v>
      </c>
      <c r="E122194">
        <v>18164.099999999999</v>
      </c>
      <c r="F122194">
        <v>14113.2</v>
      </c>
      <c r="G122194">
        <v>5066.63</v>
      </c>
      <c r="H122194">
        <v>5511.43</v>
      </c>
      <c r="I122194">
        <v>1745.17</v>
      </c>
      <c r="J122194">
        <v>1060.1300000000001</v>
      </c>
    </row>
    <row r="122195" spans="1:10" x14ac:dyDescent="0.2">
      <c r="A122195" t="s">
        <v>6752</v>
      </c>
      <c r="B122195" t="s">
        <v>138935</v>
      </c>
      <c r="C122195" t="s">
        <v>158100</v>
      </c>
      <c r="D122195">
        <v>1</v>
      </c>
      <c r="E122195">
        <v>10308.700000000001</v>
      </c>
      <c r="F122195">
        <v>15625</v>
      </c>
      <c r="G122195">
        <v>8766.25</v>
      </c>
      <c r="H122195">
        <v>6239.06</v>
      </c>
      <c r="I122195">
        <v>5819.5</v>
      </c>
      <c r="J122195">
        <v>4718.28</v>
      </c>
    </row>
    <row r="122196" spans="1:10" x14ac:dyDescent="0.2">
      <c r="A122196" t="s">
        <v>6752</v>
      </c>
      <c r="B122196" t="s">
        <v>150628</v>
      </c>
      <c r="C122196" t="s">
        <v>158100</v>
      </c>
      <c r="D122196">
        <v>1</v>
      </c>
      <c r="E122196">
        <v>8385.92</v>
      </c>
      <c r="F122196">
        <v>8961.65</v>
      </c>
      <c r="G122196">
        <v>4222.63</v>
      </c>
      <c r="H122196">
        <v>5358.39</v>
      </c>
      <c r="I122196">
        <v>1831</v>
      </c>
      <c r="J122196">
        <v>1311.71</v>
      </c>
    </row>
    <row r="122197" spans="1:10" x14ac:dyDescent="0.2">
      <c r="A122197" t="s">
        <v>6752</v>
      </c>
      <c r="B122197" t="s">
        <v>152911</v>
      </c>
      <c r="C122197" t="s">
        <v>158100</v>
      </c>
      <c r="D122197">
        <v>1</v>
      </c>
      <c r="E122197">
        <v>8132.62</v>
      </c>
      <c r="F122197">
        <v>4052.55</v>
      </c>
      <c r="G122197">
        <v>3809.2</v>
      </c>
    </row>
    <row r="122198" spans="1:10" x14ac:dyDescent="0.2">
      <c r="A122198" t="s">
        <v>1991</v>
      </c>
      <c r="B122198" t="s">
        <v>14700</v>
      </c>
      <c r="C122198" t="s">
        <v>158100</v>
      </c>
      <c r="D122198">
        <v>1</v>
      </c>
      <c r="E122198">
        <v>146198</v>
      </c>
      <c r="F122198">
        <v>104902</v>
      </c>
      <c r="G122198">
        <v>58950.3</v>
      </c>
      <c r="H122198">
        <v>64314.9</v>
      </c>
      <c r="I122198">
        <v>18149.2</v>
      </c>
      <c r="J122198">
        <v>18616.8</v>
      </c>
    </row>
    <row r="122199" spans="1:10" x14ac:dyDescent="0.2">
      <c r="A122199" t="s">
        <v>1991</v>
      </c>
      <c r="B122199" t="s">
        <v>14701</v>
      </c>
      <c r="C122199" t="s">
        <v>158100</v>
      </c>
      <c r="D122199">
        <v>1</v>
      </c>
      <c r="E122199">
        <v>55502.5</v>
      </c>
      <c r="F122199">
        <v>100593</v>
      </c>
      <c r="G122199">
        <v>21872.3</v>
      </c>
      <c r="H122199">
        <v>17914.3</v>
      </c>
    </row>
    <row r="122200" spans="1:10" x14ac:dyDescent="0.2">
      <c r="A122200" t="s">
        <v>1991</v>
      </c>
      <c r="B122200" t="s">
        <v>21901</v>
      </c>
      <c r="C122200" t="s">
        <v>158100</v>
      </c>
      <c r="D122200">
        <v>1</v>
      </c>
      <c r="E122200">
        <v>759849</v>
      </c>
      <c r="F122200">
        <v>758955</v>
      </c>
      <c r="G122200">
        <v>338503</v>
      </c>
      <c r="H122200">
        <v>339678</v>
      </c>
      <c r="I122200">
        <v>83499.5</v>
      </c>
      <c r="J122200">
        <v>81721.7</v>
      </c>
    </row>
    <row r="122201" spans="1:10" x14ac:dyDescent="0.2">
      <c r="A122201" t="s">
        <v>1991</v>
      </c>
      <c r="B122201" t="s">
        <v>50357</v>
      </c>
      <c r="C122201" t="s">
        <v>158100</v>
      </c>
      <c r="D122201">
        <v>1</v>
      </c>
      <c r="E122201">
        <v>1407760</v>
      </c>
      <c r="F122201">
        <v>1360610</v>
      </c>
      <c r="G122201">
        <v>573272</v>
      </c>
      <c r="H122201">
        <v>564269</v>
      </c>
      <c r="I122201">
        <v>214035</v>
      </c>
      <c r="J122201">
        <v>210081</v>
      </c>
    </row>
    <row r="122202" spans="1:10" x14ac:dyDescent="0.2">
      <c r="A122202" t="s">
        <v>1991</v>
      </c>
      <c r="B122202" t="s">
        <v>56598</v>
      </c>
      <c r="C122202" t="s">
        <v>158100</v>
      </c>
      <c r="D122202">
        <v>1</v>
      </c>
      <c r="E122202">
        <v>615135</v>
      </c>
      <c r="F122202">
        <v>601983</v>
      </c>
      <c r="G122202">
        <v>247022</v>
      </c>
      <c r="H122202">
        <v>259584</v>
      </c>
      <c r="I122202">
        <v>76066.100000000006</v>
      </c>
      <c r="J122202">
        <v>65743.600000000006</v>
      </c>
    </row>
    <row r="122203" spans="1:10" x14ac:dyDescent="0.2">
      <c r="A122203" t="s">
        <v>1991</v>
      </c>
      <c r="B122203" t="s">
        <v>56599</v>
      </c>
      <c r="C122203" t="s">
        <v>158100</v>
      </c>
      <c r="D122203">
        <v>1</v>
      </c>
      <c r="E122203">
        <v>302619</v>
      </c>
      <c r="F122203">
        <v>247931</v>
      </c>
      <c r="G122203">
        <v>132526</v>
      </c>
      <c r="H122203">
        <v>136744</v>
      </c>
      <c r="I122203">
        <v>26866.1</v>
      </c>
      <c r="J122203">
        <v>25787.5</v>
      </c>
    </row>
    <row r="122204" spans="1:10" x14ac:dyDescent="0.2">
      <c r="A122204" t="s">
        <v>1991</v>
      </c>
      <c r="B122204" t="s">
        <v>66952</v>
      </c>
      <c r="C122204" t="s">
        <v>158100</v>
      </c>
      <c r="D122204">
        <v>1</v>
      </c>
      <c r="E122204">
        <v>205900</v>
      </c>
      <c r="F122204">
        <v>257501</v>
      </c>
      <c r="G122204">
        <v>104332</v>
      </c>
      <c r="H122204">
        <v>102554</v>
      </c>
      <c r="I122204">
        <v>28360</v>
      </c>
      <c r="J122204">
        <v>23584.5</v>
      </c>
    </row>
    <row r="122205" spans="1:10" x14ac:dyDescent="0.2">
      <c r="A122205" t="s">
        <v>1991</v>
      </c>
      <c r="B122205" t="s">
        <v>66953</v>
      </c>
      <c r="C122205" t="s">
        <v>158100</v>
      </c>
      <c r="D122205">
        <v>1</v>
      </c>
      <c r="E122205">
        <v>1436.6</v>
      </c>
      <c r="F122205">
        <v>936.18100000000004</v>
      </c>
      <c r="H122205">
        <v>1205.43</v>
      </c>
      <c r="I122205">
        <v>255.501</v>
      </c>
    </row>
    <row r="122206" spans="1:10" x14ac:dyDescent="0.2">
      <c r="A122206" t="s">
        <v>1991</v>
      </c>
      <c r="B122206" t="s">
        <v>66954</v>
      </c>
      <c r="C122206" t="s">
        <v>158100</v>
      </c>
      <c r="D122206">
        <v>1</v>
      </c>
      <c r="E122206">
        <v>263828</v>
      </c>
      <c r="F122206">
        <v>237169</v>
      </c>
      <c r="G122206">
        <v>116831</v>
      </c>
      <c r="H122206">
        <v>99197.7</v>
      </c>
      <c r="I122206">
        <v>27220.400000000001</v>
      </c>
      <c r="J122206">
        <v>26314.7</v>
      </c>
    </row>
    <row r="122207" spans="1:10" x14ac:dyDescent="0.2">
      <c r="A122207" t="s">
        <v>1991</v>
      </c>
      <c r="B122207" t="s">
        <v>67014</v>
      </c>
      <c r="C122207" t="s">
        <v>158100</v>
      </c>
      <c r="D122207">
        <v>1</v>
      </c>
      <c r="E122207">
        <v>1066580</v>
      </c>
      <c r="F122207">
        <v>781207</v>
      </c>
      <c r="G122207">
        <v>557717</v>
      </c>
      <c r="H122207">
        <v>532824</v>
      </c>
      <c r="I122207">
        <v>141394</v>
      </c>
      <c r="J122207">
        <v>137136</v>
      </c>
    </row>
    <row r="122208" spans="1:10" x14ac:dyDescent="0.2">
      <c r="A122208" t="s">
        <v>1991</v>
      </c>
      <c r="B122208" t="s">
        <v>67015</v>
      </c>
      <c r="C122208" t="s">
        <v>158100</v>
      </c>
      <c r="D122208">
        <v>1</v>
      </c>
      <c r="E122208">
        <v>421.31200000000001</v>
      </c>
      <c r="F122208">
        <v>253.13499999999999</v>
      </c>
      <c r="G122208">
        <v>239.77600000000001</v>
      </c>
      <c r="H122208">
        <v>818.55899999999997</v>
      </c>
    </row>
    <row r="122209" spans="1:10" x14ac:dyDescent="0.2">
      <c r="A122209" t="s">
        <v>1991</v>
      </c>
      <c r="B122209" t="s">
        <v>67016</v>
      </c>
      <c r="C122209" t="s">
        <v>158100</v>
      </c>
      <c r="D122209">
        <v>1</v>
      </c>
      <c r="F122209">
        <v>1091.67</v>
      </c>
      <c r="G122209">
        <v>169.07400000000001</v>
      </c>
      <c r="H122209">
        <v>1544.01</v>
      </c>
      <c r="I122209">
        <v>259.13600000000002</v>
      </c>
    </row>
    <row r="122210" spans="1:10" x14ac:dyDescent="0.2">
      <c r="A122210" t="s">
        <v>1991</v>
      </c>
      <c r="B122210" t="s">
        <v>67017</v>
      </c>
      <c r="C122210" t="s">
        <v>158100</v>
      </c>
      <c r="D122210">
        <v>1</v>
      </c>
      <c r="E122210">
        <v>3157.6</v>
      </c>
      <c r="F122210">
        <v>1711.03</v>
      </c>
      <c r="G122210">
        <v>1169.3599999999999</v>
      </c>
      <c r="H122210">
        <v>1677.31</v>
      </c>
      <c r="I122210">
        <v>423.72899999999998</v>
      </c>
      <c r="J122210">
        <v>735.05799999999999</v>
      </c>
    </row>
    <row r="122211" spans="1:10" x14ac:dyDescent="0.2">
      <c r="A122211" t="s">
        <v>1991</v>
      </c>
      <c r="B122211" t="s">
        <v>67018</v>
      </c>
      <c r="C122211" t="s">
        <v>158100</v>
      </c>
      <c r="D122211">
        <v>1</v>
      </c>
      <c r="E122211">
        <v>1512000</v>
      </c>
      <c r="F122211">
        <v>1023720</v>
      </c>
      <c r="G122211">
        <v>712115</v>
      </c>
      <c r="H122211">
        <v>675153</v>
      </c>
      <c r="I122211">
        <v>172083</v>
      </c>
      <c r="J122211">
        <v>158415</v>
      </c>
    </row>
    <row r="122212" spans="1:10" x14ac:dyDescent="0.2">
      <c r="A122212" t="s">
        <v>1991</v>
      </c>
      <c r="B122212" t="s">
        <v>69825</v>
      </c>
      <c r="C122212" t="s">
        <v>158100</v>
      </c>
      <c r="D122212">
        <v>1</v>
      </c>
      <c r="E122212">
        <v>1847160</v>
      </c>
      <c r="F122212">
        <v>2186390</v>
      </c>
      <c r="H122212">
        <v>927562</v>
      </c>
      <c r="I122212">
        <v>284109</v>
      </c>
      <c r="J122212">
        <v>291081</v>
      </c>
    </row>
    <row r="122213" spans="1:10" x14ac:dyDescent="0.2">
      <c r="A122213" t="s">
        <v>1991</v>
      </c>
      <c r="B122213" t="s">
        <v>69826</v>
      </c>
      <c r="C122213" t="s">
        <v>158100</v>
      </c>
      <c r="D122213">
        <v>1</v>
      </c>
      <c r="E122213">
        <v>1897120</v>
      </c>
      <c r="F122213">
        <v>1954760</v>
      </c>
      <c r="G122213">
        <v>936409</v>
      </c>
      <c r="H122213">
        <v>935173</v>
      </c>
      <c r="I122213">
        <v>285670</v>
      </c>
      <c r="J122213">
        <v>277080</v>
      </c>
    </row>
    <row r="122214" spans="1:10" x14ac:dyDescent="0.2">
      <c r="A122214" t="s">
        <v>1991</v>
      </c>
      <c r="B122214" t="s">
        <v>69827</v>
      </c>
      <c r="C122214" t="s">
        <v>158100</v>
      </c>
      <c r="D122214">
        <v>1</v>
      </c>
      <c r="E122214">
        <v>681519</v>
      </c>
      <c r="F122214">
        <v>721710</v>
      </c>
      <c r="G122214">
        <v>264610</v>
      </c>
      <c r="H122214">
        <v>260864</v>
      </c>
      <c r="I122214">
        <v>52449.8</v>
      </c>
      <c r="J122214">
        <v>55507</v>
      </c>
    </row>
    <row r="122215" spans="1:10" x14ac:dyDescent="0.2">
      <c r="A122215" t="s">
        <v>1991</v>
      </c>
      <c r="B122215" t="s">
        <v>80355</v>
      </c>
      <c r="C122215" t="s">
        <v>158100</v>
      </c>
      <c r="D122215">
        <v>1</v>
      </c>
      <c r="E122215">
        <v>3503900</v>
      </c>
      <c r="F122215">
        <v>2715100</v>
      </c>
      <c r="G122215">
        <v>1823300</v>
      </c>
      <c r="H122215">
        <v>1821360</v>
      </c>
      <c r="I122215">
        <v>531528</v>
      </c>
      <c r="J122215">
        <v>546675</v>
      </c>
    </row>
    <row r="122216" spans="1:10" x14ac:dyDescent="0.2">
      <c r="A122216" t="s">
        <v>1991</v>
      </c>
      <c r="B122216" t="s">
        <v>107953</v>
      </c>
      <c r="C122216" t="s">
        <v>158100</v>
      </c>
      <c r="D122216">
        <v>1</v>
      </c>
      <c r="G122216">
        <v>378108</v>
      </c>
      <c r="H122216">
        <v>374314</v>
      </c>
      <c r="I122216">
        <v>96094.6</v>
      </c>
    </row>
    <row r="122217" spans="1:10" x14ac:dyDescent="0.2">
      <c r="A122217" t="s">
        <v>1991</v>
      </c>
      <c r="B122217" t="s">
        <v>107954</v>
      </c>
      <c r="C122217" t="s">
        <v>158100</v>
      </c>
      <c r="D122217">
        <v>1</v>
      </c>
      <c r="E122217">
        <v>730157</v>
      </c>
      <c r="F122217">
        <v>739976</v>
      </c>
      <c r="H122217">
        <v>345997</v>
      </c>
      <c r="I122217">
        <v>92582</v>
      </c>
      <c r="J122217">
        <v>81158.3</v>
      </c>
    </row>
    <row r="122218" spans="1:10" x14ac:dyDescent="0.2">
      <c r="A122218" t="s">
        <v>1991</v>
      </c>
      <c r="B122218" t="s">
        <v>108527</v>
      </c>
      <c r="C122218" t="s">
        <v>158100</v>
      </c>
      <c r="D122218">
        <v>1</v>
      </c>
      <c r="E122218">
        <v>617465</v>
      </c>
      <c r="F122218">
        <v>628792</v>
      </c>
      <c r="G122218">
        <v>261903</v>
      </c>
      <c r="H122218">
        <v>248300</v>
      </c>
      <c r="I122218">
        <v>49884.1</v>
      </c>
      <c r="J122218">
        <v>52732.4</v>
      </c>
    </row>
    <row r="122219" spans="1:10" x14ac:dyDescent="0.2">
      <c r="A122219" t="s">
        <v>1991</v>
      </c>
      <c r="B122219" t="s">
        <v>111650</v>
      </c>
      <c r="C122219" t="s">
        <v>158100</v>
      </c>
      <c r="D122219">
        <v>1</v>
      </c>
      <c r="E122219">
        <v>385975</v>
      </c>
      <c r="F122219">
        <v>346094</v>
      </c>
      <c r="G122219">
        <v>174167</v>
      </c>
      <c r="H122219">
        <v>164247</v>
      </c>
      <c r="I122219">
        <v>23864</v>
      </c>
      <c r="J122219">
        <v>23289.5</v>
      </c>
    </row>
    <row r="122220" spans="1:10" x14ac:dyDescent="0.2">
      <c r="A122220" t="s">
        <v>1991</v>
      </c>
      <c r="B122220" t="s">
        <v>117518</v>
      </c>
      <c r="C122220" t="s">
        <v>158100</v>
      </c>
      <c r="D122220">
        <v>1</v>
      </c>
      <c r="E122220">
        <v>45074.400000000001</v>
      </c>
      <c r="F122220">
        <v>32925.699999999997</v>
      </c>
      <c r="G122220">
        <v>22553.7</v>
      </c>
      <c r="H122220">
        <v>22507.5</v>
      </c>
      <c r="I122220">
        <v>8825.5300000000007</v>
      </c>
      <c r="J122220">
        <v>9172.6299999999992</v>
      </c>
    </row>
    <row r="122221" spans="1:10" x14ac:dyDescent="0.2">
      <c r="A122221" t="s">
        <v>1991</v>
      </c>
      <c r="B122221" t="s">
        <v>117519</v>
      </c>
      <c r="C122221" t="s">
        <v>158100</v>
      </c>
      <c r="D122221">
        <v>1</v>
      </c>
      <c r="E122221">
        <v>764161</v>
      </c>
      <c r="F122221">
        <v>753279</v>
      </c>
      <c r="G122221">
        <v>236878</v>
      </c>
      <c r="H122221">
        <v>250926</v>
      </c>
      <c r="I122221">
        <v>3126.01</v>
      </c>
      <c r="J122221">
        <v>4896.66</v>
      </c>
    </row>
    <row r="122222" spans="1:10" x14ac:dyDescent="0.2">
      <c r="A122222" t="s">
        <v>1991</v>
      </c>
      <c r="B122222" t="s">
        <v>117520</v>
      </c>
      <c r="C122222" t="s">
        <v>158100</v>
      </c>
      <c r="D122222">
        <v>1</v>
      </c>
      <c r="E122222">
        <v>5380.1</v>
      </c>
      <c r="F122222">
        <v>8832.73</v>
      </c>
      <c r="G122222">
        <v>4708.5600000000004</v>
      </c>
      <c r="H122222">
        <v>2629.01</v>
      </c>
      <c r="I122222">
        <v>1139.57</v>
      </c>
      <c r="J122222">
        <v>1106.1500000000001</v>
      </c>
    </row>
    <row r="122223" spans="1:10" x14ac:dyDescent="0.2">
      <c r="A122223" t="s">
        <v>1991</v>
      </c>
      <c r="B122223" t="s">
        <v>117521</v>
      </c>
      <c r="C122223" t="s">
        <v>158100</v>
      </c>
      <c r="D122223">
        <v>1</v>
      </c>
      <c r="E122223">
        <v>329018</v>
      </c>
      <c r="F122223">
        <v>384647</v>
      </c>
      <c r="G122223">
        <v>113279</v>
      </c>
      <c r="H122223">
        <v>128444</v>
      </c>
      <c r="I122223">
        <v>4634.17</v>
      </c>
      <c r="J122223">
        <v>6660.89</v>
      </c>
    </row>
    <row r="122224" spans="1:10" x14ac:dyDescent="0.2">
      <c r="A122224" t="s">
        <v>1991</v>
      </c>
      <c r="B122224" t="s">
        <v>122120</v>
      </c>
      <c r="C122224" t="s">
        <v>158100</v>
      </c>
      <c r="D122224">
        <v>1</v>
      </c>
      <c r="E122224">
        <v>42608.5</v>
      </c>
      <c r="F122224">
        <v>37958</v>
      </c>
      <c r="G122224">
        <v>17024.5</v>
      </c>
      <c r="H122224">
        <v>17654.599999999999</v>
      </c>
      <c r="I122224">
        <v>3901.26</v>
      </c>
      <c r="J122224">
        <v>5916.8</v>
      </c>
    </row>
    <row r="122225" spans="1:10" x14ac:dyDescent="0.2">
      <c r="A122225" t="s">
        <v>1991</v>
      </c>
      <c r="B122225" t="s">
        <v>122123</v>
      </c>
      <c r="C122225" t="s">
        <v>158100</v>
      </c>
      <c r="D122225">
        <v>1</v>
      </c>
      <c r="E122225">
        <v>1100580</v>
      </c>
      <c r="F122225">
        <v>1002320</v>
      </c>
      <c r="G122225">
        <v>812860</v>
      </c>
      <c r="H122225">
        <v>793678</v>
      </c>
      <c r="I122225">
        <v>427028</v>
      </c>
      <c r="J122225">
        <v>392395</v>
      </c>
    </row>
    <row r="122226" spans="1:10" x14ac:dyDescent="0.2">
      <c r="A122226" t="s">
        <v>1991</v>
      </c>
      <c r="B122226" t="s">
        <v>132818</v>
      </c>
      <c r="C122226" t="s">
        <v>158100</v>
      </c>
      <c r="D122226">
        <v>1</v>
      </c>
      <c r="E122226">
        <v>310213</v>
      </c>
      <c r="F122226">
        <v>235016</v>
      </c>
      <c r="G122226">
        <v>96881.600000000006</v>
      </c>
      <c r="H122226">
        <v>108679</v>
      </c>
      <c r="I122226">
        <v>32298.5</v>
      </c>
      <c r="J122226">
        <v>29539</v>
      </c>
    </row>
    <row r="122227" spans="1:10" x14ac:dyDescent="0.2">
      <c r="A122227" t="s">
        <v>1991</v>
      </c>
      <c r="B122227" t="s">
        <v>132819</v>
      </c>
      <c r="C122227" t="s">
        <v>158100</v>
      </c>
      <c r="D122227">
        <v>1</v>
      </c>
      <c r="E122227">
        <v>314010</v>
      </c>
      <c r="F122227">
        <v>228606</v>
      </c>
      <c r="G122227">
        <v>165145</v>
      </c>
      <c r="H122227">
        <v>140728</v>
      </c>
      <c r="I122227">
        <v>20428.3</v>
      </c>
      <c r="J122227">
        <v>23046.400000000001</v>
      </c>
    </row>
    <row r="122228" spans="1:10" x14ac:dyDescent="0.2">
      <c r="A122228" t="s">
        <v>1991</v>
      </c>
      <c r="B122228" t="s">
        <v>132820</v>
      </c>
      <c r="C122228" t="s">
        <v>158100</v>
      </c>
      <c r="D122228">
        <v>1</v>
      </c>
      <c r="H122228">
        <v>471.89400000000001</v>
      </c>
      <c r="J122228">
        <v>182.21799999999999</v>
      </c>
    </row>
    <row r="122229" spans="1:10" x14ac:dyDescent="0.2">
      <c r="A122229" t="s">
        <v>1991</v>
      </c>
      <c r="B122229" t="s">
        <v>132821</v>
      </c>
      <c r="C122229" t="s">
        <v>158100</v>
      </c>
      <c r="D122229">
        <v>1</v>
      </c>
      <c r="E122229">
        <v>31256.5</v>
      </c>
      <c r="F122229">
        <v>30698.2</v>
      </c>
      <c r="G122229">
        <v>62988.6</v>
      </c>
      <c r="H122229">
        <v>63524.5</v>
      </c>
      <c r="I122229">
        <v>3741.96</v>
      </c>
      <c r="J122229">
        <v>5940.06</v>
      </c>
    </row>
    <row r="122230" spans="1:10" x14ac:dyDescent="0.2">
      <c r="A122230" t="s">
        <v>1991</v>
      </c>
      <c r="B122230" t="s">
        <v>132822</v>
      </c>
      <c r="C122230" t="s">
        <v>158100</v>
      </c>
      <c r="D122230">
        <v>1</v>
      </c>
      <c r="E122230">
        <v>2501.14</v>
      </c>
      <c r="F122230">
        <v>4066.74</v>
      </c>
      <c r="G122230">
        <v>4519.8</v>
      </c>
      <c r="H122230">
        <v>3282.05</v>
      </c>
      <c r="I122230">
        <v>1408.75</v>
      </c>
      <c r="J122230">
        <v>421.512</v>
      </c>
    </row>
    <row r="122231" spans="1:10" x14ac:dyDescent="0.2">
      <c r="A122231" t="s">
        <v>1991</v>
      </c>
      <c r="B122231" t="s">
        <v>133803</v>
      </c>
      <c r="C122231" t="s">
        <v>158100</v>
      </c>
      <c r="D122231">
        <v>1</v>
      </c>
      <c r="E122231">
        <v>5810.62</v>
      </c>
      <c r="F122231">
        <v>5177.93</v>
      </c>
      <c r="G122231">
        <v>6622.36</v>
      </c>
      <c r="H122231">
        <v>9221.18</v>
      </c>
    </row>
    <row r="122232" spans="1:10" x14ac:dyDescent="0.2">
      <c r="A122232" t="s">
        <v>1991</v>
      </c>
      <c r="B122232" t="s">
        <v>141389</v>
      </c>
      <c r="C122232" t="s">
        <v>158100</v>
      </c>
      <c r="D122232">
        <v>1</v>
      </c>
      <c r="E122232">
        <v>3017.57</v>
      </c>
      <c r="F122232">
        <v>4384.37</v>
      </c>
      <c r="G122232">
        <v>6658.9</v>
      </c>
      <c r="H122232">
        <v>5862.4</v>
      </c>
    </row>
    <row r="122233" spans="1:10" x14ac:dyDescent="0.2">
      <c r="A122233" t="s">
        <v>1991</v>
      </c>
      <c r="B122233" t="s">
        <v>142963</v>
      </c>
      <c r="C122233" t="s">
        <v>158100</v>
      </c>
      <c r="D122233">
        <v>1</v>
      </c>
      <c r="E122233">
        <v>46559.1</v>
      </c>
      <c r="F122233">
        <v>102325</v>
      </c>
      <c r="G122233">
        <v>63001.599999999999</v>
      </c>
      <c r="H122233">
        <v>39235.800000000003</v>
      </c>
      <c r="I122233">
        <v>14984.9</v>
      </c>
      <c r="J122233">
        <v>12497.3</v>
      </c>
    </row>
    <row r="122234" spans="1:10" x14ac:dyDescent="0.2">
      <c r="A122234" t="s">
        <v>1991</v>
      </c>
      <c r="B122234" t="s">
        <v>142964</v>
      </c>
      <c r="C122234" t="s">
        <v>158100</v>
      </c>
      <c r="D122234">
        <v>1</v>
      </c>
      <c r="E122234">
        <v>774612</v>
      </c>
      <c r="F122234">
        <v>874164</v>
      </c>
      <c r="G122234">
        <v>472155</v>
      </c>
      <c r="H122234">
        <v>578576</v>
      </c>
      <c r="I122234">
        <v>60372</v>
      </c>
      <c r="J122234">
        <v>84930</v>
      </c>
    </row>
    <row r="122235" spans="1:10" x14ac:dyDescent="0.2">
      <c r="A122235" t="s">
        <v>1991</v>
      </c>
      <c r="B122235" t="s">
        <v>153058</v>
      </c>
      <c r="C122235" t="s">
        <v>158100</v>
      </c>
      <c r="D122235">
        <v>1</v>
      </c>
      <c r="E122235">
        <v>777969</v>
      </c>
      <c r="F122235">
        <v>822789</v>
      </c>
      <c r="G122235">
        <v>256841</v>
      </c>
      <c r="H122235">
        <v>270494</v>
      </c>
      <c r="I122235">
        <v>38706.1</v>
      </c>
      <c r="J122235">
        <v>40486.800000000003</v>
      </c>
    </row>
    <row r="122236" spans="1:10" x14ac:dyDescent="0.2">
      <c r="A122236" t="s">
        <v>1991</v>
      </c>
      <c r="B122236" t="s">
        <v>153059</v>
      </c>
      <c r="C122236" t="s">
        <v>158100</v>
      </c>
      <c r="D122236">
        <v>1</v>
      </c>
      <c r="E122236">
        <v>2488720</v>
      </c>
      <c r="F122236">
        <v>2742630</v>
      </c>
      <c r="G122236">
        <v>909424</v>
      </c>
      <c r="H122236">
        <v>943377</v>
      </c>
      <c r="I122236">
        <v>190389</v>
      </c>
      <c r="J122236">
        <v>212765</v>
      </c>
    </row>
    <row r="122237" spans="1:10" x14ac:dyDescent="0.2">
      <c r="A122237" t="s">
        <v>3549</v>
      </c>
      <c r="B122237" t="s">
        <v>18667</v>
      </c>
      <c r="C122237" t="s">
        <v>158100</v>
      </c>
      <c r="D122237">
        <v>1</v>
      </c>
      <c r="E122237">
        <v>4269.32</v>
      </c>
      <c r="F122237">
        <v>2840.62</v>
      </c>
      <c r="G122237">
        <v>1159.0899999999999</v>
      </c>
      <c r="H122237">
        <v>1948.51</v>
      </c>
      <c r="J122237">
        <v>1196.05</v>
      </c>
    </row>
    <row r="122238" spans="1:10" x14ac:dyDescent="0.2">
      <c r="A122238" t="s">
        <v>3549</v>
      </c>
      <c r="B122238" t="s">
        <v>68113</v>
      </c>
      <c r="C122238" t="s">
        <v>158100</v>
      </c>
      <c r="D122238">
        <v>1</v>
      </c>
      <c r="E122238">
        <v>2979.41</v>
      </c>
      <c r="F122238">
        <v>1700.87</v>
      </c>
      <c r="H122238">
        <v>1045.1099999999999</v>
      </c>
    </row>
    <row r="122239" spans="1:10" x14ac:dyDescent="0.2">
      <c r="A122239" t="s">
        <v>3549</v>
      </c>
      <c r="B122239" t="s">
        <v>72244</v>
      </c>
      <c r="C122239" t="s">
        <v>158100</v>
      </c>
      <c r="D122239">
        <v>1</v>
      </c>
      <c r="E122239">
        <v>4125.63</v>
      </c>
      <c r="F122239">
        <v>1858.21</v>
      </c>
      <c r="G122239">
        <v>1777.91</v>
      </c>
      <c r="H122239">
        <v>1042.99</v>
      </c>
    </row>
    <row r="122240" spans="1:10" x14ac:dyDescent="0.2">
      <c r="A122240" t="s">
        <v>3549</v>
      </c>
      <c r="B122240" t="s">
        <v>98312</v>
      </c>
      <c r="C122240" t="s">
        <v>158100</v>
      </c>
      <c r="D122240">
        <v>1</v>
      </c>
      <c r="E122240">
        <v>5133.8999999999996</v>
      </c>
      <c r="F122240">
        <v>6098.81</v>
      </c>
      <c r="G122240">
        <v>1635.27</v>
      </c>
      <c r="H122240">
        <v>1975.41</v>
      </c>
      <c r="J122240">
        <v>2011.07</v>
      </c>
    </row>
    <row r="122241" spans="1:10" x14ac:dyDescent="0.2">
      <c r="A122241" t="s">
        <v>3549</v>
      </c>
      <c r="B122241" t="s">
        <v>103629</v>
      </c>
      <c r="C122241" t="s">
        <v>158100</v>
      </c>
      <c r="D122241">
        <v>1</v>
      </c>
      <c r="E122241">
        <v>650.08100000000002</v>
      </c>
      <c r="H122241">
        <v>326.80200000000002</v>
      </c>
    </row>
    <row r="122242" spans="1:10" x14ac:dyDescent="0.2">
      <c r="A122242" t="s">
        <v>10434</v>
      </c>
      <c r="B122242" t="s">
        <v>100305</v>
      </c>
      <c r="C122242" t="s">
        <v>158100</v>
      </c>
      <c r="D122242">
        <v>1</v>
      </c>
      <c r="E122242">
        <v>5328.24</v>
      </c>
      <c r="F122242">
        <v>5927</v>
      </c>
      <c r="G122242">
        <v>1645.8</v>
      </c>
      <c r="H122242">
        <v>1006.09</v>
      </c>
      <c r="I122242">
        <v>1006.89</v>
      </c>
      <c r="J122242">
        <v>455.858</v>
      </c>
    </row>
    <row r="122243" spans="1:10" x14ac:dyDescent="0.2">
      <c r="A122243" t="s">
        <v>10434</v>
      </c>
      <c r="B122243" t="s">
        <v>110293</v>
      </c>
      <c r="C122243" t="s">
        <v>158100</v>
      </c>
      <c r="D122243">
        <v>1</v>
      </c>
      <c r="E122243">
        <v>14164.2</v>
      </c>
      <c r="F122243">
        <v>26814.1</v>
      </c>
      <c r="G122243">
        <v>19979.2</v>
      </c>
      <c r="H122243">
        <v>10155.299999999999</v>
      </c>
      <c r="I122243">
        <v>3243.14</v>
      </c>
      <c r="J122243">
        <v>3110.65</v>
      </c>
    </row>
    <row r="122244" spans="1:10" x14ac:dyDescent="0.2">
      <c r="A122244" t="s">
        <v>8395</v>
      </c>
      <c r="B122244" t="s">
        <v>49350</v>
      </c>
      <c r="C122244" t="s">
        <v>158100</v>
      </c>
      <c r="D122244">
        <v>1</v>
      </c>
      <c r="E122244">
        <v>2554.96</v>
      </c>
      <c r="G122244">
        <v>2822.56</v>
      </c>
    </row>
    <row r="122245" spans="1:10" x14ac:dyDescent="0.2">
      <c r="A122245" t="s">
        <v>8395</v>
      </c>
      <c r="B122245" t="s">
        <v>134410</v>
      </c>
      <c r="C122245" t="s">
        <v>158100</v>
      </c>
      <c r="D122245">
        <v>1</v>
      </c>
      <c r="E122245">
        <v>55885</v>
      </c>
      <c r="F122245">
        <v>29168.799999999999</v>
      </c>
      <c r="G122245">
        <v>20571.900000000001</v>
      </c>
      <c r="H122245">
        <v>26063.4</v>
      </c>
      <c r="I122245">
        <v>2998.72</v>
      </c>
      <c r="J122245">
        <v>3740.43</v>
      </c>
    </row>
    <row r="122246" spans="1:10" x14ac:dyDescent="0.2">
      <c r="A122246" t="s">
        <v>3174</v>
      </c>
      <c r="B122246" t="s">
        <v>17562</v>
      </c>
      <c r="C122246" t="s">
        <v>158100</v>
      </c>
      <c r="D122246">
        <v>1</v>
      </c>
      <c r="E122246">
        <v>21929.9</v>
      </c>
      <c r="F122246">
        <v>17993.7</v>
      </c>
      <c r="H122246">
        <v>8970.4</v>
      </c>
    </row>
    <row r="122247" spans="1:10" x14ac:dyDescent="0.2">
      <c r="A122247" t="s">
        <v>3174</v>
      </c>
      <c r="B122247" t="s">
        <v>43027</v>
      </c>
      <c r="C122247" t="s">
        <v>158100</v>
      </c>
      <c r="D122247">
        <v>1</v>
      </c>
      <c r="E122247">
        <v>54996</v>
      </c>
      <c r="F122247">
        <v>40295.599999999999</v>
      </c>
      <c r="G122247">
        <v>18042.8</v>
      </c>
      <c r="H122247">
        <v>18825.099999999999</v>
      </c>
      <c r="I122247">
        <v>4984.2</v>
      </c>
      <c r="J122247">
        <v>4915.67</v>
      </c>
    </row>
    <row r="122248" spans="1:10" x14ac:dyDescent="0.2">
      <c r="A122248" t="s">
        <v>3174</v>
      </c>
      <c r="B122248" t="s">
        <v>46828</v>
      </c>
      <c r="C122248" t="s">
        <v>158100</v>
      </c>
      <c r="D122248">
        <v>1</v>
      </c>
      <c r="E122248">
        <v>114484</v>
      </c>
      <c r="F122248">
        <v>116180</v>
      </c>
      <c r="G122248">
        <v>50091.8</v>
      </c>
      <c r="H122248">
        <v>45890.2</v>
      </c>
      <c r="I122248">
        <v>10708.6</v>
      </c>
      <c r="J122248">
        <v>11070.1</v>
      </c>
    </row>
    <row r="122249" spans="1:10" x14ac:dyDescent="0.2">
      <c r="A122249" t="s">
        <v>3174</v>
      </c>
      <c r="B122249" t="s">
        <v>48759</v>
      </c>
      <c r="C122249" t="s">
        <v>158100</v>
      </c>
      <c r="D122249">
        <v>1</v>
      </c>
      <c r="E122249">
        <v>99989.8</v>
      </c>
      <c r="F122249">
        <v>93452.3</v>
      </c>
      <c r="G122249">
        <v>32967.599999999999</v>
      </c>
      <c r="H122249">
        <v>41932.800000000003</v>
      </c>
      <c r="I122249">
        <v>6185.72</v>
      </c>
    </row>
    <row r="122250" spans="1:10" x14ac:dyDescent="0.2">
      <c r="A122250" t="s">
        <v>3174</v>
      </c>
      <c r="B122250" t="s">
        <v>68064</v>
      </c>
      <c r="C122250" t="s">
        <v>158100</v>
      </c>
      <c r="D122250">
        <v>1</v>
      </c>
      <c r="E122250">
        <v>33493.5</v>
      </c>
      <c r="F122250">
        <v>33445.5</v>
      </c>
      <c r="G122250">
        <v>22606</v>
      </c>
      <c r="H122250">
        <v>20171</v>
      </c>
      <c r="I122250">
        <v>2280.46</v>
      </c>
      <c r="J122250">
        <v>3745.88</v>
      </c>
    </row>
    <row r="122251" spans="1:10" x14ac:dyDescent="0.2">
      <c r="A122251" t="s">
        <v>3174</v>
      </c>
      <c r="B122251" t="s">
        <v>92402</v>
      </c>
      <c r="C122251" t="s">
        <v>158100</v>
      </c>
      <c r="D122251">
        <v>1</v>
      </c>
      <c r="E122251">
        <v>44692.5</v>
      </c>
      <c r="F122251">
        <v>43663.9</v>
      </c>
      <c r="G122251">
        <v>8575.7999999999993</v>
      </c>
      <c r="H122251">
        <v>5585.13</v>
      </c>
      <c r="I122251">
        <v>3083.31</v>
      </c>
      <c r="J122251">
        <v>3354.04</v>
      </c>
    </row>
    <row r="122252" spans="1:10" x14ac:dyDescent="0.2">
      <c r="A122252" t="s">
        <v>3174</v>
      </c>
      <c r="B122252" t="s">
        <v>94296</v>
      </c>
      <c r="C122252" t="s">
        <v>158100</v>
      </c>
      <c r="D122252">
        <v>1</v>
      </c>
      <c r="E122252">
        <v>911.76400000000001</v>
      </c>
      <c r="F122252">
        <v>1154.72</v>
      </c>
      <c r="G122252">
        <v>781.29499999999996</v>
      </c>
    </row>
    <row r="122253" spans="1:10" x14ac:dyDescent="0.2">
      <c r="A122253" t="s">
        <v>3174</v>
      </c>
      <c r="B122253" t="s">
        <v>94297</v>
      </c>
      <c r="C122253" t="s">
        <v>158100</v>
      </c>
      <c r="D122253">
        <v>1</v>
      </c>
      <c r="E122253">
        <v>11010.1</v>
      </c>
      <c r="F122253">
        <v>11412.9</v>
      </c>
      <c r="G122253">
        <v>2168.66</v>
      </c>
      <c r="H122253">
        <v>5246.07</v>
      </c>
      <c r="I122253">
        <v>963.25</v>
      </c>
    </row>
    <row r="122254" spans="1:10" x14ac:dyDescent="0.2">
      <c r="A122254" t="s">
        <v>3174</v>
      </c>
      <c r="B122254" t="s">
        <v>108022</v>
      </c>
      <c r="C122254" t="s">
        <v>158100</v>
      </c>
      <c r="D122254">
        <v>1</v>
      </c>
      <c r="E122254">
        <v>39066.300000000003</v>
      </c>
      <c r="F122254">
        <v>49156.800000000003</v>
      </c>
      <c r="G122254">
        <v>12647</v>
      </c>
      <c r="H122254">
        <v>18041.599999999999</v>
      </c>
      <c r="I122254">
        <v>4232.78</v>
      </c>
      <c r="J122254">
        <v>3891.77</v>
      </c>
    </row>
    <row r="122255" spans="1:10" x14ac:dyDescent="0.2">
      <c r="A122255" t="s">
        <v>3174</v>
      </c>
      <c r="B122255" t="s">
        <v>108023</v>
      </c>
      <c r="C122255" t="s">
        <v>158100</v>
      </c>
      <c r="D122255">
        <v>1</v>
      </c>
      <c r="E122255">
        <v>44393.9</v>
      </c>
      <c r="I122255">
        <v>4366.9799999999996</v>
      </c>
      <c r="J122255">
        <v>4744.1000000000004</v>
      </c>
    </row>
    <row r="122256" spans="1:10" x14ac:dyDescent="0.2">
      <c r="A122256" t="s">
        <v>3174</v>
      </c>
      <c r="B122256" t="s">
        <v>135589</v>
      </c>
      <c r="C122256" t="s">
        <v>158100</v>
      </c>
      <c r="D122256">
        <v>1</v>
      </c>
      <c r="E122256">
        <v>1745.49</v>
      </c>
      <c r="F122256">
        <v>1498.4</v>
      </c>
      <c r="G122256">
        <v>362.36500000000001</v>
      </c>
      <c r="H122256">
        <v>786.65200000000004</v>
      </c>
    </row>
    <row r="122257" spans="1:10" x14ac:dyDescent="0.2">
      <c r="A122257" t="s">
        <v>3174</v>
      </c>
      <c r="B122257" t="s">
        <v>135590</v>
      </c>
      <c r="C122257" t="s">
        <v>158100</v>
      </c>
      <c r="D122257">
        <v>1</v>
      </c>
      <c r="E122257">
        <v>2935.25</v>
      </c>
      <c r="F122257">
        <v>5793.48</v>
      </c>
      <c r="G122257">
        <v>5072.63</v>
      </c>
      <c r="H122257">
        <v>3789.37</v>
      </c>
    </row>
    <row r="122258" spans="1:10" x14ac:dyDescent="0.2">
      <c r="A122258" t="s">
        <v>3174</v>
      </c>
      <c r="B122258" t="s">
        <v>138103</v>
      </c>
      <c r="C122258" t="s">
        <v>158100</v>
      </c>
      <c r="D122258">
        <v>1</v>
      </c>
      <c r="E122258">
        <v>37590.800000000003</v>
      </c>
      <c r="F122258">
        <v>36842.6</v>
      </c>
      <c r="G122258">
        <v>18248.3</v>
      </c>
      <c r="H122258">
        <v>17872.900000000001</v>
      </c>
      <c r="I122258">
        <v>5164.6000000000004</v>
      </c>
      <c r="J122258">
        <v>4998.51</v>
      </c>
    </row>
    <row r="122259" spans="1:10" x14ac:dyDescent="0.2">
      <c r="A122259" t="s">
        <v>3174</v>
      </c>
      <c r="B122259" t="s">
        <v>144722</v>
      </c>
      <c r="C122259" t="s">
        <v>158100</v>
      </c>
      <c r="D122259">
        <v>1</v>
      </c>
      <c r="E122259">
        <v>51837.5</v>
      </c>
      <c r="F122259">
        <v>47591.4</v>
      </c>
      <c r="G122259">
        <v>19300.8</v>
      </c>
      <c r="H122259">
        <v>14967.2</v>
      </c>
    </row>
    <row r="122260" spans="1:10" x14ac:dyDescent="0.2">
      <c r="A122260" t="s">
        <v>7569</v>
      </c>
      <c r="B122260" t="s">
        <v>40361</v>
      </c>
      <c r="C122260" t="s">
        <v>158100</v>
      </c>
      <c r="D122260">
        <v>1</v>
      </c>
      <c r="E122260">
        <v>2542.59</v>
      </c>
      <c r="F122260">
        <v>2021.43</v>
      </c>
      <c r="H122260">
        <v>435.04700000000003</v>
      </c>
    </row>
    <row r="122261" spans="1:10" x14ac:dyDescent="0.2">
      <c r="A122261" t="s">
        <v>7569</v>
      </c>
      <c r="B122261" t="s">
        <v>64921</v>
      </c>
      <c r="C122261" t="s">
        <v>158100</v>
      </c>
      <c r="D122261">
        <v>1</v>
      </c>
      <c r="E122261">
        <v>6270.82</v>
      </c>
      <c r="F122261">
        <v>6598.64</v>
      </c>
      <c r="G122261">
        <v>4012.02</v>
      </c>
      <c r="H122261">
        <v>3726.84</v>
      </c>
      <c r="I122261">
        <v>1420.31</v>
      </c>
    </row>
    <row r="122262" spans="1:10" x14ac:dyDescent="0.2">
      <c r="A122262" t="s">
        <v>7569</v>
      </c>
      <c r="B122262" t="s">
        <v>68583</v>
      </c>
      <c r="C122262" t="s">
        <v>158100</v>
      </c>
      <c r="D122262">
        <v>1</v>
      </c>
      <c r="E122262">
        <v>5092.5600000000004</v>
      </c>
      <c r="F122262">
        <v>6211.51</v>
      </c>
      <c r="G122262">
        <v>3521.53</v>
      </c>
    </row>
    <row r="122263" spans="1:10" x14ac:dyDescent="0.2">
      <c r="A122263" t="s">
        <v>7569</v>
      </c>
      <c r="B122263" t="s">
        <v>148143</v>
      </c>
      <c r="C122263" t="s">
        <v>158100</v>
      </c>
      <c r="D122263">
        <v>1</v>
      </c>
      <c r="E122263">
        <v>1775.4</v>
      </c>
      <c r="F122263">
        <v>2179.13</v>
      </c>
      <c r="G122263">
        <v>286.67399999999998</v>
      </c>
      <c r="H122263">
        <v>919.58299999999997</v>
      </c>
      <c r="I122263">
        <v>299.25599999999997</v>
      </c>
    </row>
    <row r="122264" spans="1:10" x14ac:dyDescent="0.2">
      <c r="A122264" t="s">
        <v>3207</v>
      </c>
      <c r="B122264" t="s">
        <v>17655</v>
      </c>
      <c r="C122264" t="s">
        <v>158100</v>
      </c>
      <c r="D122264">
        <v>1</v>
      </c>
      <c r="F122264">
        <v>1157.29</v>
      </c>
      <c r="G122264">
        <v>49.320900000000002</v>
      </c>
      <c r="H122264">
        <v>88.522000000000006</v>
      </c>
    </row>
    <row r="122265" spans="1:10" x14ac:dyDescent="0.2">
      <c r="A122265" t="s">
        <v>3207</v>
      </c>
      <c r="B122265" t="s">
        <v>17656</v>
      </c>
      <c r="C122265" t="s">
        <v>158100</v>
      </c>
      <c r="D122265">
        <v>1</v>
      </c>
      <c r="E122265">
        <v>4883.58</v>
      </c>
      <c r="F122265">
        <v>7705.64</v>
      </c>
      <c r="G122265">
        <v>3661.72</v>
      </c>
      <c r="H122265">
        <v>2602.88</v>
      </c>
      <c r="J122265">
        <v>1199.3900000000001</v>
      </c>
    </row>
    <row r="122266" spans="1:10" x14ac:dyDescent="0.2">
      <c r="A122266" t="s">
        <v>3207</v>
      </c>
      <c r="B122266" t="s">
        <v>19151</v>
      </c>
      <c r="C122266" t="s">
        <v>158100</v>
      </c>
      <c r="D122266">
        <v>1</v>
      </c>
      <c r="E122266">
        <v>18530.900000000001</v>
      </c>
      <c r="F122266">
        <v>10198.200000000001</v>
      </c>
      <c r="G122266">
        <v>13715.6</v>
      </c>
      <c r="H122266">
        <v>10148.9</v>
      </c>
    </row>
    <row r="122267" spans="1:10" x14ac:dyDescent="0.2">
      <c r="A122267" t="s">
        <v>3207</v>
      </c>
      <c r="B122267" t="s">
        <v>62920</v>
      </c>
      <c r="C122267" t="s">
        <v>158100</v>
      </c>
      <c r="D122267">
        <v>1</v>
      </c>
      <c r="H122267">
        <v>6284.52</v>
      </c>
    </row>
    <row r="122268" spans="1:10" x14ac:dyDescent="0.2">
      <c r="A122268" t="s">
        <v>3207</v>
      </c>
      <c r="B122268" t="s">
        <v>67331</v>
      </c>
      <c r="C122268" t="s">
        <v>158100</v>
      </c>
      <c r="D122268">
        <v>1</v>
      </c>
      <c r="E122268">
        <v>4780.3599999999997</v>
      </c>
      <c r="F122268">
        <v>3989.97</v>
      </c>
      <c r="H122268">
        <v>1822.95</v>
      </c>
    </row>
    <row r="122269" spans="1:10" x14ac:dyDescent="0.2">
      <c r="A122269" t="s">
        <v>3207</v>
      </c>
      <c r="B122269" t="s">
        <v>93949</v>
      </c>
      <c r="C122269" t="s">
        <v>158100</v>
      </c>
      <c r="D122269">
        <v>1</v>
      </c>
      <c r="E122269">
        <v>68580.100000000006</v>
      </c>
      <c r="F122269">
        <v>66766.2</v>
      </c>
      <c r="H122269">
        <v>69467.5</v>
      </c>
    </row>
    <row r="122270" spans="1:10" x14ac:dyDescent="0.2">
      <c r="A122270" t="s">
        <v>3207</v>
      </c>
      <c r="B122270" t="s">
        <v>96074</v>
      </c>
      <c r="C122270" t="s">
        <v>158100</v>
      </c>
      <c r="D122270">
        <v>1</v>
      </c>
      <c r="E122270">
        <v>6650.69</v>
      </c>
      <c r="F122270">
        <v>7881.71</v>
      </c>
      <c r="G122270">
        <v>3328.57</v>
      </c>
      <c r="H122270">
        <v>2675.37</v>
      </c>
    </row>
    <row r="122271" spans="1:10" x14ac:dyDescent="0.2">
      <c r="A122271" t="s">
        <v>3207</v>
      </c>
      <c r="B122271" t="s">
        <v>103173</v>
      </c>
      <c r="C122271" t="s">
        <v>158100</v>
      </c>
      <c r="D122271">
        <v>1</v>
      </c>
      <c r="E122271">
        <v>12579</v>
      </c>
      <c r="F122271">
        <v>14770.5</v>
      </c>
      <c r="G122271">
        <v>11256.8</v>
      </c>
      <c r="H122271">
        <v>11918</v>
      </c>
      <c r="J122271">
        <v>2218.83</v>
      </c>
    </row>
    <row r="122272" spans="1:10" x14ac:dyDescent="0.2">
      <c r="A122272" t="s">
        <v>3207</v>
      </c>
      <c r="B122272" t="s">
        <v>121686</v>
      </c>
      <c r="C122272" t="s">
        <v>158100</v>
      </c>
      <c r="D122272">
        <v>1</v>
      </c>
      <c r="E122272">
        <v>2160.54</v>
      </c>
      <c r="F122272">
        <v>1585.93</v>
      </c>
      <c r="G122272">
        <v>798.13499999999999</v>
      </c>
    </row>
    <row r="122273" spans="1:10" x14ac:dyDescent="0.2">
      <c r="A122273" t="s">
        <v>3207</v>
      </c>
      <c r="B122273" t="s">
        <v>121687</v>
      </c>
      <c r="C122273" t="s">
        <v>158100</v>
      </c>
      <c r="D122273">
        <v>1</v>
      </c>
      <c r="E122273">
        <v>4969.33</v>
      </c>
      <c r="F122273">
        <v>4044.57</v>
      </c>
      <c r="G122273">
        <v>2060.75</v>
      </c>
      <c r="H122273">
        <v>1420.14</v>
      </c>
    </row>
    <row r="122274" spans="1:10" x14ac:dyDescent="0.2">
      <c r="A122274" t="s">
        <v>2763</v>
      </c>
      <c r="B122274" t="s">
        <v>16484</v>
      </c>
      <c r="C122274" t="s">
        <v>158100</v>
      </c>
      <c r="D122274">
        <v>1</v>
      </c>
      <c r="E122274">
        <v>23017.599999999999</v>
      </c>
      <c r="F122274">
        <v>22287.9</v>
      </c>
      <c r="I122274">
        <v>3059.48</v>
      </c>
      <c r="J122274">
        <v>3615.96</v>
      </c>
    </row>
    <row r="122275" spans="1:10" x14ac:dyDescent="0.2">
      <c r="A122275" t="s">
        <v>2763</v>
      </c>
      <c r="B122275" t="s">
        <v>16486</v>
      </c>
      <c r="C122275" t="s">
        <v>158100</v>
      </c>
      <c r="D122275">
        <v>1</v>
      </c>
      <c r="E122275">
        <v>149.35499999999999</v>
      </c>
      <c r="F122275">
        <v>353.476</v>
      </c>
      <c r="G122275">
        <v>54.933799999999998</v>
      </c>
      <c r="H122275">
        <v>181.59700000000001</v>
      </c>
      <c r="I122275">
        <v>52.564799999999998</v>
      </c>
    </row>
    <row r="122276" spans="1:10" x14ac:dyDescent="0.2">
      <c r="A122276" t="s">
        <v>2763</v>
      </c>
      <c r="B122276" t="s">
        <v>16487</v>
      </c>
      <c r="C122276" t="s">
        <v>158100</v>
      </c>
      <c r="D122276">
        <v>1</v>
      </c>
      <c r="E122276">
        <v>30858.9</v>
      </c>
      <c r="F122276">
        <v>24733.4</v>
      </c>
      <c r="G122276">
        <v>12747.4</v>
      </c>
      <c r="H122276">
        <v>14587.4</v>
      </c>
      <c r="I122276">
        <v>4056.65</v>
      </c>
      <c r="J122276">
        <v>4003.91</v>
      </c>
    </row>
    <row r="122277" spans="1:10" x14ac:dyDescent="0.2">
      <c r="A122277" t="s">
        <v>2763</v>
      </c>
      <c r="B122277" t="s">
        <v>26188</v>
      </c>
      <c r="C122277" t="s">
        <v>158100</v>
      </c>
      <c r="D122277">
        <v>1</v>
      </c>
      <c r="E122277">
        <v>86175.3</v>
      </c>
      <c r="F122277">
        <v>81129.399999999994</v>
      </c>
      <c r="G122277">
        <v>47127.199999999997</v>
      </c>
      <c r="H122277">
        <v>44667.1</v>
      </c>
      <c r="I122277">
        <v>29953</v>
      </c>
      <c r="J122277">
        <v>25009.1</v>
      </c>
    </row>
    <row r="122278" spans="1:10" x14ac:dyDescent="0.2">
      <c r="A122278" t="s">
        <v>2763</v>
      </c>
      <c r="B122278" t="s">
        <v>27518</v>
      </c>
      <c r="C122278" t="s">
        <v>158100</v>
      </c>
      <c r="D122278">
        <v>1</v>
      </c>
      <c r="E122278">
        <v>63198.8</v>
      </c>
      <c r="F122278">
        <v>65543</v>
      </c>
      <c r="G122278">
        <v>22816.3</v>
      </c>
      <c r="H122278">
        <v>20034.900000000001</v>
      </c>
      <c r="I122278">
        <v>6330.99</v>
      </c>
      <c r="J122278">
        <v>4803.33</v>
      </c>
    </row>
    <row r="122279" spans="1:10" x14ac:dyDescent="0.2">
      <c r="A122279" t="s">
        <v>2763</v>
      </c>
      <c r="B122279" t="s">
        <v>28604</v>
      </c>
      <c r="C122279" t="s">
        <v>158100</v>
      </c>
      <c r="D122279">
        <v>1</v>
      </c>
      <c r="E122279">
        <v>15947.3</v>
      </c>
      <c r="F122279">
        <v>12818.5</v>
      </c>
      <c r="G122279">
        <v>6506.81</v>
      </c>
      <c r="H122279">
        <v>6691.59</v>
      </c>
    </row>
    <row r="122280" spans="1:10" x14ac:dyDescent="0.2">
      <c r="A122280" t="s">
        <v>2763</v>
      </c>
      <c r="B122280" t="s">
        <v>32736</v>
      </c>
      <c r="C122280" t="s">
        <v>158100</v>
      </c>
      <c r="D122280">
        <v>1</v>
      </c>
      <c r="E122280">
        <v>13308.3</v>
      </c>
      <c r="F122280">
        <v>12693</v>
      </c>
      <c r="G122280">
        <v>4623.38</v>
      </c>
      <c r="H122280">
        <v>6324.19</v>
      </c>
      <c r="I122280">
        <v>1868.13</v>
      </c>
      <c r="J122280">
        <v>1646.98</v>
      </c>
    </row>
    <row r="122281" spans="1:10" x14ac:dyDescent="0.2">
      <c r="A122281" t="s">
        <v>2763</v>
      </c>
      <c r="B122281" t="s">
        <v>32737</v>
      </c>
      <c r="C122281" t="s">
        <v>158100</v>
      </c>
      <c r="D122281">
        <v>1</v>
      </c>
      <c r="E122281">
        <v>2992.83</v>
      </c>
      <c r="F122281">
        <v>3546.8</v>
      </c>
      <c r="G122281">
        <v>2012.33</v>
      </c>
      <c r="H122281">
        <v>751.76</v>
      </c>
      <c r="I122281">
        <v>699.43299999999999</v>
      </c>
      <c r="J122281">
        <v>265.666</v>
      </c>
    </row>
    <row r="122282" spans="1:10" x14ac:dyDescent="0.2">
      <c r="A122282" t="s">
        <v>2763</v>
      </c>
      <c r="B122282" t="s">
        <v>32738</v>
      </c>
      <c r="C122282" t="s">
        <v>158100</v>
      </c>
      <c r="D122282">
        <v>1</v>
      </c>
      <c r="E122282">
        <v>3298.65</v>
      </c>
      <c r="F122282">
        <v>7344.83</v>
      </c>
      <c r="G122282">
        <v>2684.74</v>
      </c>
      <c r="H122282">
        <v>725.32799999999997</v>
      </c>
      <c r="I122282">
        <v>446.43</v>
      </c>
      <c r="J122282">
        <v>295.39400000000001</v>
      </c>
    </row>
    <row r="122283" spans="1:10" x14ac:dyDescent="0.2">
      <c r="A122283" t="s">
        <v>2763</v>
      </c>
      <c r="B122283" t="s">
        <v>40847</v>
      </c>
      <c r="C122283" t="s">
        <v>158100</v>
      </c>
      <c r="D122283">
        <v>1</v>
      </c>
      <c r="E122283">
        <v>4615.51</v>
      </c>
      <c r="F122283">
        <v>4295.97</v>
      </c>
      <c r="G122283">
        <v>2095.29</v>
      </c>
      <c r="H122283">
        <v>2421.6999999999998</v>
      </c>
    </row>
    <row r="122284" spans="1:10" x14ac:dyDescent="0.2">
      <c r="A122284" t="s">
        <v>2763</v>
      </c>
      <c r="B122284" t="s">
        <v>41415</v>
      </c>
      <c r="C122284" t="s">
        <v>158100</v>
      </c>
      <c r="D122284">
        <v>1</v>
      </c>
      <c r="E122284">
        <v>64948.4</v>
      </c>
      <c r="F122284">
        <v>58683.5</v>
      </c>
      <c r="G122284">
        <v>16364.4</v>
      </c>
      <c r="H122284">
        <v>15111.7</v>
      </c>
      <c r="I122284">
        <v>3254.94</v>
      </c>
      <c r="J122284">
        <v>1708.71</v>
      </c>
    </row>
    <row r="122285" spans="1:10" x14ac:dyDescent="0.2">
      <c r="A122285" t="s">
        <v>2763</v>
      </c>
      <c r="B122285" t="s">
        <v>41416</v>
      </c>
      <c r="C122285" t="s">
        <v>158100</v>
      </c>
      <c r="D122285">
        <v>1</v>
      </c>
      <c r="E122285">
        <v>373.32299999999998</v>
      </c>
      <c r="F122285">
        <v>342.46800000000002</v>
      </c>
      <c r="G122285">
        <v>108.97</v>
      </c>
      <c r="H122285">
        <v>207.589</v>
      </c>
      <c r="I122285">
        <v>55.974600000000002</v>
      </c>
      <c r="J122285">
        <v>491.36900000000003</v>
      </c>
    </row>
    <row r="122286" spans="1:10" x14ac:dyDescent="0.2">
      <c r="A122286" t="s">
        <v>2763</v>
      </c>
      <c r="B122286" t="s">
        <v>41417</v>
      </c>
      <c r="C122286" t="s">
        <v>158100</v>
      </c>
      <c r="D122286">
        <v>1</v>
      </c>
      <c r="E122286">
        <v>3288.41</v>
      </c>
      <c r="F122286">
        <v>2753.72</v>
      </c>
      <c r="G122286">
        <v>2120.09</v>
      </c>
      <c r="H122286">
        <v>3306.37</v>
      </c>
      <c r="I122286">
        <v>1454.01</v>
      </c>
    </row>
    <row r="122287" spans="1:10" x14ac:dyDescent="0.2">
      <c r="A122287" t="s">
        <v>2763</v>
      </c>
      <c r="B122287" t="s">
        <v>57499</v>
      </c>
      <c r="C122287" t="s">
        <v>158100</v>
      </c>
      <c r="D122287">
        <v>1</v>
      </c>
      <c r="E122287">
        <v>47459.3</v>
      </c>
      <c r="F122287">
        <v>38844.1</v>
      </c>
      <c r="G122287">
        <v>22260</v>
      </c>
      <c r="H122287">
        <v>19521.099999999999</v>
      </c>
    </row>
    <row r="122288" spans="1:10" x14ac:dyDescent="0.2">
      <c r="A122288" t="s">
        <v>2763</v>
      </c>
      <c r="B122288" t="s">
        <v>57606</v>
      </c>
      <c r="C122288" t="s">
        <v>158100</v>
      </c>
      <c r="D122288">
        <v>1</v>
      </c>
      <c r="E122288">
        <v>19500.8</v>
      </c>
      <c r="F122288">
        <v>21527.3</v>
      </c>
      <c r="G122288">
        <v>10497.3</v>
      </c>
    </row>
    <row r="122289" spans="1:10" x14ac:dyDescent="0.2">
      <c r="A122289" t="s">
        <v>2763</v>
      </c>
      <c r="B122289" t="s">
        <v>65246</v>
      </c>
      <c r="C122289" t="s">
        <v>158100</v>
      </c>
      <c r="D122289">
        <v>1</v>
      </c>
      <c r="E122289">
        <v>19537.7</v>
      </c>
      <c r="F122289">
        <v>17694</v>
      </c>
      <c r="G122289">
        <v>12452.4</v>
      </c>
      <c r="H122289">
        <v>9360.0400000000009</v>
      </c>
    </row>
    <row r="122290" spans="1:10" x14ac:dyDescent="0.2">
      <c r="A122290" t="s">
        <v>2763</v>
      </c>
      <c r="B122290" t="s">
        <v>75526</v>
      </c>
      <c r="C122290" t="s">
        <v>158100</v>
      </c>
      <c r="D122290">
        <v>1</v>
      </c>
      <c r="E122290">
        <v>24733.599999999999</v>
      </c>
      <c r="F122290">
        <v>13781.1</v>
      </c>
      <c r="G122290">
        <v>8755.5400000000009</v>
      </c>
      <c r="H122290">
        <v>11935.2</v>
      </c>
      <c r="I122290">
        <v>1536.86</v>
      </c>
      <c r="J122290">
        <v>2084.81</v>
      </c>
    </row>
    <row r="122291" spans="1:10" x14ac:dyDescent="0.2">
      <c r="A122291" t="s">
        <v>2763</v>
      </c>
      <c r="B122291" t="s">
        <v>81158</v>
      </c>
      <c r="C122291" t="s">
        <v>158100</v>
      </c>
      <c r="D122291">
        <v>1</v>
      </c>
      <c r="E122291">
        <v>28305.4</v>
      </c>
      <c r="F122291">
        <v>22997.4</v>
      </c>
      <c r="G122291">
        <v>14506.8</v>
      </c>
      <c r="H122291">
        <v>15799.4</v>
      </c>
      <c r="I122291">
        <v>4690.08</v>
      </c>
    </row>
    <row r="122292" spans="1:10" x14ac:dyDescent="0.2">
      <c r="A122292" t="s">
        <v>2763</v>
      </c>
      <c r="B122292" t="s">
        <v>82813</v>
      </c>
      <c r="C122292" t="s">
        <v>158100</v>
      </c>
      <c r="D122292">
        <v>1</v>
      </c>
      <c r="E122292">
        <v>1554.04</v>
      </c>
      <c r="F122292">
        <v>3070.67</v>
      </c>
    </row>
    <row r="122293" spans="1:10" x14ac:dyDescent="0.2">
      <c r="A122293" t="s">
        <v>2763</v>
      </c>
      <c r="B122293" t="s">
        <v>82814</v>
      </c>
      <c r="C122293" t="s">
        <v>158100</v>
      </c>
      <c r="D122293">
        <v>1</v>
      </c>
      <c r="E122293">
        <v>18847.5</v>
      </c>
      <c r="F122293">
        <v>15222.7</v>
      </c>
      <c r="G122293">
        <v>11389.1</v>
      </c>
      <c r="H122293">
        <v>9655.27</v>
      </c>
      <c r="I122293">
        <v>2380.5100000000002</v>
      </c>
      <c r="J122293">
        <v>1825.33</v>
      </c>
    </row>
    <row r="122294" spans="1:10" x14ac:dyDescent="0.2">
      <c r="A122294" t="s">
        <v>2763</v>
      </c>
      <c r="B122294" t="s">
        <v>87570</v>
      </c>
      <c r="C122294" t="s">
        <v>158100</v>
      </c>
      <c r="D122294">
        <v>1</v>
      </c>
      <c r="E122294">
        <v>24788.5</v>
      </c>
      <c r="F122294">
        <v>28765.200000000001</v>
      </c>
      <c r="G122294">
        <v>5393.56</v>
      </c>
      <c r="H122294">
        <v>9314.64</v>
      </c>
      <c r="I122294">
        <v>2424.3000000000002</v>
      </c>
      <c r="J122294">
        <v>3065.49</v>
      </c>
    </row>
    <row r="122295" spans="1:10" x14ac:dyDescent="0.2">
      <c r="A122295" t="s">
        <v>2763</v>
      </c>
      <c r="B122295" t="s">
        <v>89084</v>
      </c>
      <c r="C122295" t="s">
        <v>158100</v>
      </c>
      <c r="D122295">
        <v>1</v>
      </c>
      <c r="E122295">
        <v>56045.1</v>
      </c>
      <c r="F122295">
        <v>43641.1</v>
      </c>
      <c r="G122295">
        <v>20013</v>
      </c>
      <c r="H122295">
        <v>14005.4</v>
      </c>
      <c r="I122295">
        <v>2845.16</v>
      </c>
      <c r="J122295">
        <v>3533.09</v>
      </c>
    </row>
    <row r="122296" spans="1:10" x14ac:dyDescent="0.2">
      <c r="A122296" t="s">
        <v>2763</v>
      </c>
      <c r="B122296" t="s">
        <v>91509</v>
      </c>
      <c r="C122296" t="s">
        <v>158100</v>
      </c>
      <c r="D122296">
        <v>1</v>
      </c>
      <c r="E122296">
        <v>3251.07</v>
      </c>
      <c r="F122296">
        <v>2109.12</v>
      </c>
      <c r="G122296">
        <v>1190.43</v>
      </c>
      <c r="I122296">
        <v>756.29200000000003</v>
      </c>
      <c r="J122296">
        <v>755.68899999999996</v>
      </c>
    </row>
    <row r="122297" spans="1:10" x14ac:dyDescent="0.2">
      <c r="A122297" t="s">
        <v>2763</v>
      </c>
      <c r="B122297" t="s">
        <v>91510</v>
      </c>
      <c r="C122297" t="s">
        <v>158100</v>
      </c>
      <c r="D122297">
        <v>1</v>
      </c>
      <c r="E122297">
        <v>3109.21</v>
      </c>
      <c r="F122297">
        <v>3669.37</v>
      </c>
      <c r="G122297">
        <v>955.31500000000005</v>
      </c>
      <c r="H122297">
        <v>1612.87</v>
      </c>
      <c r="I122297">
        <v>316.34899999999999</v>
      </c>
    </row>
    <row r="122298" spans="1:10" x14ac:dyDescent="0.2">
      <c r="A122298" t="s">
        <v>2763</v>
      </c>
      <c r="B122298" t="s">
        <v>91511</v>
      </c>
      <c r="C122298" t="s">
        <v>158100</v>
      </c>
      <c r="D122298">
        <v>1</v>
      </c>
      <c r="E122298">
        <v>22419.9</v>
      </c>
      <c r="F122298">
        <v>16652.400000000001</v>
      </c>
      <c r="G122298">
        <v>5799.62</v>
      </c>
      <c r="H122298">
        <v>6066.17</v>
      </c>
      <c r="I122298">
        <v>2029.97</v>
      </c>
      <c r="J122298">
        <v>649.72299999999996</v>
      </c>
    </row>
    <row r="122299" spans="1:10" x14ac:dyDescent="0.2">
      <c r="A122299" t="s">
        <v>2763</v>
      </c>
      <c r="B122299" t="s">
        <v>94180</v>
      </c>
      <c r="C122299" t="s">
        <v>158100</v>
      </c>
      <c r="D122299">
        <v>1</v>
      </c>
      <c r="E122299">
        <v>60893.8</v>
      </c>
      <c r="F122299">
        <v>66371.100000000006</v>
      </c>
      <c r="G122299">
        <v>29247.7</v>
      </c>
      <c r="H122299">
        <v>19321.2</v>
      </c>
      <c r="I122299">
        <v>6027.87</v>
      </c>
      <c r="J122299">
        <v>2771.93</v>
      </c>
    </row>
    <row r="122300" spans="1:10" x14ac:dyDescent="0.2">
      <c r="A122300" t="s">
        <v>2763</v>
      </c>
      <c r="B122300" t="s">
        <v>96893</v>
      </c>
      <c r="C122300" t="s">
        <v>158100</v>
      </c>
      <c r="D122300">
        <v>1</v>
      </c>
      <c r="E122300">
        <v>2393.58</v>
      </c>
      <c r="F122300">
        <v>631.62</v>
      </c>
    </row>
    <row r="122301" spans="1:10" x14ac:dyDescent="0.2">
      <c r="A122301" t="s">
        <v>2763</v>
      </c>
      <c r="B122301" t="s">
        <v>100147</v>
      </c>
      <c r="C122301" t="s">
        <v>158100</v>
      </c>
      <c r="D122301">
        <v>1</v>
      </c>
      <c r="E122301">
        <v>23331.3</v>
      </c>
      <c r="F122301">
        <v>20835.599999999999</v>
      </c>
      <c r="G122301">
        <v>11177.7</v>
      </c>
      <c r="H122301">
        <v>10536.8</v>
      </c>
      <c r="I122301">
        <v>2820.84</v>
      </c>
      <c r="J122301">
        <v>1877.1</v>
      </c>
    </row>
    <row r="122302" spans="1:10" x14ac:dyDescent="0.2">
      <c r="A122302" t="s">
        <v>2763</v>
      </c>
      <c r="B122302" t="s">
        <v>104028</v>
      </c>
      <c r="C122302" t="s">
        <v>158100</v>
      </c>
      <c r="D122302">
        <v>1</v>
      </c>
      <c r="E122302">
        <v>101791</v>
      </c>
      <c r="F122302">
        <v>105970</v>
      </c>
      <c r="G122302">
        <v>37026.9</v>
      </c>
      <c r="H122302">
        <v>39533.1</v>
      </c>
      <c r="I122302">
        <v>9583.4599999999991</v>
      </c>
      <c r="J122302">
        <v>8780.4500000000007</v>
      </c>
    </row>
    <row r="122303" spans="1:10" x14ac:dyDescent="0.2">
      <c r="A122303" t="s">
        <v>2763</v>
      </c>
      <c r="B122303" t="s">
        <v>107375</v>
      </c>
      <c r="C122303" t="s">
        <v>158100</v>
      </c>
      <c r="D122303">
        <v>1</v>
      </c>
      <c r="F122303">
        <v>5415.32</v>
      </c>
      <c r="H122303">
        <v>2079.8200000000002</v>
      </c>
    </row>
    <row r="122304" spans="1:10" x14ac:dyDescent="0.2">
      <c r="A122304" t="s">
        <v>2763</v>
      </c>
      <c r="B122304" t="s">
        <v>107376</v>
      </c>
      <c r="C122304" t="s">
        <v>158100</v>
      </c>
      <c r="D122304">
        <v>1</v>
      </c>
      <c r="E122304">
        <v>5856.86</v>
      </c>
      <c r="F122304">
        <v>1773.05</v>
      </c>
      <c r="G122304">
        <v>3796.18</v>
      </c>
      <c r="H122304">
        <v>4719.03</v>
      </c>
    </row>
    <row r="122305" spans="1:10" x14ac:dyDescent="0.2">
      <c r="A122305" t="s">
        <v>2763</v>
      </c>
      <c r="B122305" t="s">
        <v>107377</v>
      </c>
      <c r="C122305" t="s">
        <v>158100</v>
      </c>
      <c r="D122305">
        <v>1</v>
      </c>
      <c r="E122305">
        <v>35977.800000000003</v>
      </c>
      <c r="F122305">
        <v>29162.7</v>
      </c>
      <c r="G122305">
        <v>11727.4</v>
      </c>
      <c r="H122305">
        <v>13631</v>
      </c>
      <c r="I122305">
        <v>2609.4</v>
      </c>
      <c r="J122305">
        <v>4221.6000000000004</v>
      </c>
    </row>
    <row r="122306" spans="1:10" x14ac:dyDescent="0.2">
      <c r="A122306" t="s">
        <v>2763</v>
      </c>
      <c r="B122306" t="s">
        <v>110947</v>
      </c>
      <c r="C122306" t="s">
        <v>158100</v>
      </c>
      <c r="D122306">
        <v>1</v>
      </c>
      <c r="E122306">
        <v>22639</v>
      </c>
      <c r="F122306">
        <v>17474.2</v>
      </c>
      <c r="G122306">
        <v>9859.7000000000007</v>
      </c>
      <c r="H122306">
        <v>10736.5</v>
      </c>
    </row>
    <row r="122307" spans="1:10" x14ac:dyDescent="0.2">
      <c r="A122307" t="s">
        <v>2763</v>
      </c>
      <c r="B122307" t="s">
        <v>112806</v>
      </c>
      <c r="C122307" t="s">
        <v>158100</v>
      </c>
      <c r="D122307">
        <v>1</v>
      </c>
      <c r="E122307">
        <v>12374.9</v>
      </c>
      <c r="F122307">
        <v>7982.26</v>
      </c>
      <c r="G122307">
        <v>3096.24</v>
      </c>
      <c r="H122307">
        <v>5366.79</v>
      </c>
    </row>
    <row r="122308" spans="1:10" x14ac:dyDescent="0.2">
      <c r="A122308" t="s">
        <v>2763</v>
      </c>
      <c r="B122308" t="s">
        <v>112910</v>
      </c>
      <c r="C122308" t="s">
        <v>158100</v>
      </c>
      <c r="D122308">
        <v>1</v>
      </c>
      <c r="E122308">
        <v>12195.3</v>
      </c>
      <c r="F122308">
        <v>9148.23</v>
      </c>
      <c r="G122308">
        <v>7937.27</v>
      </c>
      <c r="H122308">
        <v>7895</v>
      </c>
    </row>
    <row r="122309" spans="1:10" x14ac:dyDescent="0.2">
      <c r="A122309" t="s">
        <v>2763</v>
      </c>
      <c r="B122309" t="s">
        <v>113709</v>
      </c>
      <c r="C122309" t="s">
        <v>158100</v>
      </c>
      <c r="D122309">
        <v>1</v>
      </c>
      <c r="E122309">
        <v>18000.599999999999</v>
      </c>
      <c r="F122309">
        <v>15802.7</v>
      </c>
      <c r="G122309">
        <v>5819.04</v>
      </c>
      <c r="H122309">
        <v>4096.8</v>
      </c>
      <c r="I122309">
        <v>3505.42</v>
      </c>
      <c r="J122309">
        <v>3822.24</v>
      </c>
    </row>
    <row r="122310" spans="1:10" x14ac:dyDescent="0.2">
      <c r="A122310" t="s">
        <v>2763</v>
      </c>
      <c r="B122310" t="s">
        <v>118660</v>
      </c>
      <c r="C122310" t="s">
        <v>158100</v>
      </c>
      <c r="D122310">
        <v>1</v>
      </c>
      <c r="E122310">
        <v>16507.7</v>
      </c>
      <c r="F122310">
        <v>12980.1</v>
      </c>
      <c r="G122310">
        <v>6674.98</v>
      </c>
      <c r="H122310">
        <v>5642.59</v>
      </c>
      <c r="J122310">
        <v>2151.15</v>
      </c>
    </row>
    <row r="122311" spans="1:10" x14ac:dyDescent="0.2">
      <c r="A122311" t="s">
        <v>2763</v>
      </c>
      <c r="B122311" t="s">
        <v>118910</v>
      </c>
      <c r="C122311" t="s">
        <v>158100</v>
      </c>
      <c r="D122311">
        <v>1</v>
      </c>
      <c r="F122311">
        <v>950.11699999999996</v>
      </c>
    </row>
    <row r="122312" spans="1:10" x14ac:dyDescent="0.2">
      <c r="A122312" t="s">
        <v>2763</v>
      </c>
      <c r="B122312" t="s">
        <v>118911</v>
      </c>
      <c r="C122312" t="s">
        <v>158100</v>
      </c>
      <c r="D122312">
        <v>1</v>
      </c>
      <c r="E122312">
        <v>35835.9</v>
      </c>
      <c r="F122312">
        <v>25406.2</v>
      </c>
      <c r="G122312">
        <v>13454.7</v>
      </c>
      <c r="H122312">
        <v>18784</v>
      </c>
      <c r="I122312">
        <v>3471.57</v>
      </c>
      <c r="J122312">
        <v>4927.74</v>
      </c>
    </row>
    <row r="122313" spans="1:10" x14ac:dyDescent="0.2">
      <c r="A122313" t="s">
        <v>2763</v>
      </c>
      <c r="B122313" t="s">
        <v>121182</v>
      </c>
      <c r="C122313" t="s">
        <v>158100</v>
      </c>
      <c r="D122313">
        <v>1</v>
      </c>
      <c r="E122313">
        <v>15441.3</v>
      </c>
      <c r="F122313">
        <v>10742</v>
      </c>
      <c r="G122313">
        <v>6165.98</v>
      </c>
      <c r="H122313">
        <v>4771.13</v>
      </c>
      <c r="J122313">
        <v>873.93499999999995</v>
      </c>
    </row>
    <row r="122314" spans="1:10" x14ac:dyDescent="0.2">
      <c r="A122314" t="s">
        <v>2763</v>
      </c>
      <c r="B122314" t="s">
        <v>121921</v>
      </c>
      <c r="C122314" t="s">
        <v>158100</v>
      </c>
      <c r="D122314">
        <v>1</v>
      </c>
      <c r="E122314">
        <v>63012.7</v>
      </c>
      <c r="F122314">
        <v>54264.6</v>
      </c>
      <c r="G122314">
        <v>28277.599999999999</v>
      </c>
      <c r="H122314">
        <v>24514</v>
      </c>
      <c r="I122314">
        <v>3524.8</v>
      </c>
      <c r="J122314">
        <v>3816.07</v>
      </c>
    </row>
    <row r="122315" spans="1:10" x14ac:dyDescent="0.2">
      <c r="A122315" t="s">
        <v>2763</v>
      </c>
      <c r="B122315" t="s">
        <v>123236</v>
      </c>
      <c r="C122315" t="s">
        <v>158100</v>
      </c>
      <c r="D122315">
        <v>1</v>
      </c>
      <c r="E122315">
        <v>2644.24</v>
      </c>
      <c r="F122315">
        <v>1160.32</v>
      </c>
      <c r="G122315">
        <v>1775.17</v>
      </c>
      <c r="H122315">
        <v>1163.3</v>
      </c>
    </row>
    <row r="122316" spans="1:10" x14ac:dyDescent="0.2">
      <c r="A122316" t="s">
        <v>2763</v>
      </c>
      <c r="B122316" t="s">
        <v>132782</v>
      </c>
      <c r="C122316" t="s">
        <v>158100</v>
      </c>
      <c r="D122316">
        <v>1</v>
      </c>
      <c r="E122316">
        <v>8480.2199999999993</v>
      </c>
      <c r="F122316">
        <v>3603.57</v>
      </c>
      <c r="G122316">
        <v>6974.78</v>
      </c>
      <c r="H122316">
        <v>4055.34</v>
      </c>
      <c r="J122316">
        <v>2360.29</v>
      </c>
    </row>
    <row r="122317" spans="1:10" x14ac:dyDescent="0.2">
      <c r="A122317" t="s">
        <v>2763</v>
      </c>
      <c r="B122317" t="s">
        <v>134649</v>
      </c>
      <c r="C122317" t="s">
        <v>158100</v>
      </c>
      <c r="D122317">
        <v>1</v>
      </c>
      <c r="E122317">
        <v>9218.34</v>
      </c>
      <c r="F122317">
        <v>10181.5</v>
      </c>
      <c r="G122317">
        <v>5100.25</v>
      </c>
      <c r="H122317">
        <v>3253.5</v>
      </c>
      <c r="I122317">
        <v>2057.42</v>
      </c>
      <c r="J122317">
        <v>841.11500000000001</v>
      </c>
    </row>
    <row r="122318" spans="1:10" x14ac:dyDescent="0.2">
      <c r="A122318" t="s">
        <v>2763</v>
      </c>
      <c r="B122318" t="s">
        <v>137571</v>
      </c>
      <c r="C122318" t="s">
        <v>158100</v>
      </c>
      <c r="D122318">
        <v>1</v>
      </c>
      <c r="E122318">
        <v>63428.9</v>
      </c>
      <c r="F122318">
        <v>62959.6</v>
      </c>
      <c r="G122318">
        <v>28658.9</v>
      </c>
      <c r="H122318">
        <v>23568.799999999999</v>
      </c>
      <c r="I122318">
        <v>4076.24</v>
      </c>
      <c r="J122318">
        <v>3495.98</v>
      </c>
    </row>
    <row r="122319" spans="1:10" x14ac:dyDescent="0.2">
      <c r="A122319" t="s">
        <v>2763</v>
      </c>
      <c r="B122319" t="s">
        <v>139077</v>
      </c>
      <c r="C122319" t="s">
        <v>158100</v>
      </c>
      <c r="D122319">
        <v>1</v>
      </c>
      <c r="E122319">
        <v>85280.3</v>
      </c>
      <c r="F122319">
        <v>60987.1</v>
      </c>
      <c r="G122319">
        <v>30863.200000000001</v>
      </c>
      <c r="H122319">
        <v>36174.5</v>
      </c>
      <c r="I122319">
        <v>7740.76</v>
      </c>
      <c r="J122319">
        <v>10632.9</v>
      </c>
    </row>
    <row r="122320" spans="1:10" x14ac:dyDescent="0.2">
      <c r="A122320" t="s">
        <v>2763</v>
      </c>
      <c r="B122320" t="s">
        <v>144010</v>
      </c>
      <c r="C122320" t="s">
        <v>158100</v>
      </c>
      <c r="D122320">
        <v>1</v>
      </c>
      <c r="E122320">
        <v>926.43</v>
      </c>
      <c r="F122320">
        <v>2144.89</v>
      </c>
      <c r="G122320">
        <v>184.92400000000001</v>
      </c>
      <c r="H122320">
        <v>328.541</v>
      </c>
      <c r="I122320">
        <v>85.992099999999994</v>
      </c>
      <c r="J122320">
        <v>272.303</v>
      </c>
    </row>
    <row r="122321" spans="1:10" x14ac:dyDescent="0.2">
      <c r="A122321" t="s">
        <v>2763</v>
      </c>
      <c r="B122321" t="s">
        <v>144011</v>
      </c>
      <c r="C122321" t="s">
        <v>158100</v>
      </c>
      <c r="D122321">
        <v>1</v>
      </c>
      <c r="E122321">
        <v>10512.7</v>
      </c>
      <c r="F122321">
        <v>9958.5</v>
      </c>
      <c r="G122321">
        <v>4354.2</v>
      </c>
      <c r="H122321">
        <v>4604.7299999999996</v>
      </c>
      <c r="I122321">
        <v>1081.52</v>
      </c>
      <c r="J122321">
        <v>1194.24</v>
      </c>
    </row>
    <row r="122322" spans="1:10" x14ac:dyDescent="0.2">
      <c r="A122322" t="s">
        <v>2763</v>
      </c>
      <c r="B122322" t="s">
        <v>145083</v>
      </c>
      <c r="C122322" t="s">
        <v>158100</v>
      </c>
      <c r="D122322">
        <v>1</v>
      </c>
      <c r="E122322">
        <v>67711.600000000006</v>
      </c>
      <c r="F122322">
        <v>63858.7</v>
      </c>
      <c r="G122322">
        <v>25335.5</v>
      </c>
      <c r="H122322">
        <v>25768.7</v>
      </c>
      <c r="I122322">
        <v>5760.12</v>
      </c>
      <c r="J122322">
        <v>4617.2</v>
      </c>
    </row>
    <row r="122323" spans="1:10" x14ac:dyDescent="0.2">
      <c r="A122323" t="s">
        <v>2763</v>
      </c>
      <c r="B122323" t="s">
        <v>145689</v>
      </c>
      <c r="C122323" t="s">
        <v>158100</v>
      </c>
      <c r="D122323">
        <v>1</v>
      </c>
      <c r="E122323">
        <v>88361.4</v>
      </c>
      <c r="F122323">
        <v>86918.8</v>
      </c>
      <c r="G122323">
        <v>41751.199999999997</v>
      </c>
      <c r="H122323">
        <v>45370.1</v>
      </c>
      <c r="I122323">
        <v>5418.67</v>
      </c>
      <c r="J122323">
        <v>6297.41</v>
      </c>
    </row>
    <row r="122324" spans="1:10" x14ac:dyDescent="0.2">
      <c r="A122324" t="s">
        <v>2763</v>
      </c>
      <c r="B122324" t="s">
        <v>146273</v>
      </c>
      <c r="C122324" t="s">
        <v>158100</v>
      </c>
      <c r="D122324">
        <v>1</v>
      </c>
      <c r="E122324">
        <v>43793.9</v>
      </c>
      <c r="F122324">
        <v>33785.1</v>
      </c>
      <c r="G122324">
        <v>18574.900000000001</v>
      </c>
      <c r="H122324">
        <v>14085.9</v>
      </c>
      <c r="I122324">
        <v>3257.12</v>
      </c>
      <c r="J122324">
        <v>2640.86</v>
      </c>
    </row>
    <row r="122325" spans="1:10" x14ac:dyDescent="0.2">
      <c r="A122325" t="s">
        <v>2763</v>
      </c>
      <c r="B122325" t="s">
        <v>152904</v>
      </c>
      <c r="C122325" t="s">
        <v>158100</v>
      </c>
      <c r="D122325">
        <v>1</v>
      </c>
      <c r="E122325">
        <v>25087.599999999999</v>
      </c>
      <c r="F122325">
        <v>26581.9</v>
      </c>
      <c r="G122325">
        <v>6306.26</v>
      </c>
      <c r="H122325">
        <v>12329.4</v>
      </c>
    </row>
    <row r="122326" spans="1:10" x14ac:dyDescent="0.2">
      <c r="A122326" t="s">
        <v>2763</v>
      </c>
      <c r="B122326" t="s">
        <v>155342</v>
      </c>
      <c r="C122326" t="s">
        <v>158100</v>
      </c>
      <c r="D122326">
        <v>1</v>
      </c>
      <c r="E122326">
        <v>24722.7</v>
      </c>
      <c r="F122326">
        <v>20376</v>
      </c>
      <c r="G122326">
        <v>9934.61</v>
      </c>
      <c r="H122326">
        <v>10605.2</v>
      </c>
      <c r="I122326">
        <v>3735.33</v>
      </c>
      <c r="J122326">
        <v>2438.25</v>
      </c>
    </row>
    <row r="122327" spans="1:10" x14ac:dyDescent="0.2">
      <c r="A122327" t="s">
        <v>2763</v>
      </c>
      <c r="B122327" t="s">
        <v>156022</v>
      </c>
      <c r="C122327" t="s">
        <v>158100</v>
      </c>
      <c r="D122327">
        <v>1</v>
      </c>
      <c r="E122327">
        <v>13779.9</v>
      </c>
      <c r="F122327">
        <v>21918.6</v>
      </c>
      <c r="G122327">
        <v>9906.85</v>
      </c>
      <c r="H122327">
        <v>9274.33</v>
      </c>
      <c r="J122327">
        <v>3602.05</v>
      </c>
    </row>
    <row r="122328" spans="1:10" x14ac:dyDescent="0.2">
      <c r="A122328" t="s">
        <v>2273</v>
      </c>
      <c r="B122328" t="s">
        <v>15346</v>
      </c>
      <c r="C122328" t="s">
        <v>158100</v>
      </c>
      <c r="D122328">
        <v>1</v>
      </c>
      <c r="E122328">
        <v>7187.28</v>
      </c>
      <c r="F122328">
        <v>8254.2999999999993</v>
      </c>
      <c r="G122328">
        <v>2669.33</v>
      </c>
      <c r="H122328">
        <v>2205.5500000000002</v>
      </c>
      <c r="J122328">
        <v>565.75099999999998</v>
      </c>
    </row>
    <row r="122329" spans="1:10" x14ac:dyDescent="0.2">
      <c r="A122329" t="s">
        <v>2273</v>
      </c>
      <c r="B122329" t="s">
        <v>21357</v>
      </c>
      <c r="C122329" t="s">
        <v>158100</v>
      </c>
      <c r="D122329">
        <v>1</v>
      </c>
      <c r="E122329">
        <v>55961.7</v>
      </c>
      <c r="F122329">
        <v>63356</v>
      </c>
      <c r="G122329">
        <v>27145.1</v>
      </c>
      <c r="H122329">
        <v>27522.1</v>
      </c>
      <c r="I122329">
        <v>4786.7299999999996</v>
      </c>
      <c r="J122329">
        <v>9841.58</v>
      </c>
    </row>
    <row r="122330" spans="1:10" x14ac:dyDescent="0.2">
      <c r="A122330" t="s">
        <v>2273</v>
      </c>
      <c r="B122330" t="s">
        <v>24439</v>
      </c>
      <c r="C122330" t="s">
        <v>158100</v>
      </c>
      <c r="D122330">
        <v>1</v>
      </c>
      <c r="E122330">
        <v>83517</v>
      </c>
      <c r="F122330">
        <v>99508.7</v>
      </c>
      <c r="G122330">
        <v>47244.4</v>
      </c>
      <c r="H122330">
        <v>44814.5</v>
      </c>
      <c r="I122330">
        <v>34252.6</v>
      </c>
      <c r="J122330">
        <v>24291.1</v>
      </c>
    </row>
    <row r="122331" spans="1:10" x14ac:dyDescent="0.2">
      <c r="A122331" t="s">
        <v>2273</v>
      </c>
      <c r="B122331" t="s">
        <v>25971</v>
      </c>
      <c r="C122331" t="s">
        <v>158100</v>
      </c>
      <c r="D122331">
        <v>1</v>
      </c>
      <c r="E122331">
        <v>25413.7</v>
      </c>
      <c r="F122331">
        <v>30974.3</v>
      </c>
      <c r="G122331">
        <v>15006.1</v>
      </c>
      <c r="H122331">
        <v>20274.599999999999</v>
      </c>
      <c r="I122331">
        <v>7145.35</v>
      </c>
      <c r="J122331">
        <v>4307.24</v>
      </c>
    </row>
    <row r="122332" spans="1:10" x14ac:dyDescent="0.2">
      <c r="A122332" t="s">
        <v>2273</v>
      </c>
      <c r="B122332" t="s">
        <v>40001</v>
      </c>
      <c r="C122332" t="s">
        <v>158100</v>
      </c>
      <c r="D122332">
        <v>1</v>
      </c>
      <c r="E122332">
        <v>20289.5</v>
      </c>
      <c r="F122332">
        <v>23452</v>
      </c>
      <c r="G122332">
        <v>11126.4</v>
      </c>
      <c r="H122332">
        <v>10310.5</v>
      </c>
      <c r="I122332">
        <v>3254.8</v>
      </c>
      <c r="J122332">
        <v>2921.97</v>
      </c>
    </row>
    <row r="122333" spans="1:10" x14ac:dyDescent="0.2">
      <c r="A122333" t="s">
        <v>2273</v>
      </c>
      <c r="B122333" t="s">
        <v>50191</v>
      </c>
      <c r="C122333" t="s">
        <v>158100</v>
      </c>
      <c r="D122333">
        <v>1</v>
      </c>
      <c r="E122333">
        <v>44429.1</v>
      </c>
      <c r="F122333">
        <v>46439.4</v>
      </c>
      <c r="G122333">
        <v>20274</v>
      </c>
      <c r="H122333">
        <v>13624.3</v>
      </c>
      <c r="I122333">
        <v>5177.8999999999996</v>
      </c>
      <c r="J122333">
        <v>4733.32</v>
      </c>
    </row>
    <row r="122334" spans="1:10" x14ac:dyDescent="0.2">
      <c r="A122334" t="s">
        <v>2273</v>
      </c>
      <c r="B122334" t="s">
        <v>53623</v>
      </c>
      <c r="C122334" t="s">
        <v>158100</v>
      </c>
      <c r="D122334">
        <v>1</v>
      </c>
      <c r="E122334">
        <v>15455.8</v>
      </c>
      <c r="F122334">
        <v>10799.4</v>
      </c>
      <c r="G122334">
        <v>6074.54</v>
      </c>
      <c r="H122334">
        <v>4639.92</v>
      </c>
      <c r="I122334">
        <v>2520.3200000000002</v>
      </c>
      <c r="J122334">
        <v>2391.5100000000002</v>
      </c>
    </row>
    <row r="122335" spans="1:10" x14ac:dyDescent="0.2">
      <c r="A122335" t="s">
        <v>2273</v>
      </c>
      <c r="B122335" t="s">
        <v>54135</v>
      </c>
      <c r="C122335" t="s">
        <v>158100</v>
      </c>
      <c r="D122335">
        <v>1</v>
      </c>
      <c r="E122335">
        <v>19467.3</v>
      </c>
      <c r="F122335">
        <v>18052.7</v>
      </c>
      <c r="G122335">
        <v>15689.6</v>
      </c>
      <c r="H122335">
        <v>17583</v>
      </c>
    </row>
    <row r="122336" spans="1:10" x14ac:dyDescent="0.2">
      <c r="A122336" t="s">
        <v>2273</v>
      </c>
      <c r="B122336" t="s">
        <v>63667</v>
      </c>
      <c r="C122336" t="s">
        <v>158100</v>
      </c>
      <c r="D122336">
        <v>1</v>
      </c>
      <c r="E122336">
        <v>6698.1</v>
      </c>
      <c r="F122336">
        <v>7393.88</v>
      </c>
      <c r="G122336">
        <v>2881.06</v>
      </c>
      <c r="H122336">
        <v>4673.53</v>
      </c>
    </row>
    <row r="122337" spans="1:10" x14ac:dyDescent="0.2">
      <c r="A122337" t="s">
        <v>2273</v>
      </c>
      <c r="B122337" t="s">
        <v>73825</v>
      </c>
      <c r="C122337" t="s">
        <v>158100</v>
      </c>
      <c r="D122337">
        <v>1</v>
      </c>
      <c r="E122337">
        <v>3438.4</v>
      </c>
      <c r="F122337">
        <v>2789.64</v>
      </c>
      <c r="G122337">
        <v>1028.8</v>
      </c>
      <c r="H122337">
        <v>1902.32</v>
      </c>
    </row>
    <row r="122338" spans="1:10" x14ac:dyDescent="0.2">
      <c r="A122338" t="s">
        <v>2273</v>
      </c>
      <c r="B122338" t="s">
        <v>92460</v>
      </c>
      <c r="C122338" t="s">
        <v>158100</v>
      </c>
      <c r="D122338">
        <v>1</v>
      </c>
      <c r="E122338">
        <v>23869.8</v>
      </c>
      <c r="F122338">
        <v>17256.3</v>
      </c>
      <c r="G122338">
        <v>10902.8</v>
      </c>
      <c r="H122338">
        <v>8882.7199999999993</v>
      </c>
      <c r="I122338">
        <v>3214.79</v>
      </c>
    </row>
    <row r="122339" spans="1:10" x14ac:dyDescent="0.2">
      <c r="A122339" t="s">
        <v>2273</v>
      </c>
      <c r="B122339" t="s">
        <v>100416</v>
      </c>
      <c r="C122339" t="s">
        <v>158100</v>
      </c>
      <c r="D122339">
        <v>1</v>
      </c>
      <c r="E122339">
        <v>14632.6</v>
      </c>
      <c r="F122339">
        <v>10959.8</v>
      </c>
      <c r="G122339">
        <v>4457.97</v>
      </c>
      <c r="H122339">
        <v>3793</v>
      </c>
      <c r="I122339">
        <v>1436</v>
      </c>
      <c r="J122339">
        <v>1336.76</v>
      </c>
    </row>
    <row r="122340" spans="1:10" x14ac:dyDescent="0.2">
      <c r="A122340" t="s">
        <v>2273</v>
      </c>
      <c r="B122340" t="s">
        <v>104207</v>
      </c>
      <c r="C122340" t="s">
        <v>158100</v>
      </c>
      <c r="D122340">
        <v>1</v>
      </c>
      <c r="E122340">
        <v>3357.43</v>
      </c>
      <c r="F122340">
        <v>1849.91</v>
      </c>
      <c r="G122340">
        <v>2465.48</v>
      </c>
      <c r="H122340">
        <v>2194.9299999999998</v>
      </c>
      <c r="I122340">
        <v>688.37599999999998</v>
      </c>
      <c r="J122340">
        <v>1908.8</v>
      </c>
    </row>
    <row r="122341" spans="1:10" x14ac:dyDescent="0.2">
      <c r="A122341" t="s">
        <v>2273</v>
      </c>
      <c r="B122341" t="s">
        <v>111730</v>
      </c>
      <c r="C122341" t="s">
        <v>158100</v>
      </c>
      <c r="D122341">
        <v>1</v>
      </c>
      <c r="E122341">
        <v>7068.99</v>
      </c>
      <c r="F122341">
        <v>19484.099999999999</v>
      </c>
      <c r="G122341">
        <v>5305.7</v>
      </c>
      <c r="H122341">
        <v>9701.02</v>
      </c>
      <c r="J122341">
        <v>2633.52</v>
      </c>
    </row>
    <row r="122342" spans="1:10" x14ac:dyDescent="0.2">
      <c r="A122342" t="s">
        <v>2273</v>
      </c>
      <c r="B122342" t="s">
        <v>115829</v>
      </c>
      <c r="C122342" t="s">
        <v>158100</v>
      </c>
      <c r="D122342">
        <v>1</v>
      </c>
      <c r="E122342">
        <v>11339.5</v>
      </c>
      <c r="F122342">
        <v>9020.94</v>
      </c>
      <c r="G122342">
        <v>4210.21</v>
      </c>
      <c r="H122342">
        <v>4356.38</v>
      </c>
      <c r="I122342">
        <v>1082.28</v>
      </c>
      <c r="J122342">
        <v>2826.44</v>
      </c>
    </row>
    <row r="122343" spans="1:10" x14ac:dyDescent="0.2">
      <c r="A122343" t="s">
        <v>2273</v>
      </c>
      <c r="B122343" t="s">
        <v>119865</v>
      </c>
      <c r="C122343" t="s">
        <v>158100</v>
      </c>
      <c r="D122343">
        <v>1</v>
      </c>
      <c r="E122343">
        <v>13514.6</v>
      </c>
      <c r="F122343">
        <v>13522.6</v>
      </c>
      <c r="G122343">
        <v>7772.57</v>
      </c>
      <c r="H122343">
        <v>7567.93</v>
      </c>
      <c r="J122343">
        <v>790.94799999999998</v>
      </c>
    </row>
    <row r="122344" spans="1:10" x14ac:dyDescent="0.2">
      <c r="A122344" t="s">
        <v>2273</v>
      </c>
      <c r="B122344" t="s">
        <v>124656</v>
      </c>
      <c r="C122344" t="s">
        <v>158100</v>
      </c>
      <c r="D122344">
        <v>1</v>
      </c>
      <c r="E122344">
        <v>37842.699999999997</v>
      </c>
      <c r="F122344">
        <v>34401.699999999997</v>
      </c>
      <c r="G122344">
        <v>14406.9</v>
      </c>
    </row>
    <row r="122345" spans="1:10" x14ac:dyDescent="0.2">
      <c r="A122345" t="s">
        <v>2273</v>
      </c>
      <c r="B122345" t="s">
        <v>125493</v>
      </c>
      <c r="C122345" t="s">
        <v>158100</v>
      </c>
      <c r="D122345">
        <v>1</v>
      </c>
      <c r="E122345">
        <v>7211.02</v>
      </c>
      <c r="F122345">
        <v>8548.9699999999993</v>
      </c>
      <c r="G122345">
        <v>5440.95</v>
      </c>
      <c r="H122345">
        <v>4741.8599999999997</v>
      </c>
      <c r="I122345">
        <v>1078.8800000000001</v>
      </c>
    </row>
    <row r="122346" spans="1:10" x14ac:dyDescent="0.2">
      <c r="A122346" t="s">
        <v>2273</v>
      </c>
      <c r="B122346" t="s">
        <v>127178</v>
      </c>
      <c r="C122346" t="s">
        <v>158100</v>
      </c>
      <c r="D122346">
        <v>1</v>
      </c>
      <c r="E122346">
        <v>24818.2</v>
      </c>
      <c r="F122346">
        <v>25283</v>
      </c>
      <c r="G122346">
        <v>6467.96</v>
      </c>
      <c r="H122346">
        <v>10328.799999999999</v>
      </c>
      <c r="I122346">
        <v>2145.65</v>
      </c>
      <c r="J122346">
        <v>1906.76</v>
      </c>
    </row>
    <row r="122347" spans="1:10" x14ac:dyDescent="0.2">
      <c r="A122347" t="s">
        <v>2273</v>
      </c>
      <c r="B122347" t="s">
        <v>127405</v>
      </c>
      <c r="C122347" t="s">
        <v>158100</v>
      </c>
      <c r="D122347">
        <v>1</v>
      </c>
      <c r="E122347">
        <v>687.46900000000005</v>
      </c>
      <c r="F122347">
        <v>337.72</v>
      </c>
      <c r="G122347">
        <v>955.43299999999999</v>
      </c>
      <c r="H122347">
        <v>698.35699999999997</v>
      </c>
      <c r="I122347">
        <v>223.91</v>
      </c>
    </row>
    <row r="122348" spans="1:10" x14ac:dyDescent="0.2">
      <c r="A122348" t="s">
        <v>2273</v>
      </c>
      <c r="B122348" t="s">
        <v>127406</v>
      </c>
      <c r="C122348" t="s">
        <v>158100</v>
      </c>
      <c r="D122348">
        <v>1</v>
      </c>
      <c r="E122348">
        <v>5717.07</v>
      </c>
      <c r="F122348">
        <v>7447.37</v>
      </c>
      <c r="G122348">
        <v>2507.4699999999998</v>
      </c>
      <c r="H122348">
        <v>2710.2</v>
      </c>
      <c r="I122348">
        <v>776.77300000000002</v>
      </c>
      <c r="J122348">
        <v>1015.45</v>
      </c>
    </row>
    <row r="122349" spans="1:10" x14ac:dyDescent="0.2">
      <c r="A122349" t="s">
        <v>2273</v>
      </c>
      <c r="B122349" t="s">
        <v>127432</v>
      </c>
      <c r="C122349" t="s">
        <v>158100</v>
      </c>
      <c r="D122349">
        <v>1</v>
      </c>
      <c r="E122349">
        <v>195452</v>
      </c>
      <c r="F122349">
        <v>197267</v>
      </c>
      <c r="G122349">
        <v>172126</v>
      </c>
      <c r="H122349">
        <v>182454</v>
      </c>
      <c r="I122349">
        <v>164864</v>
      </c>
      <c r="J122349">
        <v>163153</v>
      </c>
    </row>
    <row r="122350" spans="1:10" x14ac:dyDescent="0.2">
      <c r="A122350" t="s">
        <v>2273</v>
      </c>
      <c r="B122350" t="s">
        <v>127876</v>
      </c>
      <c r="C122350" t="s">
        <v>158100</v>
      </c>
      <c r="D122350">
        <v>1</v>
      </c>
      <c r="E122350">
        <v>19237.900000000001</v>
      </c>
      <c r="F122350">
        <v>9369</v>
      </c>
      <c r="G122350">
        <v>5355.48</v>
      </c>
      <c r="H122350">
        <v>3626.65</v>
      </c>
    </row>
    <row r="122351" spans="1:10" x14ac:dyDescent="0.2">
      <c r="A122351" t="s">
        <v>2273</v>
      </c>
      <c r="B122351" t="s">
        <v>129963</v>
      </c>
      <c r="C122351" t="s">
        <v>158100</v>
      </c>
      <c r="D122351">
        <v>1</v>
      </c>
      <c r="E122351">
        <v>23711.7</v>
      </c>
      <c r="F122351">
        <v>20492.3</v>
      </c>
      <c r="G122351">
        <v>9793.36</v>
      </c>
      <c r="H122351">
        <v>7922.99</v>
      </c>
    </row>
    <row r="122352" spans="1:10" x14ac:dyDescent="0.2">
      <c r="A122352" t="s">
        <v>2273</v>
      </c>
      <c r="B122352" t="s">
        <v>130373</v>
      </c>
      <c r="C122352" t="s">
        <v>158100</v>
      </c>
      <c r="D122352">
        <v>1</v>
      </c>
      <c r="E122352">
        <v>497.97500000000002</v>
      </c>
      <c r="F122352">
        <v>775.91</v>
      </c>
      <c r="H122352">
        <v>642.73099999999999</v>
      </c>
    </row>
    <row r="122353" spans="1:10" x14ac:dyDescent="0.2">
      <c r="A122353" t="s">
        <v>2273</v>
      </c>
      <c r="B122353" t="s">
        <v>137665</v>
      </c>
      <c r="C122353" t="s">
        <v>158100</v>
      </c>
      <c r="D122353">
        <v>1</v>
      </c>
      <c r="E122353">
        <v>647.64</v>
      </c>
      <c r="F122353">
        <v>238.62899999999999</v>
      </c>
      <c r="H122353">
        <v>819.755</v>
      </c>
    </row>
    <row r="122354" spans="1:10" x14ac:dyDescent="0.2">
      <c r="A122354" t="s">
        <v>2273</v>
      </c>
      <c r="B122354" t="s">
        <v>140316</v>
      </c>
      <c r="C122354" t="s">
        <v>158100</v>
      </c>
      <c r="D122354">
        <v>1</v>
      </c>
      <c r="E122354">
        <v>29519.9</v>
      </c>
      <c r="F122354">
        <v>43988</v>
      </c>
      <c r="G122354">
        <v>24520</v>
      </c>
      <c r="H122354">
        <v>22368.1</v>
      </c>
      <c r="I122354">
        <v>3796.71</v>
      </c>
      <c r="J122354">
        <v>5361.68</v>
      </c>
    </row>
    <row r="122355" spans="1:10" x14ac:dyDescent="0.2">
      <c r="A122355" t="s">
        <v>2273</v>
      </c>
      <c r="B122355" t="s">
        <v>141384</v>
      </c>
      <c r="C122355" t="s">
        <v>158100</v>
      </c>
      <c r="D122355">
        <v>1</v>
      </c>
      <c r="E122355">
        <v>50801.7</v>
      </c>
      <c r="F122355">
        <v>37863.800000000003</v>
      </c>
      <c r="G122355">
        <v>21596.6</v>
      </c>
      <c r="H122355">
        <v>22878.2</v>
      </c>
      <c r="I122355">
        <v>4939.71</v>
      </c>
      <c r="J122355">
        <v>5425.72</v>
      </c>
    </row>
    <row r="122356" spans="1:10" x14ac:dyDescent="0.2">
      <c r="A122356" t="s">
        <v>2273</v>
      </c>
      <c r="B122356" t="s">
        <v>145054</v>
      </c>
      <c r="C122356" t="s">
        <v>158100</v>
      </c>
      <c r="D122356">
        <v>1</v>
      </c>
      <c r="E122356">
        <v>57123.4</v>
      </c>
      <c r="F122356">
        <v>48586.1</v>
      </c>
      <c r="G122356">
        <v>31705</v>
      </c>
      <c r="H122356">
        <v>26116.799999999999</v>
      </c>
      <c r="I122356">
        <v>6239.82</v>
      </c>
      <c r="J122356">
        <v>5335.54</v>
      </c>
    </row>
    <row r="122357" spans="1:10" x14ac:dyDescent="0.2">
      <c r="A122357" t="s">
        <v>2273</v>
      </c>
      <c r="B122357" t="s">
        <v>147868</v>
      </c>
      <c r="C122357" t="s">
        <v>158100</v>
      </c>
      <c r="D122357">
        <v>1</v>
      </c>
      <c r="E122357">
        <v>33358.9</v>
      </c>
      <c r="F122357">
        <v>21141.3</v>
      </c>
      <c r="G122357">
        <v>12741.9</v>
      </c>
      <c r="H122357">
        <v>15064.9</v>
      </c>
    </row>
    <row r="122358" spans="1:10" x14ac:dyDescent="0.2">
      <c r="A122358" t="s">
        <v>2273</v>
      </c>
      <c r="B122358" t="s">
        <v>153958</v>
      </c>
      <c r="C122358" t="s">
        <v>158100</v>
      </c>
      <c r="D122358">
        <v>1</v>
      </c>
      <c r="E122358">
        <v>56518.3</v>
      </c>
      <c r="F122358">
        <v>47350.2</v>
      </c>
      <c r="G122358">
        <v>22381.7</v>
      </c>
      <c r="H122358">
        <v>20310.8</v>
      </c>
      <c r="I122358">
        <v>6529.21</v>
      </c>
      <c r="J122358">
        <v>5655.01</v>
      </c>
    </row>
    <row r="122359" spans="1:10" x14ac:dyDescent="0.2">
      <c r="A122359" t="s">
        <v>9426</v>
      </c>
      <c r="B122359" t="s">
        <v>68321</v>
      </c>
      <c r="C122359" t="s">
        <v>158100</v>
      </c>
      <c r="D122359">
        <v>1</v>
      </c>
      <c r="E122359">
        <v>26175.1</v>
      </c>
      <c r="F122359">
        <v>24512.2</v>
      </c>
      <c r="G122359">
        <v>10836.9</v>
      </c>
      <c r="H122359">
        <v>8816.6299999999992</v>
      </c>
      <c r="I122359">
        <v>2547</v>
      </c>
    </row>
    <row r="122360" spans="1:10" x14ac:dyDescent="0.2">
      <c r="A122360" t="s">
        <v>9426</v>
      </c>
      <c r="B122360" t="s">
        <v>68351</v>
      </c>
      <c r="C122360" t="s">
        <v>158100</v>
      </c>
      <c r="D122360">
        <v>1</v>
      </c>
      <c r="E122360">
        <v>982448</v>
      </c>
      <c r="F122360">
        <v>1059050</v>
      </c>
      <c r="G122360">
        <v>408191</v>
      </c>
      <c r="H122360">
        <v>480310</v>
      </c>
      <c r="I122360">
        <v>73488.600000000006</v>
      </c>
      <c r="J122360">
        <v>54158.400000000001</v>
      </c>
    </row>
    <row r="122361" spans="1:10" x14ac:dyDescent="0.2">
      <c r="A122361" t="s">
        <v>9426</v>
      </c>
      <c r="B122361" t="s">
        <v>82382</v>
      </c>
      <c r="C122361" t="s">
        <v>158100</v>
      </c>
      <c r="D122361">
        <v>1</v>
      </c>
      <c r="E122361">
        <v>635263</v>
      </c>
      <c r="F122361">
        <v>612573</v>
      </c>
      <c r="G122361">
        <v>270233</v>
      </c>
      <c r="H122361">
        <v>258130</v>
      </c>
      <c r="I122361">
        <v>48317.599999999999</v>
      </c>
      <c r="J122361">
        <v>48188.3</v>
      </c>
    </row>
    <row r="122362" spans="1:10" x14ac:dyDescent="0.2">
      <c r="A122362" t="s">
        <v>9426</v>
      </c>
      <c r="B122362" t="s">
        <v>82906</v>
      </c>
      <c r="C122362" t="s">
        <v>158100</v>
      </c>
      <c r="D122362">
        <v>1</v>
      </c>
      <c r="E122362">
        <v>32607.8</v>
      </c>
      <c r="F122362">
        <v>23067.7</v>
      </c>
      <c r="G122362">
        <v>54077.5</v>
      </c>
      <c r="H122362">
        <v>33743.1</v>
      </c>
      <c r="I122362">
        <v>23709.8</v>
      </c>
      <c r="J122362">
        <v>25415.5</v>
      </c>
    </row>
    <row r="122363" spans="1:10" x14ac:dyDescent="0.2">
      <c r="A122363" t="s">
        <v>9426</v>
      </c>
      <c r="B122363" t="s">
        <v>82907</v>
      </c>
      <c r="C122363" t="s">
        <v>158100</v>
      </c>
      <c r="D122363">
        <v>1</v>
      </c>
      <c r="E122363">
        <v>235504</v>
      </c>
      <c r="F122363">
        <v>227330</v>
      </c>
      <c r="G122363">
        <v>134430</v>
      </c>
      <c r="H122363">
        <v>141363</v>
      </c>
      <c r="I122363">
        <v>37089.5</v>
      </c>
      <c r="J122363">
        <v>37262.699999999997</v>
      </c>
    </row>
    <row r="122364" spans="1:10" x14ac:dyDescent="0.2">
      <c r="A122364" t="s">
        <v>9426</v>
      </c>
      <c r="B122364" t="s">
        <v>98940</v>
      </c>
      <c r="C122364" t="s">
        <v>158100</v>
      </c>
      <c r="D122364">
        <v>1</v>
      </c>
      <c r="E122364">
        <v>1128880</v>
      </c>
      <c r="F122364">
        <v>868965</v>
      </c>
      <c r="G122364">
        <v>495836</v>
      </c>
      <c r="H122364">
        <v>459739</v>
      </c>
      <c r="I122364">
        <v>85437.3</v>
      </c>
      <c r="J122364">
        <v>83951.6</v>
      </c>
    </row>
    <row r="122365" spans="1:10" x14ac:dyDescent="0.2">
      <c r="A122365" t="s">
        <v>9426</v>
      </c>
      <c r="B122365" t="s">
        <v>100833</v>
      </c>
      <c r="C122365" t="s">
        <v>158100</v>
      </c>
      <c r="D122365">
        <v>1</v>
      </c>
      <c r="E122365">
        <v>18251.8</v>
      </c>
      <c r="F122365">
        <v>25153.9</v>
      </c>
      <c r="G122365">
        <v>9731.25</v>
      </c>
      <c r="H122365">
        <v>10063.1</v>
      </c>
      <c r="I122365">
        <v>2773.25</v>
      </c>
      <c r="J122365">
        <v>2170.5300000000002</v>
      </c>
    </row>
    <row r="122366" spans="1:10" x14ac:dyDescent="0.2">
      <c r="A122366" t="s">
        <v>9426</v>
      </c>
      <c r="B122366" t="s">
        <v>101783</v>
      </c>
      <c r="C122366" t="s">
        <v>158100</v>
      </c>
      <c r="D122366">
        <v>1</v>
      </c>
      <c r="E122366">
        <v>6763.77</v>
      </c>
      <c r="F122366">
        <v>6756.31</v>
      </c>
      <c r="G122366">
        <v>3024.47</v>
      </c>
      <c r="H122366">
        <v>3589.47</v>
      </c>
    </row>
    <row r="122367" spans="1:10" x14ac:dyDescent="0.2">
      <c r="A122367" t="s">
        <v>9426</v>
      </c>
      <c r="B122367" t="s">
        <v>101933</v>
      </c>
      <c r="C122367" t="s">
        <v>158100</v>
      </c>
      <c r="D122367">
        <v>1</v>
      </c>
      <c r="E122367">
        <v>201578</v>
      </c>
      <c r="F122367">
        <v>233622</v>
      </c>
      <c r="G122367">
        <v>65557.7</v>
      </c>
      <c r="H122367">
        <v>68168.5</v>
      </c>
      <c r="I122367">
        <v>20703.2</v>
      </c>
      <c r="J122367">
        <v>22271.9</v>
      </c>
    </row>
    <row r="122368" spans="1:10" x14ac:dyDescent="0.2">
      <c r="A122368" t="s">
        <v>9426</v>
      </c>
      <c r="B122368" t="s">
        <v>104199</v>
      </c>
      <c r="C122368" t="s">
        <v>158100</v>
      </c>
      <c r="D122368">
        <v>1</v>
      </c>
      <c r="E122368">
        <v>262017</v>
      </c>
      <c r="F122368">
        <v>229920</v>
      </c>
      <c r="G122368">
        <v>78318.100000000006</v>
      </c>
      <c r="H122368">
        <v>70153</v>
      </c>
      <c r="I122368">
        <v>27663.5</v>
      </c>
      <c r="J122368">
        <v>25447.4</v>
      </c>
    </row>
    <row r="122369" spans="1:10" x14ac:dyDescent="0.2">
      <c r="A122369" t="s">
        <v>9426</v>
      </c>
      <c r="B122369" t="s">
        <v>107280</v>
      </c>
      <c r="C122369" t="s">
        <v>158100</v>
      </c>
      <c r="D122369">
        <v>1</v>
      </c>
      <c r="E122369">
        <v>21916.6</v>
      </c>
      <c r="F122369">
        <v>13418.1</v>
      </c>
      <c r="G122369">
        <v>9912.44</v>
      </c>
      <c r="H122369">
        <v>10926.4</v>
      </c>
      <c r="J122369">
        <v>6974.12</v>
      </c>
    </row>
    <row r="122370" spans="1:10" x14ac:dyDescent="0.2">
      <c r="A122370" t="s">
        <v>9426</v>
      </c>
      <c r="B122370" t="s">
        <v>107281</v>
      </c>
      <c r="C122370" t="s">
        <v>158100</v>
      </c>
      <c r="D122370">
        <v>1</v>
      </c>
      <c r="E122370">
        <v>222997</v>
      </c>
      <c r="F122370">
        <v>197292</v>
      </c>
      <c r="G122370">
        <v>86875.7</v>
      </c>
      <c r="H122370">
        <v>79744.2</v>
      </c>
      <c r="I122370">
        <v>29510.9</v>
      </c>
      <c r="J122370">
        <v>27622.9</v>
      </c>
    </row>
    <row r="122371" spans="1:10" x14ac:dyDescent="0.2">
      <c r="A122371" t="s">
        <v>9426</v>
      </c>
      <c r="B122371" t="s">
        <v>110836</v>
      </c>
      <c r="C122371" t="s">
        <v>158100</v>
      </c>
      <c r="D122371">
        <v>1</v>
      </c>
      <c r="E122371">
        <v>8853.4</v>
      </c>
      <c r="F122371">
        <v>4513.42</v>
      </c>
      <c r="G122371">
        <v>5178.2299999999996</v>
      </c>
      <c r="H122371">
        <v>5765.51</v>
      </c>
    </row>
    <row r="122372" spans="1:10" x14ac:dyDescent="0.2">
      <c r="A122372" t="s">
        <v>9426</v>
      </c>
      <c r="B122372" t="s">
        <v>110837</v>
      </c>
      <c r="C122372" t="s">
        <v>158100</v>
      </c>
      <c r="D122372">
        <v>1</v>
      </c>
      <c r="E122372">
        <v>233719</v>
      </c>
      <c r="F122372">
        <v>315939</v>
      </c>
      <c r="H122372">
        <v>137731</v>
      </c>
      <c r="I122372">
        <v>30366.5</v>
      </c>
      <c r="J122372">
        <v>29777.5</v>
      </c>
    </row>
    <row r="122373" spans="1:10" x14ac:dyDescent="0.2">
      <c r="A122373" t="s">
        <v>9426</v>
      </c>
      <c r="B122373" t="s">
        <v>111860</v>
      </c>
      <c r="C122373" t="s">
        <v>158100</v>
      </c>
      <c r="D122373">
        <v>1</v>
      </c>
      <c r="E122373">
        <v>16791.5</v>
      </c>
      <c r="F122373">
        <v>13267.3</v>
      </c>
      <c r="G122373">
        <v>12409.4</v>
      </c>
      <c r="H122373">
        <v>10901</v>
      </c>
      <c r="I122373">
        <v>4107.08</v>
      </c>
      <c r="J122373">
        <v>3005.66</v>
      </c>
    </row>
    <row r="122374" spans="1:10" x14ac:dyDescent="0.2">
      <c r="A122374" t="s">
        <v>9426</v>
      </c>
      <c r="B122374" t="s">
        <v>111861</v>
      </c>
      <c r="C122374" t="s">
        <v>158100</v>
      </c>
      <c r="D122374">
        <v>1</v>
      </c>
      <c r="E122374">
        <v>339830</v>
      </c>
      <c r="F122374">
        <v>457048</v>
      </c>
      <c r="G122374">
        <v>188143</v>
      </c>
      <c r="H122374">
        <v>198655</v>
      </c>
      <c r="I122374">
        <v>49080.5</v>
      </c>
      <c r="J122374">
        <v>41899.699999999997</v>
      </c>
    </row>
    <row r="122375" spans="1:10" x14ac:dyDescent="0.2">
      <c r="A122375" t="s">
        <v>6172</v>
      </c>
      <c r="B122375" t="s">
        <v>29420</v>
      </c>
      <c r="C122375" t="s">
        <v>158100</v>
      </c>
      <c r="D122375">
        <v>1</v>
      </c>
      <c r="E122375">
        <v>20942.599999999999</v>
      </c>
      <c r="F122375">
        <v>39481.800000000003</v>
      </c>
      <c r="G122375">
        <v>13080.2</v>
      </c>
      <c r="I122375">
        <v>2342.91</v>
      </c>
      <c r="J122375">
        <v>3368.06</v>
      </c>
    </row>
    <row r="122376" spans="1:10" x14ac:dyDescent="0.2">
      <c r="A122376" t="s">
        <v>6172</v>
      </c>
      <c r="B122376" t="s">
        <v>42900</v>
      </c>
      <c r="C122376" t="s">
        <v>158100</v>
      </c>
      <c r="D122376">
        <v>1</v>
      </c>
      <c r="E122376">
        <v>66245.399999999994</v>
      </c>
      <c r="F122376">
        <v>67463.5</v>
      </c>
      <c r="G122376">
        <v>24460.400000000001</v>
      </c>
      <c r="H122376">
        <v>27380.2</v>
      </c>
      <c r="I122376">
        <v>7622.71</v>
      </c>
      <c r="J122376">
        <v>5569.25</v>
      </c>
    </row>
    <row r="122377" spans="1:10" x14ac:dyDescent="0.2">
      <c r="A122377" t="s">
        <v>6172</v>
      </c>
      <c r="B122377" t="s">
        <v>43746</v>
      </c>
      <c r="C122377" t="s">
        <v>158100</v>
      </c>
      <c r="D122377">
        <v>1</v>
      </c>
      <c r="E122377">
        <v>12012.3</v>
      </c>
      <c r="F122377">
        <v>13045.9</v>
      </c>
      <c r="G122377">
        <v>6516.47</v>
      </c>
      <c r="H122377">
        <v>4691.6000000000004</v>
      </c>
      <c r="I122377">
        <v>1947.6</v>
      </c>
      <c r="J122377">
        <v>1678.9</v>
      </c>
    </row>
    <row r="122378" spans="1:10" x14ac:dyDescent="0.2">
      <c r="A122378" t="s">
        <v>6172</v>
      </c>
      <c r="B122378" t="s">
        <v>46008</v>
      </c>
      <c r="C122378" t="s">
        <v>158100</v>
      </c>
      <c r="D122378">
        <v>1</v>
      </c>
      <c r="E122378">
        <v>695.81100000000004</v>
      </c>
      <c r="F122378">
        <v>767.71900000000005</v>
      </c>
    </row>
    <row r="122379" spans="1:10" x14ac:dyDescent="0.2">
      <c r="A122379" t="s">
        <v>6172</v>
      </c>
      <c r="B122379" t="s">
        <v>46009</v>
      </c>
      <c r="C122379" t="s">
        <v>158100</v>
      </c>
      <c r="D122379">
        <v>1</v>
      </c>
      <c r="E122379">
        <v>5224.51</v>
      </c>
      <c r="F122379">
        <v>6733.32</v>
      </c>
      <c r="G122379">
        <v>1952.87</v>
      </c>
      <c r="H122379">
        <v>2856.8</v>
      </c>
      <c r="I122379">
        <v>779.25099999999998</v>
      </c>
      <c r="J122379">
        <v>740.25</v>
      </c>
    </row>
    <row r="122380" spans="1:10" x14ac:dyDescent="0.2">
      <c r="A122380" t="s">
        <v>6172</v>
      </c>
      <c r="B122380" t="s">
        <v>79930</v>
      </c>
      <c r="C122380" t="s">
        <v>158100</v>
      </c>
      <c r="D122380">
        <v>1</v>
      </c>
      <c r="E122380">
        <v>9187.6</v>
      </c>
      <c r="F122380">
        <v>9318.0400000000009</v>
      </c>
      <c r="G122380">
        <v>1187.9000000000001</v>
      </c>
      <c r="H122380">
        <v>896.65</v>
      </c>
      <c r="J122380">
        <v>527.851</v>
      </c>
    </row>
    <row r="122381" spans="1:10" x14ac:dyDescent="0.2">
      <c r="A122381" t="s">
        <v>6172</v>
      </c>
      <c r="B122381" t="s">
        <v>86694</v>
      </c>
      <c r="C122381" t="s">
        <v>158100</v>
      </c>
      <c r="D122381">
        <v>1</v>
      </c>
      <c r="E122381">
        <v>8932.9500000000007</v>
      </c>
      <c r="F122381">
        <v>4270.17</v>
      </c>
      <c r="G122381">
        <v>5037.7</v>
      </c>
      <c r="H122381">
        <v>4097.16</v>
      </c>
      <c r="I122381">
        <v>1116.76</v>
      </c>
      <c r="J122381">
        <v>1460.35</v>
      </c>
    </row>
    <row r="122382" spans="1:10" x14ac:dyDescent="0.2">
      <c r="A122382" t="s">
        <v>6172</v>
      </c>
      <c r="B122382" t="s">
        <v>86695</v>
      </c>
      <c r="C122382" t="s">
        <v>158100</v>
      </c>
      <c r="D122382">
        <v>1</v>
      </c>
      <c r="E122382">
        <v>28136.7</v>
      </c>
      <c r="F122382">
        <v>24169.1</v>
      </c>
      <c r="G122382">
        <v>9870.9599999999991</v>
      </c>
      <c r="H122382">
        <v>11080.8</v>
      </c>
      <c r="I122382">
        <v>2573.83</v>
      </c>
      <c r="J122382">
        <v>1682.83</v>
      </c>
    </row>
    <row r="122383" spans="1:10" x14ac:dyDescent="0.2">
      <c r="A122383" t="s">
        <v>5185</v>
      </c>
      <c r="B122383" t="s">
        <v>24569</v>
      </c>
      <c r="C122383" t="s">
        <v>158100</v>
      </c>
      <c r="D122383">
        <v>1</v>
      </c>
      <c r="E122383">
        <v>6807.77</v>
      </c>
      <c r="F122383">
        <v>3538.76</v>
      </c>
      <c r="G122383">
        <v>2428.4299999999998</v>
      </c>
      <c r="H122383">
        <v>3258.98</v>
      </c>
      <c r="I122383">
        <v>887.44299999999998</v>
      </c>
      <c r="J122383">
        <v>1189.42</v>
      </c>
    </row>
    <row r="122384" spans="1:10" x14ac:dyDescent="0.2">
      <c r="A122384" t="s">
        <v>5185</v>
      </c>
      <c r="B122384" t="s">
        <v>35095</v>
      </c>
      <c r="C122384" t="s">
        <v>158100</v>
      </c>
      <c r="D122384">
        <v>1</v>
      </c>
      <c r="E122384">
        <v>33052</v>
      </c>
      <c r="F122384">
        <v>30084.9</v>
      </c>
      <c r="G122384">
        <v>13708.1</v>
      </c>
      <c r="H122384">
        <v>12625.3</v>
      </c>
    </row>
    <row r="122385" spans="1:10" x14ac:dyDescent="0.2">
      <c r="A122385" t="s">
        <v>5185</v>
      </c>
      <c r="B122385" t="s">
        <v>46423</v>
      </c>
      <c r="C122385" t="s">
        <v>158100</v>
      </c>
      <c r="D122385">
        <v>1</v>
      </c>
      <c r="E122385">
        <v>29158.5</v>
      </c>
      <c r="F122385">
        <v>22910.9</v>
      </c>
      <c r="G122385">
        <v>18656.2</v>
      </c>
      <c r="H122385">
        <v>18084.3</v>
      </c>
      <c r="I122385">
        <v>5862.16</v>
      </c>
      <c r="J122385">
        <v>5961.31</v>
      </c>
    </row>
    <row r="122386" spans="1:10" x14ac:dyDescent="0.2">
      <c r="A122386" t="s">
        <v>5185</v>
      </c>
      <c r="B122386" t="s">
        <v>56041</v>
      </c>
      <c r="C122386" t="s">
        <v>158100</v>
      </c>
      <c r="D122386">
        <v>1</v>
      </c>
      <c r="E122386">
        <v>4870.22</v>
      </c>
      <c r="F122386">
        <v>3285.03</v>
      </c>
      <c r="G122386">
        <v>3682.05</v>
      </c>
      <c r="J122386">
        <v>1721.96</v>
      </c>
    </row>
    <row r="122387" spans="1:10" x14ac:dyDescent="0.2">
      <c r="A122387" t="s">
        <v>5185</v>
      </c>
      <c r="B122387" t="s">
        <v>56042</v>
      </c>
      <c r="C122387" t="s">
        <v>158100</v>
      </c>
      <c r="D122387">
        <v>1</v>
      </c>
      <c r="E122387">
        <v>5839.13</v>
      </c>
      <c r="F122387">
        <v>5700.69</v>
      </c>
      <c r="G122387">
        <v>2669.99</v>
      </c>
      <c r="H122387">
        <v>3165.03</v>
      </c>
      <c r="I122387">
        <v>832.47500000000002</v>
      </c>
      <c r="J122387">
        <v>297.32299999999998</v>
      </c>
    </row>
    <row r="122388" spans="1:10" x14ac:dyDescent="0.2">
      <c r="A122388" t="s">
        <v>5185</v>
      </c>
      <c r="B122388" t="s">
        <v>59869</v>
      </c>
      <c r="C122388" t="s">
        <v>158100</v>
      </c>
      <c r="D122388">
        <v>1</v>
      </c>
      <c r="E122388">
        <v>31365.4</v>
      </c>
      <c r="F122388">
        <v>29438.3</v>
      </c>
      <c r="G122388">
        <v>10194.5</v>
      </c>
      <c r="H122388">
        <v>8236.42</v>
      </c>
      <c r="I122388">
        <v>4547.18</v>
      </c>
      <c r="J122388">
        <v>5107.3999999999996</v>
      </c>
    </row>
    <row r="122389" spans="1:10" x14ac:dyDescent="0.2">
      <c r="A122389" t="s">
        <v>5185</v>
      </c>
      <c r="B122389" t="s">
        <v>76797</v>
      </c>
      <c r="C122389" t="s">
        <v>158100</v>
      </c>
      <c r="D122389">
        <v>1</v>
      </c>
      <c r="F122389">
        <v>7189.51</v>
      </c>
    </row>
    <row r="122390" spans="1:10" x14ac:dyDescent="0.2">
      <c r="A122390" t="s">
        <v>5185</v>
      </c>
      <c r="B122390" t="s">
        <v>86403</v>
      </c>
      <c r="C122390" t="s">
        <v>158100</v>
      </c>
      <c r="D122390">
        <v>1</v>
      </c>
      <c r="E122390">
        <v>26141.3</v>
      </c>
      <c r="F122390">
        <v>24250.2</v>
      </c>
      <c r="G122390">
        <v>10448.5</v>
      </c>
      <c r="H122390">
        <v>11757.1</v>
      </c>
      <c r="I122390">
        <v>4430.67</v>
      </c>
      <c r="J122390">
        <v>4615.0600000000004</v>
      </c>
    </row>
    <row r="122391" spans="1:10" x14ac:dyDescent="0.2">
      <c r="A122391" t="s">
        <v>5185</v>
      </c>
      <c r="B122391" t="s">
        <v>111274</v>
      </c>
      <c r="C122391" t="s">
        <v>158100</v>
      </c>
      <c r="D122391">
        <v>1</v>
      </c>
      <c r="E122391">
        <v>8748.09</v>
      </c>
      <c r="F122391">
        <v>9780.23</v>
      </c>
      <c r="G122391">
        <v>4322.9799999999996</v>
      </c>
      <c r="H122391">
        <v>5273.32</v>
      </c>
      <c r="I122391">
        <v>1601.01</v>
      </c>
      <c r="J122391">
        <v>1152.1500000000001</v>
      </c>
    </row>
    <row r="122392" spans="1:10" x14ac:dyDescent="0.2">
      <c r="A122392" t="s">
        <v>5185</v>
      </c>
      <c r="B122392" t="s">
        <v>115320</v>
      </c>
      <c r="C122392" t="s">
        <v>158100</v>
      </c>
      <c r="D122392">
        <v>1</v>
      </c>
      <c r="E122392">
        <v>45444.2</v>
      </c>
      <c r="F122392">
        <v>37481.699999999997</v>
      </c>
      <c r="G122392">
        <v>25851.1</v>
      </c>
      <c r="H122392">
        <v>18370</v>
      </c>
      <c r="I122392">
        <v>4384.37</v>
      </c>
      <c r="J122392">
        <v>5923.9</v>
      </c>
    </row>
    <row r="122393" spans="1:10" x14ac:dyDescent="0.2">
      <c r="A122393" t="s">
        <v>5185</v>
      </c>
      <c r="B122393" t="s">
        <v>132601</v>
      </c>
      <c r="C122393" t="s">
        <v>158100</v>
      </c>
      <c r="D122393">
        <v>1</v>
      </c>
      <c r="E122393">
        <v>49257.1</v>
      </c>
      <c r="F122393">
        <v>61856.1</v>
      </c>
      <c r="G122393">
        <v>26527.3</v>
      </c>
      <c r="H122393">
        <v>23899.7</v>
      </c>
      <c r="I122393">
        <v>4398.54</v>
      </c>
      <c r="J122393">
        <v>3535.62</v>
      </c>
    </row>
    <row r="122394" spans="1:10" x14ac:dyDescent="0.2">
      <c r="A122394" t="s">
        <v>5185</v>
      </c>
      <c r="B122394" t="s">
        <v>157538</v>
      </c>
      <c r="C122394" t="s">
        <v>158100</v>
      </c>
      <c r="D122394">
        <v>1</v>
      </c>
      <c r="E122394">
        <v>12066.5</v>
      </c>
      <c r="F122394">
        <v>7212.07</v>
      </c>
      <c r="I122394">
        <v>17219.3</v>
      </c>
      <c r="J122394">
        <v>15919.9</v>
      </c>
    </row>
    <row r="122395" spans="1:10" x14ac:dyDescent="0.2">
      <c r="A122395" t="s">
        <v>4468</v>
      </c>
      <c r="B122395" t="s">
        <v>21624</v>
      </c>
      <c r="C122395" t="s">
        <v>158100</v>
      </c>
      <c r="D122395">
        <v>1</v>
      </c>
      <c r="E122395">
        <v>327800</v>
      </c>
      <c r="F122395">
        <v>343665</v>
      </c>
      <c r="G122395">
        <v>139989</v>
      </c>
      <c r="H122395">
        <v>135334</v>
      </c>
      <c r="I122395">
        <v>29375.3</v>
      </c>
      <c r="J122395">
        <v>34231.9</v>
      </c>
    </row>
    <row r="122396" spans="1:10" x14ac:dyDescent="0.2">
      <c r="A122396" t="s">
        <v>4468</v>
      </c>
      <c r="B122396" t="s">
        <v>24595</v>
      </c>
      <c r="C122396" t="s">
        <v>158100</v>
      </c>
      <c r="D122396">
        <v>1</v>
      </c>
      <c r="E122396">
        <v>8290.9</v>
      </c>
      <c r="F122396">
        <v>6926.88</v>
      </c>
      <c r="G122396">
        <v>5207.21</v>
      </c>
      <c r="H122396">
        <v>1714.41</v>
      </c>
    </row>
    <row r="122397" spans="1:10" x14ac:dyDescent="0.2">
      <c r="A122397" t="s">
        <v>4468</v>
      </c>
      <c r="B122397" t="s">
        <v>27426</v>
      </c>
      <c r="C122397" t="s">
        <v>158100</v>
      </c>
      <c r="D122397">
        <v>1</v>
      </c>
      <c r="E122397">
        <v>60147.9</v>
      </c>
      <c r="F122397">
        <v>89942.6</v>
      </c>
      <c r="G122397">
        <v>34449.800000000003</v>
      </c>
      <c r="H122397">
        <v>32487.200000000001</v>
      </c>
      <c r="I122397">
        <v>1714.31</v>
      </c>
      <c r="J122397">
        <v>3811.91</v>
      </c>
    </row>
    <row r="122398" spans="1:10" x14ac:dyDescent="0.2">
      <c r="A122398" t="s">
        <v>4468</v>
      </c>
      <c r="B122398" t="s">
        <v>29471</v>
      </c>
      <c r="C122398" t="s">
        <v>158100</v>
      </c>
      <c r="D122398">
        <v>1</v>
      </c>
      <c r="E122398">
        <v>84431.8</v>
      </c>
      <c r="F122398">
        <v>47881.1</v>
      </c>
      <c r="G122398">
        <v>32910.800000000003</v>
      </c>
      <c r="H122398">
        <v>34645.800000000003</v>
      </c>
      <c r="I122398">
        <v>8847.69</v>
      </c>
      <c r="J122398">
        <v>8788.86</v>
      </c>
    </row>
    <row r="122399" spans="1:10" x14ac:dyDescent="0.2">
      <c r="A122399" t="s">
        <v>4468</v>
      </c>
      <c r="B122399" t="s">
        <v>36475</v>
      </c>
      <c r="C122399" t="s">
        <v>158100</v>
      </c>
      <c r="D122399">
        <v>1</v>
      </c>
      <c r="E122399">
        <v>80116.2</v>
      </c>
      <c r="F122399">
        <v>72087.899999999994</v>
      </c>
      <c r="G122399">
        <v>32919</v>
      </c>
      <c r="H122399">
        <v>28320.2</v>
      </c>
      <c r="I122399">
        <v>6699.24</v>
      </c>
    </row>
    <row r="122400" spans="1:10" x14ac:dyDescent="0.2">
      <c r="A122400" t="s">
        <v>4468</v>
      </c>
      <c r="B122400" t="s">
        <v>46217</v>
      </c>
      <c r="C122400" t="s">
        <v>158100</v>
      </c>
      <c r="D122400">
        <v>1</v>
      </c>
      <c r="E122400">
        <v>45584.6</v>
      </c>
      <c r="F122400">
        <v>45422</v>
      </c>
      <c r="G122400">
        <v>21067.3</v>
      </c>
      <c r="H122400">
        <v>20754.400000000001</v>
      </c>
      <c r="I122400">
        <v>3667.12</v>
      </c>
      <c r="J122400">
        <v>6423.56</v>
      </c>
    </row>
    <row r="122401" spans="1:10" x14ac:dyDescent="0.2">
      <c r="A122401" t="s">
        <v>4468</v>
      </c>
      <c r="B122401" t="s">
        <v>53798</v>
      </c>
      <c r="C122401" t="s">
        <v>158100</v>
      </c>
      <c r="D122401">
        <v>1</v>
      </c>
      <c r="E122401">
        <v>135555</v>
      </c>
      <c r="F122401">
        <v>129104</v>
      </c>
      <c r="G122401">
        <v>55333.2</v>
      </c>
      <c r="H122401">
        <v>54688.7</v>
      </c>
      <c r="I122401">
        <v>13510.5</v>
      </c>
      <c r="J122401">
        <v>12509.7</v>
      </c>
    </row>
    <row r="122402" spans="1:10" x14ac:dyDescent="0.2">
      <c r="A122402" t="s">
        <v>4468</v>
      </c>
      <c r="B122402" t="s">
        <v>60681</v>
      </c>
      <c r="C122402" t="s">
        <v>158100</v>
      </c>
      <c r="D122402">
        <v>1</v>
      </c>
      <c r="E122402">
        <v>7594.08</v>
      </c>
      <c r="F122402">
        <v>5890.03</v>
      </c>
      <c r="G122402">
        <v>3409.6</v>
      </c>
      <c r="H122402">
        <v>2614.91</v>
      </c>
      <c r="I122402">
        <v>984.32799999999997</v>
      </c>
      <c r="J122402">
        <v>1141.08</v>
      </c>
    </row>
    <row r="122403" spans="1:10" x14ac:dyDescent="0.2">
      <c r="A122403" t="s">
        <v>4468</v>
      </c>
      <c r="B122403" t="s">
        <v>61837</v>
      </c>
      <c r="C122403" t="s">
        <v>158100</v>
      </c>
      <c r="D122403">
        <v>1</v>
      </c>
      <c r="E122403">
        <v>21696.7</v>
      </c>
      <c r="F122403">
        <v>15125.2</v>
      </c>
      <c r="G122403">
        <v>8350.6200000000008</v>
      </c>
      <c r="H122403">
        <v>9909.9599999999991</v>
      </c>
      <c r="I122403">
        <v>3619.63</v>
      </c>
      <c r="J122403">
        <v>3374.5</v>
      </c>
    </row>
    <row r="122404" spans="1:10" x14ac:dyDescent="0.2">
      <c r="A122404" t="s">
        <v>4468</v>
      </c>
      <c r="B122404" t="s">
        <v>61838</v>
      </c>
      <c r="C122404" t="s">
        <v>158100</v>
      </c>
      <c r="D122404">
        <v>1</v>
      </c>
      <c r="E122404">
        <v>26211.9</v>
      </c>
      <c r="F122404">
        <v>18352.2</v>
      </c>
      <c r="G122404">
        <v>11565.3</v>
      </c>
      <c r="H122404">
        <v>11668.1</v>
      </c>
      <c r="I122404">
        <v>2946.65</v>
      </c>
      <c r="J122404">
        <v>3471.62</v>
      </c>
    </row>
    <row r="122405" spans="1:10" x14ac:dyDescent="0.2">
      <c r="A122405" t="s">
        <v>4468</v>
      </c>
      <c r="B122405" t="s">
        <v>92543</v>
      </c>
      <c r="C122405" t="s">
        <v>158100</v>
      </c>
      <c r="D122405">
        <v>1</v>
      </c>
      <c r="E122405">
        <v>43158</v>
      </c>
      <c r="F122405">
        <v>46370.8</v>
      </c>
      <c r="G122405">
        <v>20974.400000000001</v>
      </c>
      <c r="H122405">
        <v>26817.5</v>
      </c>
      <c r="I122405">
        <v>4398.8900000000003</v>
      </c>
      <c r="J122405">
        <v>6078.78</v>
      </c>
    </row>
    <row r="122406" spans="1:10" x14ac:dyDescent="0.2">
      <c r="A122406" t="s">
        <v>4468</v>
      </c>
      <c r="B122406" t="s">
        <v>104693</v>
      </c>
      <c r="C122406" t="s">
        <v>158100</v>
      </c>
      <c r="D122406">
        <v>1</v>
      </c>
      <c r="E122406">
        <v>4301.41</v>
      </c>
      <c r="F122406">
        <v>6369.51</v>
      </c>
      <c r="G122406">
        <v>3162.94</v>
      </c>
      <c r="H122406">
        <v>2299.39</v>
      </c>
      <c r="I122406">
        <v>800.82799999999997</v>
      </c>
    </row>
    <row r="122407" spans="1:10" x14ac:dyDescent="0.2">
      <c r="A122407" t="s">
        <v>4468</v>
      </c>
      <c r="B122407" t="s">
        <v>107543</v>
      </c>
      <c r="C122407" t="s">
        <v>158100</v>
      </c>
      <c r="D122407">
        <v>1</v>
      </c>
      <c r="E122407">
        <v>96003.8</v>
      </c>
      <c r="F122407">
        <v>97169.600000000006</v>
      </c>
      <c r="G122407">
        <v>38622.9</v>
      </c>
      <c r="H122407">
        <v>38334.199999999997</v>
      </c>
      <c r="I122407">
        <v>6877.96</v>
      </c>
      <c r="J122407">
        <v>9495.4</v>
      </c>
    </row>
    <row r="122408" spans="1:10" x14ac:dyDescent="0.2">
      <c r="A122408" t="s">
        <v>4468</v>
      </c>
      <c r="B122408" t="s">
        <v>108825</v>
      </c>
      <c r="C122408" t="s">
        <v>158100</v>
      </c>
      <c r="D122408">
        <v>1</v>
      </c>
      <c r="E122408">
        <v>5429.37</v>
      </c>
      <c r="F122408">
        <v>6567.69</v>
      </c>
      <c r="G122408">
        <v>2488.9699999999998</v>
      </c>
      <c r="J122408">
        <v>2083.52</v>
      </c>
    </row>
    <row r="122409" spans="1:10" x14ac:dyDescent="0.2">
      <c r="A122409" t="s">
        <v>4468</v>
      </c>
      <c r="B122409" t="s">
        <v>110626</v>
      </c>
      <c r="C122409" t="s">
        <v>158100</v>
      </c>
      <c r="D122409">
        <v>1</v>
      </c>
      <c r="E122409">
        <v>31773.8</v>
      </c>
      <c r="F122409">
        <v>26495.3</v>
      </c>
      <c r="G122409">
        <v>19852.5</v>
      </c>
      <c r="H122409">
        <v>10325.799999999999</v>
      </c>
      <c r="I122409">
        <v>6003.76</v>
      </c>
      <c r="J122409">
        <v>4663.01</v>
      </c>
    </row>
    <row r="122410" spans="1:10" x14ac:dyDescent="0.2">
      <c r="A122410" t="s">
        <v>4468</v>
      </c>
      <c r="B122410" t="s">
        <v>119527</v>
      </c>
      <c r="C122410" t="s">
        <v>158100</v>
      </c>
      <c r="D122410">
        <v>1</v>
      </c>
      <c r="E122410">
        <v>52903.4</v>
      </c>
      <c r="F122410">
        <v>47985.599999999999</v>
      </c>
      <c r="G122410">
        <v>10656.3</v>
      </c>
      <c r="H122410">
        <v>24058.2</v>
      </c>
      <c r="I122410">
        <v>5882.74</v>
      </c>
      <c r="J122410">
        <v>6648.08</v>
      </c>
    </row>
    <row r="122411" spans="1:10" x14ac:dyDescent="0.2">
      <c r="A122411" t="s">
        <v>4468</v>
      </c>
      <c r="B122411" t="s">
        <v>120571</v>
      </c>
      <c r="C122411" t="s">
        <v>158100</v>
      </c>
      <c r="D122411">
        <v>1</v>
      </c>
      <c r="E122411">
        <v>4985.08</v>
      </c>
      <c r="F122411">
        <v>4456.1499999999996</v>
      </c>
      <c r="G122411">
        <v>659.36400000000003</v>
      </c>
      <c r="H122411">
        <v>1675.17</v>
      </c>
      <c r="I122411">
        <v>401.85399999999998</v>
      </c>
      <c r="J122411">
        <v>186.49799999999999</v>
      </c>
    </row>
    <row r="122412" spans="1:10" x14ac:dyDescent="0.2">
      <c r="A122412" t="s">
        <v>4468</v>
      </c>
      <c r="B122412" t="s">
        <v>135806</v>
      </c>
      <c r="C122412" t="s">
        <v>158100</v>
      </c>
      <c r="D122412">
        <v>1</v>
      </c>
      <c r="E122412">
        <v>5262.83</v>
      </c>
      <c r="F122412">
        <v>5729.45</v>
      </c>
      <c r="G122412">
        <v>1978.97</v>
      </c>
      <c r="H122412">
        <v>1618.04</v>
      </c>
    </row>
    <row r="122413" spans="1:10" x14ac:dyDescent="0.2">
      <c r="A122413" t="s">
        <v>4468</v>
      </c>
      <c r="B122413" t="s">
        <v>135807</v>
      </c>
      <c r="C122413" t="s">
        <v>158100</v>
      </c>
      <c r="D122413">
        <v>1</v>
      </c>
      <c r="E122413">
        <v>4272.93</v>
      </c>
      <c r="F122413">
        <v>6276.02</v>
      </c>
      <c r="G122413">
        <v>1985.67</v>
      </c>
      <c r="H122413">
        <v>1476.6</v>
      </c>
      <c r="I122413">
        <v>539.25599999999997</v>
      </c>
      <c r="J122413">
        <v>551.572</v>
      </c>
    </row>
    <row r="122414" spans="1:10" x14ac:dyDescent="0.2">
      <c r="A122414" t="s">
        <v>4468</v>
      </c>
      <c r="B122414" t="s">
        <v>135808</v>
      </c>
      <c r="C122414" t="s">
        <v>158100</v>
      </c>
      <c r="D122414">
        <v>1</v>
      </c>
      <c r="E122414">
        <v>33004.199999999997</v>
      </c>
      <c r="F122414">
        <v>28381.4</v>
      </c>
      <c r="G122414">
        <v>16380.3</v>
      </c>
      <c r="H122414">
        <v>12242.7</v>
      </c>
      <c r="I122414">
        <v>3913.92</v>
      </c>
      <c r="J122414">
        <v>5016.3</v>
      </c>
    </row>
    <row r="122415" spans="1:10" x14ac:dyDescent="0.2">
      <c r="A122415" t="s">
        <v>4468</v>
      </c>
      <c r="B122415" t="s">
        <v>143977</v>
      </c>
      <c r="C122415" t="s">
        <v>158100</v>
      </c>
      <c r="D122415">
        <v>1</v>
      </c>
      <c r="E122415">
        <v>1068.8900000000001</v>
      </c>
      <c r="F122415">
        <v>1582.61</v>
      </c>
      <c r="G122415">
        <v>813.23900000000003</v>
      </c>
      <c r="H122415">
        <v>194.19800000000001</v>
      </c>
      <c r="I122415">
        <v>163.59700000000001</v>
      </c>
      <c r="J122415">
        <v>431.65499999999997</v>
      </c>
    </row>
    <row r="122416" spans="1:10" x14ac:dyDescent="0.2">
      <c r="A122416" t="s">
        <v>4468</v>
      </c>
      <c r="B122416" t="s">
        <v>143978</v>
      </c>
      <c r="C122416" t="s">
        <v>158100</v>
      </c>
      <c r="D122416">
        <v>1</v>
      </c>
      <c r="E122416">
        <v>45702</v>
      </c>
      <c r="F122416">
        <v>43644.5</v>
      </c>
      <c r="G122416">
        <v>16724.3</v>
      </c>
      <c r="H122416">
        <v>16581.400000000001</v>
      </c>
      <c r="I122416">
        <v>4699.62</v>
      </c>
      <c r="J122416">
        <v>5259.32</v>
      </c>
    </row>
    <row r="122417" spans="1:10" x14ac:dyDescent="0.2">
      <c r="A122417" t="s">
        <v>4468</v>
      </c>
      <c r="B122417" t="s">
        <v>143979</v>
      </c>
      <c r="C122417" t="s">
        <v>158100</v>
      </c>
      <c r="D122417">
        <v>1</v>
      </c>
      <c r="E122417">
        <v>32272.799999999999</v>
      </c>
      <c r="F122417">
        <v>41584.9</v>
      </c>
      <c r="G122417">
        <v>13741</v>
      </c>
      <c r="H122417">
        <v>14533.7</v>
      </c>
      <c r="I122417">
        <v>3275.17</v>
      </c>
      <c r="J122417">
        <v>1954.61</v>
      </c>
    </row>
    <row r="122418" spans="1:10" x14ac:dyDescent="0.2">
      <c r="A122418" t="s">
        <v>4468</v>
      </c>
      <c r="B122418" t="s">
        <v>147773</v>
      </c>
      <c r="C122418" t="s">
        <v>158100</v>
      </c>
      <c r="D122418">
        <v>1</v>
      </c>
      <c r="E122418">
        <v>68989</v>
      </c>
      <c r="F122418">
        <v>74919.100000000006</v>
      </c>
      <c r="G122418">
        <v>37042.300000000003</v>
      </c>
      <c r="H122418">
        <v>27212.9</v>
      </c>
      <c r="I122418">
        <v>6890.56</v>
      </c>
      <c r="J122418">
        <v>5036.99</v>
      </c>
    </row>
    <row r="122419" spans="1:10" x14ac:dyDescent="0.2">
      <c r="A122419" t="s">
        <v>4468</v>
      </c>
      <c r="B122419" t="s">
        <v>150760</v>
      </c>
      <c r="C122419" t="s">
        <v>158100</v>
      </c>
      <c r="D122419">
        <v>1</v>
      </c>
      <c r="E122419">
        <v>117807</v>
      </c>
      <c r="F122419">
        <v>109015</v>
      </c>
      <c r="G122419">
        <v>52771</v>
      </c>
      <c r="H122419">
        <v>49997.599999999999</v>
      </c>
      <c r="I122419">
        <v>13934.3</v>
      </c>
      <c r="J122419">
        <v>13272.8</v>
      </c>
    </row>
    <row r="122420" spans="1:10" x14ac:dyDescent="0.2">
      <c r="A122420" t="s">
        <v>4468</v>
      </c>
      <c r="B122420" t="s">
        <v>151447</v>
      </c>
      <c r="C122420" t="s">
        <v>158100</v>
      </c>
      <c r="D122420">
        <v>1</v>
      </c>
      <c r="E122420">
        <v>15598.5</v>
      </c>
      <c r="F122420">
        <v>7648.77</v>
      </c>
      <c r="G122420">
        <v>5139.6400000000003</v>
      </c>
      <c r="H122420">
        <v>4372.7</v>
      </c>
      <c r="I122420">
        <v>1489.06</v>
      </c>
    </row>
    <row r="122421" spans="1:10" x14ac:dyDescent="0.2">
      <c r="A122421" t="s">
        <v>4468</v>
      </c>
      <c r="B122421" t="s">
        <v>151448</v>
      </c>
      <c r="C122421" t="s">
        <v>158100</v>
      </c>
      <c r="D122421">
        <v>1</v>
      </c>
      <c r="E122421">
        <v>220991</v>
      </c>
      <c r="F122421">
        <v>222032</v>
      </c>
      <c r="G122421">
        <v>84729.4</v>
      </c>
      <c r="H122421">
        <v>98255.8</v>
      </c>
      <c r="I122421">
        <v>17170.900000000001</v>
      </c>
      <c r="J122421">
        <v>19842.5</v>
      </c>
    </row>
    <row r="122422" spans="1:10" x14ac:dyDescent="0.2">
      <c r="A122422" t="s">
        <v>7396</v>
      </c>
      <c r="B122422" t="s">
        <v>38625</v>
      </c>
      <c r="C122422" t="s">
        <v>158100</v>
      </c>
      <c r="D122422">
        <v>1</v>
      </c>
      <c r="E122422">
        <v>2723.5</v>
      </c>
      <c r="F122422">
        <v>1419.53</v>
      </c>
      <c r="G122422">
        <v>951.88199999999995</v>
      </c>
    </row>
    <row r="122423" spans="1:10" x14ac:dyDescent="0.2">
      <c r="A122423" t="s">
        <v>7396</v>
      </c>
      <c r="B122423" t="s">
        <v>71434</v>
      </c>
      <c r="C122423" t="s">
        <v>158100</v>
      </c>
      <c r="D122423">
        <v>1</v>
      </c>
      <c r="E122423">
        <v>3899.37</v>
      </c>
      <c r="F122423">
        <v>2639.73</v>
      </c>
      <c r="G122423">
        <v>1536.36</v>
      </c>
      <c r="H122423">
        <v>1179.0899999999999</v>
      </c>
      <c r="I122423">
        <v>682.31600000000003</v>
      </c>
    </row>
    <row r="122424" spans="1:10" x14ac:dyDescent="0.2">
      <c r="A122424" t="s">
        <v>7396</v>
      </c>
      <c r="B122424" t="s">
        <v>81214</v>
      </c>
      <c r="C122424" t="s">
        <v>158100</v>
      </c>
      <c r="D122424">
        <v>1</v>
      </c>
      <c r="E122424">
        <v>4864.79</v>
      </c>
      <c r="F122424">
        <v>2805.36</v>
      </c>
      <c r="H122424">
        <v>1468.32</v>
      </c>
      <c r="J122424">
        <v>380.63</v>
      </c>
    </row>
    <row r="122425" spans="1:10" x14ac:dyDescent="0.2">
      <c r="A122425" t="s">
        <v>7396</v>
      </c>
      <c r="B122425" t="s">
        <v>90259</v>
      </c>
      <c r="C122425" t="s">
        <v>158100</v>
      </c>
      <c r="D122425">
        <v>1</v>
      </c>
      <c r="E122425">
        <v>12246.8</v>
      </c>
      <c r="F122425">
        <v>14577.1</v>
      </c>
      <c r="G122425">
        <v>4203.28</v>
      </c>
      <c r="H122425">
        <v>8915.49</v>
      </c>
      <c r="I122425">
        <v>4553.47</v>
      </c>
      <c r="J122425">
        <v>4765.8599999999997</v>
      </c>
    </row>
    <row r="122426" spans="1:10" x14ac:dyDescent="0.2">
      <c r="A122426" t="s">
        <v>7396</v>
      </c>
      <c r="B122426" t="s">
        <v>106862</v>
      </c>
      <c r="C122426" t="s">
        <v>158100</v>
      </c>
      <c r="D122426">
        <v>1</v>
      </c>
      <c r="E122426">
        <v>9636.4699999999993</v>
      </c>
      <c r="F122426">
        <v>10811.9</v>
      </c>
      <c r="G122426">
        <v>5805.67</v>
      </c>
      <c r="H122426">
        <v>7580.23</v>
      </c>
    </row>
    <row r="122427" spans="1:10" x14ac:dyDescent="0.2">
      <c r="A122427" t="s">
        <v>7396</v>
      </c>
      <c r="B122427" t="s">
        <v>123292</v>
      </c>
      <c r="C122427" t="s">
        <v>158100</v>
      </c>
      <c r="D122427">
        <v>1</v>
      </c>
      <c r="E122427">
        <v>7470.86</v>
      </c>
      <c r="F122427">
        <v>5383.11</v>
      </c>
      <c r="G122427">
        <v>2040.44</v>
      </c>
      <c r="H122427">
        <v>1224.8599999999999</v>
      </c>
      <c r="I122427">
        <v>531.02800000000002</v>
      </c>
      <c r="J122427">
        <v>530.89800000000002</v>
      </c>
    </row>
    <row r="122428" spans="1:10" x14ac:dyDescent="0.2">
      <c r="A122428" t="s">
        <v>7396</v>
      </c>
      <c r="B122428" t="s">
        <v>136557</v>
      </c>
      <c r="C122428" t="s">
        <v>158100</v>
      </c>
      <c r="D122428">
        <v>1</v>
      </c>
      <c r="E122428">
        <v>1044.97</v>
      </c>
      <c r="F122428">
        <v>170.96899999999999</v>
      </c>
    </row>
    <row r="122429" spans="1:10" x14ac:dyDescent="0.2">
      <c r="A122429" t="s">
        <v>4015</v>
      </c>
      <c r="B122429" t="s">
        <v>20105</v>
      </c>
      <c r="C122429" t="s">
        <v>158100</v>
      </c>
      <c r="D122429">
        <v>1</v>
      </c>
      <c r="E122429">
        <v>9593.51</v>
      </c>
      <c r="F122429">
        <v>10128.200000000001</v>
      </c>
      <c r="G122429">
        <v>27005.7</v>
      </c>
      <c r="H122429">
        <v>12944.4</v>
      </c>
    </row>
    <row r="122430" spans="1:10" x14ac:dyDescent="0.2">
      <c r="A122430" t="s">
        <v>4015</v>
      </c>
      <c r="B122430" t="s">
        <v>22031</v>
      </c>
      <c r="C122430" t="s">
        <v>158100</v>
      </c>
      <c r="D122430">
        <v>1</v>
      </c>
      <c r="E122430">
        <v>996232</v>
      </c>
      <c r="F122430">
        <v>1048080</v>
      </c>
      <c r="G122430">
        <v>477876</v>
      </c>
      <c r="H122430">
        <v>424936</v>
      </c>
      <c r="I122430">
        <v>79601.399999999994</v>
      </c>
      <c r="J122430">
        <v>86902.2</v>
      </c>
    </row>
    <row r="122431" spans="1:10" x14ac:dyDescent="0.2">
      <c r="A122431" t="s">
        <v>4015</v>
      </c>
      <c r="B122431" t="s">
        <v>22032</v>
      </c>
      <c r="C122431" t="s">
        <v>158100</v>
      </c>
      <c r="D122431">
        <v>1</v>
      </c>
      <c r="E122431">
        <v>4340920</v>
      </c>
      <c r="F122431">
        <v>4638020</v>
      </c>
      <c r="G122431">
        <v>2303400</v>
      </c>
      <c r="H122431">
        <v>2072510</v>
      </c>
      <c r="I122431">
        <v>555702</v>
      </c>
      <c r="J122431">
        <v>549259</v>
      </c>
    </row>
    <row r="122432" spans="1:10" x14ac:dyDescent="0.2">
      <c r="A122432" t="s">
        <v>4015</v>
      </c>
      <c r="B122432" t="s">
        <v>22033</v>
      </c>
      <c r="C122432" t="s">
        <v>158100</v>
      </c>
      <c r="D122432">
        <v>1</v>
      </c>
      <c r="E122432">
        <v>146797</v>
      </c>
      <c r="F122432">
        <v>164153</v>
      </c>
      <c r="G122432">
        <v>64608.7</v>
      </c>
      <c r="H122432">
        <v>48122.9</v>
      </c>
      <c r="I122432">
        <v>7420.94</v>
      </c>
      <c r="J122432">
        <v>6994.75</v>
      </c>
    </row>
    <row r="122433" spans="1:10" x14ac:dyDescent="0.2">
      <c r="A122433" t="s">
        <v>4015</v>
      </c>
      <c r="B122433" t="s">
        <v>24451</v>
      </c>
      <c r="C122433" t="s">
        <v>158100</v>
      </c>
      <c r="D122433">
        <v>1</v>
      </c>
      <c r="E122433">
        <v>41075</v>
      </c>
      <c r="F122433">
        <v>42929.2</v>
      </c>
      <c r="G122433">
        <v>17433.900000000001</v>
      </c>
      <c r="H122433">
        <v>20027.900000000001</v>
      </c>
      <c r="I122433">
        <v>2424.7399999999998</v>
      </c>
      <c r="J122433">
        <v>4437.7299999999996</v>
      </c>
    </row>
    <row r="122434" spans="1:10" x14ac:dyDescent="0.2">
      <c r="A122434" t="s">
        <v>4015</v>
      </c>
      <c r="B122434" t="s">
        <v>24452</v>
      </c>
      <c r="C122434" t="s">
        <v>158100</v>
      </c>
      <c r="D122434">
        <v>1</v>
      </c>
      <c r="E122434">
        <v>4557990</v>
      </c>
      <c r="F122434">
        <v>4587760</v>
      </c>
      <c r="G122434">
        <v>2391250</v>
      </c>
      <c r="H122434">
        <v>2228420</v>
      </c>
      <c r="I122434">
        <v>543637</v>
      </c>
      <c r="J122434">
        <v>561573</v>
      </c>
    </row>
    <row r="122435" spans="1:10" x14ac:dyDescent="0.2">
      <c r="A122435" t="s">
        <v>4015</v>
      </c>
      <c r="B122435" t="s">
        <v>39914</v>
      </c>
      <c r="C122435" t="s">
        <v>158100</v>
      </c>
      <c r="D122435">
        <v>1</v>
      </c>
      <c r="E122435">
        <v>137117</v>
      </c>
      <c r="F122435">
        <v>128379</v>
      </c>
      <c r="G122435">
        <v>43851.1</v>
      </c>
      <c r="H122435">
        <v>44167.9</v>
      </c>
      <c r="I122435">
        <v>13779.7</v>
      </c>
      <c r="J122435">
        <v>9676.75</v>
      </c>
    </row>
    <row r="122436" spans="1:10" x14ac:dyDescent="0.2">
      <c r="A122436" t="s">
        <v>4015</v>
      </c>
      <c r="B122436" t="s">
        <v>40358</v>
      </c>
      <c r="C122436" t="s">
        <v>158100</v>
      </c>
      <c r="D122436">
        <v>1</v>
      </c>
      <c r="E122436">
        <v>3825900</v>
      </c>
      <c r="F122436">
        <v>4098760</v>
      </c>
      <c r="G122436">
        <v>2032110</v>
      </c>
      <c r="H122436">
        <v>1956330</v>
      </c>
      <c r="I122436">
        <v>462758</v>
      </c>
      <c r="J122436">
        <v>483656</v>
      </c>
    </row>
    <row r="122437" spans="1:10" x14ac:dyDescent="0.2">
      <c r="A122437" t="s">
        <v>4015</v>
      </c>
      <c r="B122437" t="s">
        <v>44863</v>
      </c>
      <c r="C122437" t="s">
        <v>158100</v>
      </c>
      <c r="D122437">
        <v>1</v>
      </c>
      <c r="E122437">
        <v>318549</v>
      </c>
      <c r="F122437">
        <v>233643</v>
      </c>
      <c r="G122437">
        <v>134933</v>
      </c>
      <c r="H122437">
        <v>131011</v>
      </c>
      <c r="I122437">
        <v>22753.8</v>
      </c>
      <c r="J122437">
        <v>21385.3</v>
      </c>
    </row>
    <row r="122438" spans="1:10" x14ac:dyDescent="0.2">
      <c r="A122438" t="s">
        <v>4015</v>
      </c>
      <c r="B122438" t="s">
        <v>45282</v>
      </c>
      <c r="C122438" t="s">
        <v>158100</v>
      </c>
      <c r="D122438">
        <v>1</v>
      </c>
      <c r="E122438">
        <v>172289</v>
      </c>
      <c r="F122438">
        <v>173177</v>
      </c>
      <c r="G122438">
        <v>76717.7</v>
      </c>
      <c r="H122438">
        <v>68473.2</v>
      </c>
      <c r="I122438">
        <v>15269</v>
      </c>
      <c r="J122438">
        <v>13832.8</v>
      </c>
    </row>
    <row r="122439" spans="1:10" x14ac:dyDescent="0.2">
      <c r="A122439" t="s">
        <v>4015</v>
      </c>
      <c r="B122439" t="s">
        <v>45283</v>
      </c>
      <c r="C122439" t="s">
        <v>158100</v>
      </c>
      <c r="D122439">
        <v>1</v>
      </c>
      <c r="E122439">
        <v>2289020</v>
      </c>
      <c r="F122439">
        <v>2310820</v>
      </c>
      <c r="G122439">
        <v>1186740</v>
      </c>
      <c r="H122439">
        <v>1156960</v>
      </c>
      <c r="I122439">
        <v>291680</v>
      </c>
      <c r="J122439">
        <v>291453</v>
      </c>
    </row>
    <row r="122440" spans="1:10" x14ac:dyDescent="0.2">
      <c r="A122440" t="s">
        <v>4015</v>
      </c>
      <c r="B122440" t="s">
        <v>66948</v>
      </c>
      <c r="C122440" t="s">
        <v>158100</v>
      </c>
      <c r="D122440">
        <v>1</v>
      </c>
      <c r="E122440">
        <v>14921.7</v>
      </c>
      <c r="F122440">
        <v>14600.9</v>
      </c>
      <c r="G122440">
        <v>5334.85</v>
      </c>
      <c r="H122440">
        <v>6652.69</v>
      </c>
      <c r="I122440">
        <v>1079.74</v>
      </c>
    </row>
    <row r="122441" spans="1:10" x14ac:dyDescent="0.2">
      <c r="A122441" t="s">
        <v>4015</v>
      </c>
      <c r="B122441" t="s">
        <v>66981</v>
      </c>
      <c r="C122441" t="s">
        <v>158100</v>
      </c>
      <c r="D122441">
        <v>1</v>
      </c>
      <c r="E122441">
        <v>1270250</v>
      </c>
      <c r="F122441">
        <v>1228430</v>
      </c>
      <c r="G122441">
        <v>727092</v>
      </c>
      <c r="H122441">
        <v>615960</v>
      </c>
      <c r="I122441">
        <v>173976</v>
      </c>
      <c r="J122441">
        <v>171239</v>
      </c>
    </row>
    <row r="122442" spans="1:10" x14ac:dyDescent="0.2">
      <c r="A122442" t="s">
        <v>4015</v>
      </c>
      <c r="B122442" t="s">
        <v>66982</v>
      </c>
      <c r="C122442" t="s">
        <v>158100</v>
      </c>
      <c r="D122442">
        <v>1</v>
      </c>
      <c r="E122442">
        <v>1573980</v>
      </c>
      <c r="F122442">
        <v>1487420</v>
      </c>
      <c r="G122442">
        <v>750379</v>
      </c>
      <c r="H122442">
        <v>588319</v>
      </c>
      <c r="I122442">
        <v>134152</v>
      </c>
      <c r="J122442">
        <v>131197</v>
      </c>
    </row>
    <row r="122443" spans="1:10" x14ac:dyDescent="0.2">
      <c r="A122443" t="s">
        <v>4015</v>
      </c>
      <c r="B122443" t="s">
        <v>66983</v>
      </c>
      <c r="C122443" t="s">
        <v>158100</v>
      </c>
      <c r="D122443">
        <v>1</v>
      </c>
      <c r="E122443">
        <v>6563.89</v>
      </c>
      <c r="F122443">
        <v>5116.67</v>
      </c>
      <c r="G122443">
        <v>2210.23</v>
      </c>
      <c r="H122443">
        <v>3209.45</v>
      </c>
    </row>
    <row r="122444" spans="1:10" x14ac:dyDescent="0.2">
      <c r="A122444" t="s">
        <v>4015</v>
      </c>
      <c r="B122444" t="s">
        <v>75457</v>
      </c>
      <c r="C122444" t="s">
        <v>158100</v>
      </c>
      <c r="D122444">
        <v>1</v>
      </c>
      <c r="E122444">
        <v>4973.5</v>
      </c>
      <c r="F122444">
        <v>4230.59</v>
      </c>
      <c r="G122444">
        <v>12965.2</v>
      </c>
      <c r="H122444">
        <v>12327.8</v>
      </c>
      <c r="I122444">
        <v>1861.52</v>
      </c>
    </row>
    <row r="122445" spans="1:10" x14ac:dyDescent="0.2">
      <c r="A122445" t="s">
        <v>4015</v>
      </c>
      <c r="B122445" t="s">
        <v>77202</v>
      </c>
      <c r="C122445" t="s">
        <v>158100</v>
      </c>
      <c r="D122445">
        <v>1</v>
      </c>
      <c r="E122445">
        <v>79352.2</v>
      </c>
      <c r="F122445">
        <v>68483.3</v>
      </c>
      <c r="H122445">
        <v>39225.300000000003</v>
      </c>
      <c r="I122445">
        <v>9571.2900000000009</v>
      </c>
      <c r="J122445">
        <v>12353</v>
      </c>
    </row>
    <row r="122446" spans="1:10" x14ac:dyDescent="0.2">
      <c r="A122446" t="s">
        <v>4015</v>
      </c>
      <c r="B122446" t="s">
        <v>81606</v>
      </c>
      <c r="C122446" t="s">
        <v>158100</v>
      </c>
      <c r="D122446">
        <v>1</v>
      </c>
      <c r="E122446">
        <v>953717</v>
      </c>
      <c r="F122446">
        <v>933173</v>
      </c>
      <c r="G122446">
        <v>497886</v>
      </c>
      <c r="H122446">
        <v>501627</v>
      </c>
      <c r="I122446">
        <v>167905</v>
      </c>
      <c r="J122446">
        <v>178456</v>
      </c>
    </row>
    <row r="122447" spans="1:10" x14ac:dyDescent="0.2">
      <c r="A122447" t="s">
        <v>4015</v>
      </c>
      <c r="B122447" t="s">
        <v>87613</v>
      </c>
      <c r="C122447" t="s">
        <v>158100</v>
      </c>
      <c r="D122447">
        <v>1</v>
      </c>
      <c r="E122447">
        <v>3314970</v>
      </c>
      <c r="F122447">
        <v>3461940</v>
      </c>
      <c r="G122447">
        <v>1707920</v>
      </c>
      <c r="H122447">
        <v>1601340</v>
      </c>
      <c r="I122447">
        <v>263282</v>
      </c>
      <c r="J122447">
        <v>245027</v>
      </c>
    </row>
    <row r="122448" spans="1:10" x14ac:dyDescent="0.2">
      <c r="A122448" t="s">
        <v>4015</v>
      </c>
      <c r="B122448" t="s">
        <v>87614</v>
      </c>
      <c r="C122448" t="s">
        <v>158100</v>
      </c>
      <c r="D122448">
        <v>1</v>
      </c>
      <c r="E122448">
        <v>1209.54</v>
      </c>
      <c r="G122448">
        <v>918.15</v>
      </c>
      <c r="H122448">
        <v>2130.23</v>
      </c>
    </row>
    <row r="122449" spans="1:10" x14ac:dyDescent="0.2">
      <c r="A122449" t="s">
        <v>4015</v>
      </c>
      <c r="B122449" t="s">
        <v>87615</v>
      </c>
      <c r="C122449" t="s">
        <v>158100</v>
      </c>
      <c r="D122449">
        <v>1</v>
      </c>
      <c r="E122449">
        <v>13332.5</v>
      </c>
      <c r="F122449">
        <v>6245.45</v>
      </c>
      <c r="G122449">
        <v>21273.9</v>
      </c>
      <c r="H122449">
        <v>21634.7</v>
      </c>
      <c r="I122449">
        <v>3865.74</v>
      </c>
      <c r="J122449">
        <v>3629.35</v>
      </c>
    </row>
    <row r="122450" spans="1:10" x14ac:dyDescent="0.2">
      <c r="A122450" t="s">
        <v>4015</v>
      </c>
      <c r="B122450" t="s">
        <v>92853</v>
      </c>
      <c r="C122450" t="s">
        <v>158100</v>
      </c>
      <c r="D122450">
        <v>1</v>
      </c>
      <c r="E122450">
        <v>1964480</v>
      </c>
      <c r="F122450">
        <v>1795630</v>
      </c>
      <c r="G122450">
        <v>1003580</v>
      </c>
      <c r="H122450">
        <v>940827</v>
      </c>
      <c r="I122450">
        <v>153120</v>
      </c>
      <c r="J122450">
        <v>130737</v>
      </c>
    </row>
    <row r="122451" spans="1:10" x14ac:dyDescent="0.2">
      <c r="A122451" t="s">
        <v>4015</v>
      </c>
      <c r="B122451" t="s">
        <v>100569</v>
      </c>
      <c r="C122451" t="s">
        <v>158100</v>
      </c>
      <c r="D122451">
        <v>1</v>
      </c>
      <c r="E122451">
        <v>98882.8</v>
      </c>
      <c r="F122451">
        <v>46425.3</v>
      </c>
      <c r="G122451">
        <v>37941.699999999997</v>
      </c>
      <c r="H122451">
        <v>22396.799999999999</v>
      </c>
      <c r="I122451">
        <v>9511.91</v>
      </c>
      <c r="J122451">
        <v>10660.1</v>
      </c>
    </row>
    <row r="122452" spans="1:10" x14ac:dyDescent="0.2">
      <c r="A122452" t="s">
        <v>4015</v>
      </c>
      <c r="B122452" t="s">
        <v>100582</v>
      </c>
      <c r="C122452" t="s">
        <v>158100</v>
      </c>
      <c r="D122452">
        <v>1</v>
      </c>
      <c r="E122452">
        <v>1514300</v>
      </c>
      <c r="F122452">
        <v>1300700</v>
      </c>
      <c r="G122452">
        <v>640361</v>
      </c>
      <c r="H122452">
        <v>643464</v>
      </c>
      <c r="I122452">
        <v>176827</v>
      </c>
      <c r="J122452">
        <v>181342</v>
      </c>
    </row>
    <row r="122453" spans="1:10" x14ac:dyDescent="0.2">
      <c r="A122453" t="s">
        <v>4015</v>
      </c>
      <c r="B122453" t="s">
        <v>100583</v>
      </c>
      <c r="C122453" t="s">
        <v>158100</v>
      </c>
      <c r="D122453">
        <v>1</v>
      </c>
      <c r="E122453">
        <v>33091.199999999997</v>
      </c>
      <c r="F122453">
        <v>27493.3</v>
      </c>
      <c r="G122453">
        <v>55180.5</v>
      </c>
      <c r="H122453">
        <v>52837.2</v>
      </c>
      <c r="I122453">
        <v>3046.06</v>
      </c>
      <c r="J122453">
        <v>3542.36</v>
      </c>
    </row>
    <row r="122454" spans="1:10" x14ac:dyDescent="0.2">
      <c r="A122454" t="s">
        <v>4015</v>
      </c>
      <c r="B122454" t="s">
        <v>101643</v>
      </c>
      <c r="C122454" t="s">
        <v>158100</v>
      </c>
      <c r="D122454">
        <v>1</v>
      </c>
      <c r="E122454">
        <v>119213</v>
      </c>
    </row>
    <row r="122455" spans="1:10" x14ac:dyDescent="0.2">
      <c r="A122455" t="s">
        <v>4015</v>
      </c>
      <c r="B122455" t="s">
        <v>106239</v>
      </c>
      <c r="C122455" t="s">
        <v>158100</v>
      </c>
      <c r="D122455">
        <v>1</v>
      </c>
      <c r="F122455">
        <v>106526</v>
      </c>
      <c r="G122455">
        <v>55906.2</v>
      </c>
      <c r="H122455">
        <v>61178.1</v>
      </c>
      <c r="I122455">
        <v>6920.54</v>
      </c>
      <c r="J122455">
        <v>4391.3</v>
      </c>
    </row>
    <row r="122456" spans="1:10" x14ac:dyDescent="0.2">
      <c r="A122456" t="s">
        <v>4015</v>
      </c>
      <c r="B122456" t="s">
        <v>106274</v>
      </c>
      <c r="C122456" t="s">
        <v>158100</v>
      </c>
      <c r="D122456">
        <v>1</v>
      </c>
      <c r="E122456">
        <v>2329040</v>
      </c>
      <c r="F122456">
        <v>2481280</v>
      </c>
      <c r="G122456">
        <v>1001070</v>
      </c>
      <c r="H122456">
        <v>953109</v>
      </c>
      <c r="I122456">
        <v>113642</v>
      </c>
      <c r="J122456">
        <v>100842</v>
      </c>
    </row>
    <row r="122457" spans="1:10" x14ac:dyDescent="0.2">
      <c r="A122457" t="s">
        <v>4015</v>
      </c>
      <c r="B122457" t="s">
        <v>107527</v>
      </c>
      <c r="C122457" t="s">
        <v>158100</v>
      </c>
      <c r="D122457">
        <v>1</v>
      </c>
      <c r="E122457">
        <v>607153</v>
      </c>
      <c r="F122457">
        <v>698951</v>
      </c>
      <c r="G122457">
        <v>289761</v>
      </c>
      <c r="H122457">
        <v>293094</v>
      </c>
      <c r="I122457">
        <v>36314.699999999997</v>
      </c>
      <c r="J122457">
        <v>22308.3</v>
      </c>
    </row>
    <row r="122458" spans="1:10" x14ac:dyDescent="0.2">
      <c r="A122458" t="s">
        <v>4015</v>
      </c>
      <c r="B122458" t="s">
        <v>107541</v>
      </c>
      <c r="C122458" t="s">
        <v>158100</v>
      </c>
      <c r="D122458">
        <v>1</v>
      </c>
      <c r="E122458">
        <v>11776.1</v>
      </c>
      <c r="F122458">
        <v>7334.57</v>
      </c>
      <c r="G122458">
        <v>17676.5</v>
      </c>
      <c r="H122458">
        <v>19581.599999999999</v>
      </c>
      <c r="J122458">
        <v>2905.65</v>
      </c>
    </row>
    <row r="122459" spans="1:10" x14ac:dyDescent="0.2">
      <c r="A122459" t="s">
        <v>4015</v>
      </c>
      <c r="B122459" t="s">
        <v>115550</v>
      </c>
      <c r="C122459" t="s">
        <v>158100</v>
      </c>
      <c r="D122459">
        <v>1</v>
      </c>
      <c r="E122459">
        <v>19712.8</v>
      </c>
      <c r="F122459">
        <v>18889</v>
      </c>
      <c r="G122459">
        <v>49283.9</v>
      </c>
      <c r="H122459">
        <v>42439.3</v>
      </c>
      <c r="I122459">
        <v>3908.31</v>
      </c>
      <c r="J122459">
        <v>3547.06</v>
      </c>
    </row>
    <row r="122460" spans="1:10" x14ac:dyDescent="0.2">
      <c r="A122460" t="s">
        <v>4015</v>
      </c>
      <c r="B122460" t="s">
        <v>117248</v>
      </c>
      <c r="C122460" t="s">
        <v>158100</v>
      </c>
      <c r="D122460">
        <v>1</v>
      </c>
      <c r="E122460">
        <v>983204</v>
      </c>
      <c r="F122460">
        <v>849786</v>
      </c>
      <c r="G122460">
        <v>488511</v>
      </c>
      <c r="H122460">
        <v>478567</v>
      </c>
      <c r="I122460">
        <v>130925</v>
      </c>
      <c r="J122460">
        <v>140343</v>
      </c>
    </row>
    <row r="122461" spans="1:10" x14ac:dyDescent="0.2">
      <c r="A122461" t="s">
        <v>4015</v>
      </c>
      <c r="B122461" t="s">
        <v>118719</v>
      </c>
      <c r="C122461" t="s">
        <v>158100</v>
      </c>
      <c r="D122461">
        <v>1</v>
      </c>
      <c r="E122461">
        <v>8765.34</v>
      </c>
      <c r="F122461">
        <v>7334.04</v>
      </c>
      <c r="G122461">
        <v>5724.08</v>
      </c>
      <c r="H122461">
        <v>6218.88</v>
      </c>
      <c r="I122461">
        <v>917.15200000000004</v>
      </c>
      <c r="J122461">
        <v>515.67399999999998</v>
      </c>
    </row>
    <row r="122462" spans="1:10" x14ac:dyDescent="0.2">
      <c r="A122462" t="s">
        <v>4015</v>
      </c>
      <c r="B122462" t="s">
        <v>123029</v>
      </c>
      <c r="C122462" t="s">
        <v>158100</v>
      </c>
      <c r="D122462">
        <v>1</v>
      </c>
      <c r="G122462">
        <v>546237</v>
      </c>
    </row>
    <row r="122463" spans="1:10" x14ac:dyDescent="0.2">
      <c r="A122463" t="s">
        <v>4015</v>
      </c>
      <c r="B122463" t="s">
        <v>123038</v>
      </c>
      <c r="C122463" t="s">
        <v>158100</v>
      </c>
      <c r="D122463">
        <v>1</v>
      </c>
      <c r="E122463">
        <v>1140190</v>
      </c>
      <c r="F122463">
        <v>1129570</v>
      </c>
      <c r="G122463">
        <v>593336</v>
      </c>
      <c r="H122463">
        <v>563215</v>
      </c>
      <c r="I122463">
        <v>123439</v>
      </c>
      <c r="J122463">
        <v>127973</v>
      </c>
    </row>
    <row r="122464" spans="1:10" x14ac:dyDescent="0.2">
      <c r="A122464" t="s">
        <v>4015</v>
      </c>
      <c r="B122464" t="s">
        <v>126589</v>
      </c>
      <c r="C122464" t="s">
        <v>158100</v>
      </c>
      <c r="D122464">
        <v>1</v>
      </c>
      <c r="E122464">
        <v>1844690</v>
      </c>
      <c r="F122464">
        <v>2367880</v>
      </c>
      <c r="G122464">
        <v>1230040</v>
      </c>
      <c r="H122464">
        <v>1283060</v>
      </c>
      <c r="I122464">
        <v>382613</v>
      </c>
      <c r="J122464">
        <v>378793</v>
      </c>
    </row>
    <row r="122465" spans="1:10" x14ac:dyDescent="0.2">
      <c r="A122465" t="s">
        <v>4015</v>
      </c>
      <c r="B122465" t="s">
        <v>126590</v>
      </c>
      <c r="C122465" t="s">
        <v>158100</v>
      </c>
      <c r="D122465">
        <v>1</v>
      </c>
      <c r="E122465">
        <v>66120.399999999994</v>
      </c>
      <c r="F122465">
        <v>22804.3</v>
      </c>
      <c r="G122465">
        <v>8059.2</v>
      </c>
      <c r="J122465">
        <v>2728.98</v>
      </c>
    </row>
    <row r="122466" spans="1:10" x14ac:dyDescent="0.2">
      <c r="A122466" t="s">
        <v>4015</v>
      </c>
      <c r="B122466" t="s">
        <v>127582</v>
      </c>
      <c r="C122466" t="s">
        <v>158100</v>
      </c>
      <c r="D122466">
        <v>1</v>
      </c>
      <c r="E122466">
        <v>3782640</v>
      </c>
      <c r="F122466">
        <v>3796740</v>
      </c>
      <c r="G122466">
        <v>1874710</v>
      </c>
      <c r="H122466">
        <v>1921770</v>
      </c>
      <c r="I122466">
        <v>519472</v>
      </c>
      <c r="J122466">
        <v>531974</v>
      </c>
    </row>
    <row r="122467" spans="1:10" x14ac:dyDescent="0.2">
      <c r="A122467" t="s">
        <v>4015</v>
      </c>
      <c r="B122467" t="s">
        <v>128330</v>
      </c>
      <c r="C122467" t="s">
        <v>158100</v>
      </c>
      <c r="D122467">
        <v>1</v>
      </c>
      <c r="E122467">
        <v>3425860</v>
      </c>
      <c r="F122467">
        <v>3063050</v>
      </c>
      <c r="G122467">
        <v>1691460</v>
      </c>
      <c r="H122467">
        <v>1660730</v>
      </c>
      <c r="I122467">
        <v>500155</v>
      </c>
      <c r="J122467">
        <v>447876</v>
      </c>
    </row>
    <row r="122468" spans="1:10" x14ac:dyDescent="0.2">
      <c r="A122468" t="s">
        <v>4015</v>
      </c>
      <c r="B122468" t="s">
        <v>128331</v>
      </c>
      <c r="C122468" t="s">
        <v>158100</v>
      </c>
      <c r="D122468">
        <v>1</v>
      </c>
      <c r="E122468">
        <v>5009.46</v>
      </c>
      <c r="F122468">
        <v>4307.12</v>
      </c>
      <c r="G122468">
        <v>6840.22</v>
      </c>
      <c r="H122468">
        <v>3971.56</v>
      </c>
    </row>
    <row r="122469" spans="1:10" x14ac:dyDescent="0.2">
      <c r="A122469" t="s">
        <v>4015</v>
      </c>
      <c r="B122469" t="s">
        <v>128557</v>
      </c>
      <c r="C122469" t="s">
        <v>158100</v>
      </c>
      <c r="D122469">
        <v>1</v>
      </c>
      <c r="E122469">
        <v>14824.3</v>
      </c>
      <c r="F122469">
        <v>17833.099999999999</v>
      </c>
      <c r="G122469">
        <v>7699.85</v>
      </c>
      <c r="H122469">
        <v>7643.49</v>
      </c>
      <c r="I122469">
        <v>1511.72</v>
      </c>
      <c r="J122469">
        <v>2198.31</v>
      </c>
    </row>
    <row r="122470" spans="1:10" x14ac:dyDescent="0.2">
      <c r="A122470" t="s">
        <v>4015</v>
      </c>
      <c r="B122470" t="s">
        <v>128558</v>
      </c>
      <c r="C122470" t="s">
        <v>158100</v>
      </c>
      <c r="D122470">
        <v>1</v>
      </c>
      <c r="E122470">
        <v>96188.6</v>
      </c>
      <c r="F122470">
        <v>86862.3</v>
      </c>
      <c r="G122470">
        <v>48727.7</v>
      </c>
      <c r="I122470">
        <v>15208.8</v>
      </c>
    </row>
    <row r="122471" spans="1:10" x14ac:dyDescent="0.2">
      <c r="A122471" t="s">
        <v>4015</v>
      </c>
      <c r="B122471" t="s">
        <v>128559</v>
      </c>
      <c r="C122471" t="s">
        <v>158100</v>
      </c>
      <c r="D122471">
        <v>1</v>
      </c>
      <c r="E122471">
        <v>127464</v>
      </c>
      <c r="F122471">
        <v>124733</v>
      </c>
      <c r="H122471">
        <v>67051.3</v>
      </c>
      <c r="I122471">
        <v>21944.7</v>
      </c>
      <c r="J122471">
        <v>22901.3</v>
      </c>
    </row>
    <row r="122472" spans="1:10" x14ac:dyDescent="0.2">
      <c r="A122472" t="s">
        <v>4015</v>
      </c>
      <c r="B122472" t="s">
        <v>132199</v>
      </c>
      <c r="C122472" t="s">
        <v>158100</v>
      </c>
      <c r="D122472">
        <v>1</v>
      </c>
      <c r="E122472">
        <v>112907</v>
      </c>
      <c r="F122472">
        <v>121716</v>
      </c>
      <c r="G122472">
        <v>56204.800000000003</v>
      </c>
      <c r="H122472">
        <v>52575</v>
      </c>
      <c r="I122472">
        <v>9087.24</v>
      </c>
      <c r="J122472">
        <v>9161.7199999999993</v>
      </c>
    </row>
    <row r="122473" spans="1:10" x14ac:dyDescent="0.2">
      <c r="A122473" t="s">
        <v>4015</v>
      </c>
      <c r="B122473" t="s">
        <v>132200</v>
      </c>
      <c r="C122473" t="s">
        <v>158100</v>
      </c>
      <c r="D122473">
        <v>1</v>
      </c>
      <c r="E122473">
        <v>3547450</v>
      </c>
      <c r="F122473">
        <v>3567770</v>
      </c>
      <c r="G122473">
        <v>1783540</v>
      </c>
      <c r="H122473">
        <v>1737270</v>
      </c>
      <c r="I122473">
        <v>471968</v>
      </c>
      <c r="J122473">
        <v>488144</v>
      </c>
    </row>
    <row r="122474" spans="1:10" x14ac:dyDescent="0.2">
      <c r="A122474" t="s">
        <v>4015</v>
      </c>
      <c r="B122474" t="s">
        <v>132248</v>
      </c>
      <c r="C122474" t="s">
        <v>158100</v>
      </c>
      <c r="D122474">
        <v>1</v>
      </c>
      <c r="E122474">
        <v>600552</v>
      </c>
      <c r="F122474">
        <v>609262</v>
      </c>
      <c r="G122474">
        <v>278636</v>
      </c>
      <c r="H122474">
        <v>255464</v>
      </c>
      <c r="I122474">
        <v>46415.9</v>
      </c>
      <c r="J122474">
        <v>38994.699999999997</v>
      </c>
    </row>
    <row r="122475" spans="1:10" x14ac:dyDescent="0.2">
      <c r="A122475" t="s">
        <v>4015</v>
      </c>
      <c r="B122475" t="s">
        <v>143344</v>
      </c>
      <c r="C122475" t="s">
        <v>158100</v>
      </c>
      <c r="D122475">
        <v>1</v>
      </c>
      <c r="E122475">
        <v>669212</v>
      </c>
      <c r="F122475">
        <v>664518</v>
      </c>
      <c r="G122475">
        <v>390017</v>
      </c>
      <c r="H122475">
        <v>393008</v>
      </c>
      <c r="I122475">
        <v>132391</v>
      </c>
      <c r="J122475">
        <v>132220</v>
      </c>
    </row>
    <row r="122476" spans="1:10" x14ac:dyDescent="0.2">
      <c r="A122476" t="s">
        <v>4015</v>
      </c>
      <c r="B122476" t="s">
        <v>143345</v>
      </c>
      <c r="C122476" t="s">
        <v>158100</v>
      </c>
      <c r="D122476">
        <v>1</v>
      </c>
      <c r="E122476">
        <v>461284</v>
      </c>
      <c r="F122476">
        <v>436886</v>
      </c>
      <c r="G122476">
        <v>222865</v>
      </c>
      <c r="H122476">
        <v>213729</v>
      </c>
      <c r="I122476">
        <v>42939</v>
      </c>
      <c r="J122476">
        <v>40839.199999999997</v>
      </c>
    </row>
    <row r="122477" spans="1:10" x14ac:dyDescent="0.2">
      <c r="A122477" t="s">
        <v>4015</v>
      </c>
      <c r="B122477" t="s">
        <v>143346</v>
      </c>
      <c r="C122477" t="s">
        <v>158100</v>
      </c>
      <c r="D122477">
        <v>1</v>
      </c>
      <c r="E122477">
        <v>19936</v>
      </c>
      <c r="F122477">
        <v>25010.3</v>
      </c>
      <c r="G122477">
        <v>11636.1</v>
      </c>
      <c r="H122477">
        <v>8796.8799999999992</v>
      </c>
      <c r="I122477">
        <v>201618</v>
      </c>
    </row>
    <row r="122478" spans="1:10" x14ac:dyDescent="0.2">
      <c r="A122478" t="s">
        <v>4015</v>
      </c>
      <c r="B122478" t="s">
        <v>146169</v>
      </c>
      <c r="C122478" t="s">
        <v>158100</v>
      </c>
      <c r="D122478">
        <v>1</v>
      </c>
      <c r="E122478">
        <v>4436.37</v>
      </c>
      <c r="F122478">
        <v>1330.22</v>
      </c>
      <c r="G122478">
        <v>5833.03</v>
      </c>
      <c r="H122478">
        <v>5854.43</v>
      </c>
    </row>
    <row r="122479" spans="1:10" x14ac:dyDescent="0.2">
      <c r="A122479" t="s">
        <v>4015</v>
      </c>
      <c r="B122479" t="s">
        <v>146297</v>
      </c>
      <c r="C122479" t="s">
        <v>158100</v>
      </c>
      <c r="D122479">
        <v>1</v>
      </c>
      <c r="E122479">
        <v>1688.7</v>
      </c>
      <c r="G122479">
        <v>1192.1600000000001</v>
      </c>
      <c r="H122479">
        <v>1025.3800000000001</v>
      </c>
      <c r="I122479">
        <v>1331.81</v>
      </c>
    </row>
    <row r="122480" spans="1:10" x14ac:dyDescent="0.2">
      <c r="A122480" t="s">
        <v>4015</v>
      </c>
      <c r="B122480" t="s">
        <v>146298</v>
      </c>
      <c r="C122480" t="s">
        <v>158100</v>
      </c>
      <c r="D122480">
        <v>1</v>
      </c>
      <c r="E122480">
        <v>29906.799999999999</v>
      </c>
      <c r="F122480">
        <v>23832.1</v>
      </c>
      <c r="G122480">
        <v>49373.7</v>
      </c>
      <c r="H122480">
        <v>54212.2</v>
      </c>
      <c r="I122480">
        <v>3381.02</v>
      </c>
      <c r="J122480">
        <v>1301.58</v>
      </c>
    </row>
    <row r="122481" spans="1:10" x14ac:dyDescent="0.2">
      <c r="A122481" t="s">
        <v>9589</v>
      </c>
      <c r="B122481" t="s">
        <v>71783</v>
      </c>
      <c r="C122481" t="s">
        <v>158100</v>
      </c>
      <c r="D122481">
        <v>1</v>
      </c>
      <c r="E122481">
        <v>2856.28</v>
      </c>
      <c r="F122481">
        <v>6581.24</v>
      </c>
      <c r="G122481">
        <v>2021.16</v>
      </c>
      <c r="H122481">
        <v>2711.02</v>
      </c>
      <c r="I122481">
        <v>776.07</v>
      </c>
      <c r="J122481">
        <v>749.05799999999999</v>
      </c>
    </row>
    <row r="122482" spans="1:10" x14ac:dyDescent="0.2">
      <c r="A122482" t="s">
        <v>9589</v>
      </c>
      <c r="B122482" t="s">
        <v>71784</v>
      </c>
      <c r="C122482" t="s">
        <v>158100</v>
      </c>
      <c r="D122482">
        <v>1</v>
      </c>
      <c r="E122482">
        <v>44221</v>
      </c>
      <c r="F122482">
        <v>42276</v>
      </c>
      <c r="G122482">
        <v>18530.099999999999</v>
      </c>
      <c r="H122482">
        <v>18139.900000000001</v>
      </c>
      <c r="I122482">
        <v>4065.17</v>
      </c>
      <c r="J122482">
        <v>2984.91</v>
      </c>
    </row>
    <row r="122483" spans="1:10" x14ac:dyDescent="0.2">
      <c r="A122483" t="s">
        <v>9589</v>
      </c>
      <c r="B122483" t="s">
        <v>88716</v>
      </c>
      <c r="C122483" t="s">
        <v>158100</v>
      </c>
      <c r="D122483">
        <v>1</v>
      </c>
      <c r="E122483">
        <v>40046.800000000003</v>
      </c>
      <c r="F122483">
        <v>30579.599999999999</v>
      </c>
      <c r="G122483">
        <v>14011.4</v>
      </c>
      <c r="H122483">
        <v>14579.5</v>
      </c>
      <c r="I122483">
        <v>3745.81</v>
      </c>
      <c r="J122483">
        <v>3984.5</v>
      </c>
    </row>
    <row r="122484" spans="1:10" x14ac:dyDescent="0.2">
      <c r="A122484" t="s">
        <v>9589</v>
      </c>
      <c r="B122484" t="s">
        <v>94311</v>
      </c>
      <c r="C122484" t="s">
        <v>158100</v>
      </c>
      <c r="D122484">
        <v>1</v>
      </c>
      <c r="E122484">
        <v>5565.63</v>
      </c>
      <c r="F122484">
        <v>5996.03</v>
      </c>
      <c r="H122484">
        <v>5168.6899999999996</v>
      </c>
      <c r="J122484">
        <v>2662.87</v>
      </c>
    </row>
    <row r="122485" spans="1:10" x14ac:dyDescent="0.2">
      <c r="A122485" t="s">
        <v>9589</v>
      </c>
      <c r="B122485" t="s">
        <v>95006</v>
      </c>
      <c r="C122485" t="s">
        <v>158100</v>
      </c>
      <c r="D122485">
        <v>1</v>
      </c>
      <c r="H122485">
        <v>21690.1</v>
      </c>
    </row>
    <row r="122486" spans="1:10" x14ac:dyDescent="0.2">
      <c r="A122486" t="s">
        <v>9589</v>
      </c>
      <c r="B122486" t="s">
        <v>122412</v>
      </c>
      <c r="C122486" t="s">
        <v>158100</v>
      </c>
      <c r="D122486">
        <v>1</v>
      </c>
      <c r="E122486">
        <v>27687.599999999999</v>
      </c>
      <c r="F122486">
        <v>26561.8</v>
      </c>
      <c r="G122486">
        <v>11820.7</v>
      </c>
      <c r="H122486">
        <v>10004.1</v>
      </c>
      <c r="J122486">
        <v>2376.41</v>
      </c>
    </row>
    <row r="122487" spans="1:10" x14ac:dyDescent="0.2">
      <c r="A122487" t="s">
        <v>9589</v>
      </c>
      <c r="B122487" t="s">
        <v>127128</v>
      </c>
      <c r="C122487" t="s">
        <v>158100</v>
      </c>
      <c r="D122487">
        <v>1</v>
      </c>
      <c r="E122487">
        <v>7486.42</v>
      </c>
      <c r="F122487">
        <v>5242.66</v>
      </c>
      <c r="G122487">
        <v>2346.63</v>
      </c>
      <c r="H122487">
        <v>2009.58</v>
      </c>
      <c r="J122487">
        <v>750.66499999999996</v>
      </c>
    </row>
    <row r="122488" spans="1:10" x14ac:dyDescent="0.2">
      <c r="A122488" t="s">
        <v>9589</v>
      </c>
      <c r="B122488" t="s">
        <v>149730</v>
      </c>
      <c r="C122488" t="s">
        <v>158100</v>
      </c>
      <c r="D122488">
        <v>1</v>
      </c>
      <c r="E122488">
        <v>90007.6</v>
      </c>
      <c r="F122488">
        <v>78650.8</v>
      </c>
      <c r="G122488">
        <v>31444</v>
      </c>
      <c r="H122488">
        <v>29700.799999999999</v>
      </c>
      <c r="I122488">
        <v>3660.33</v>
      </c>
      <c r="J122488">
        <v>5738.4</v>
      </c>
    </row>
    <row r="122489" spans="1:10" x14ac:dyDescent="0.2">
      <c r="A122489" t="s">
        <v>3230</v>
      </c>
      <c r="B122489" t="s">
        <v>17717</v>
      </c>
      <c r="C122489" t="s">
        <v>158100</v>
      </c>
      <c r="D122489">
        <v>1</v>
      </c>
      <c r="E122489">
        <v>10873.4</v>
      </c>
      <c r="F122489">
        <v>10847.1</v>
      </c>
      <c r="H122489">
        <v>4019.03</v>
      </c>
      <c r="I122489">
        <v>1013.83</v>
      </c>
    </row>
    <row r="122490" spans="1:10" x14ac:dyDescent="0.2">
      <c r="A122490" t="s">
        <v>3230</v>
      </c>
      <c r="B122490" t="s">
        <v>17718</v>
      </c>
      <c r="C122490" t="s">
        <v>158100</v>
      </c>
      <c r="D122490">
        <v>1</v>
      </c>
      <c r="E122490">
        <v>26556.5</v>
      </c>
      <c r="F122490">
        <v>27456.2</v>
      </c>
      <c r="G122490">
        <v>12728.8</v>
      </c>
      <c r="H122490">
        <v>13625.9</v>
      </c>
      <c r="I122490">
        <v>5304.83</v>
      </c>
      <c r="J122490">
        <v>4300.79</v>
      </c>
    </row>
    <row r="122491" spans="1:10" x14ac:dyDescent="0.2">
      <c r="A122491" t="s">
        <v>3230</v>
      </c>
      <c r="B122491" t="s">
        <v>120935</v>
      </c>
      <c r="C122491" t="s">
        <v>158100</v>
      </c>
      <c r="D122491">
        <v>1</v>
      </c>
      <c r="E122491">
        <v>201219</v>
      </c>
      <c r="F122491">
        <v>162757</v>
      </c>
      <c r="G122491">
        <v>104928</v>
      </c>
      <c r="H122491">
        <v>111657</v>
      </c>
      <c r="I122491">
        <v>27454.2</v>
      </c>
      <c r="J122491">
        <v>23564.799999999999</v>
      </c>
    </row>
    <row r="122492" spans="1:10" x14ac:dyDescent="0.2">
      <c r="A122492" t="s">
        <v>3230</v>
      </c>
      <c r="B122492" t="s">
        <v>120936</v>
      </c>
      <c r="C122492" t="s">
        <v>158100</v>
      </c>
      <c r="D122492">
        <v>1</v>
      </c>
      <c r="E122492">
        <v>1481.13</v>
      </c>
      <c r="F122492">
        <v>1216.92</v>
      </c>
      <c r="H122492">
        <v>988.63499999999999</v>
      </c>
    </row>
    <row r="122493" spans="1:10" x14ac:dyDescent="0.2">
      <c r="A122493" t="s">
        <v>10778</v>
      </c>
      <c r="B122493" t="s">
        <v>120937</v>
      </c>
      <c r="C122493" t="s">
        <v>158100</v>
      </c>
      <c r="D122493">
        <v>1</v>
      </c>
      <c r="E122493">
        <v>107606</v>
      </c>
      <c r="F122493">
        <v>87593.5</v>
      </c>
      <c r="G122493">
        <v>54207.3</v>
      </c>
      <c r="H122493">
        <v>51572.6</v>
      </c>
      <c r="I122493">
        <v>12517.9</v>
      </c>
      <c r="J122493">
        <v>10178.200000000001</v>
      </c>
    </row>
    <row r="122494" spans="1:10" x14ac:dyDescent="0.2">
      <c r="A122494" t="s">
        <v>5961</v>
      </c>
      <c r="B122494" t="s">
        <v>28244</v>
      </c>
      <c r="C122494" t="s">
        <v>158100</v>
      </c>
      <c r="D122494">
        <v>1</v>
      </c>
      <c r="E122494">
        <v>13890.6</v>
      </c>
      <c r="F122494">
        <v>9205.18</v>
      </c>
      <c r="G122494">
        <v>13292.5</v>
      </c>
    </row>
    <row r="122495" spans="1:10" x14ac:dyDescent="0.2">
      <c r="A122495" t="s">
        <v>5961</v>
      </c>
      <c r="B122495" t="s">
        <v>36395</v>
      </c>
      <c r="C122495" t="s">
        <v>158100</v>
      </c>
      <c r="D122495">
        <v>1</v>
      </c>
      <c r="E122495">
        <v>18242.7</v>
      </c>
      <c r="F122495">
        <v>16487.2</v>
      </c>
      <c r="G122495">
        <v>5928.87</v>
      </c>
      <c r="H122495">
        <v>5188.78</v>
      </c>
    </row>
    <row r="122496" spans="1:10" x14ac:dyDescent="0.2">
      <c r="A122496" t="s">
        <v>5961</v>
      </c>
      <c r="B122496" t="s">
        <v>54302</v>
      </c>
      <c r="C122496" t="s">
        <v>158100</v>
      </c>
      <c r="D122496">
        <v>1</v>
      </c>
      <c r="E122496">
        <v>13096.8</v>
      </c>
      <c r="F122496">
        <v>13122.8</v>
      </c>
      <c r="G122496">
        <v>5428.79</v>
      </c>
      <c r="H122496">
        <v>3339.61</v>
      </c>
      <c r="J122496">
        <v>1589.35</v>
      </c>
    </row>
    <row r="122497" spans="1:10" x14ac:dyDescent="0.2">
      <c r="A122497" t="s">
        <v>7361</v>
      </c>
      <c r="B122497" t="s">
        <v>38356</v>
      </c>
      <c r="C122497" t="s">
        <v>158100</v>
      </c>
      <c r="D122497">
        <v>1</v>
      </c>
      <c r="E122497">
        <v>3922.84</v>
      </c>
      <c r="F122497">
        <v>5028.67</v>
      </c>
      <c r="G122497">
        <v>1897.35</v>
      </c>
      <c r="H122497">
        <v>2271.09</v>
      </c>
    </row>
    <row r="122498" spans="1:10" x14ac:dyDescent="0.2">
      <c r="A122498" t="s">
        <v>7361</v>
      </c>
      <c r="B122498" t="s">
        <v>76893</v>
      </c>
      <c r="C122498" t="s">
        <v>158100</v>
      </c>
      <c r="D122498">
        <v>1</v>
      </c>
      <c r="E122498">
        <v>19260.599999999999</v>
      </c>
      <c r="F122498">
        <v>17147.3</v>
      </c>
      <c r="J122498">
        <v>14616</v>
      </c>
    </row>
    <row r="122499" spans="1:10" x14ac:dyDescent="0.2">
      <c r="A122499" t="s">
        <v>7361</v>
      </c>
      <c r="B122499" t="s">
        <v>93790</v>
      </c>
      <c r="C122499" t="s">
        <v>158100</v>
      </c>
      <c r="D122499">
        <v>1</v>
      </c>
      <c r="F122499">
        <v>2113.61</v>
      </c>
      <c r="H122499">
        <v>1742.48</v>
      </c>
    </row>
    <row r="122500" spans="1:10" x14ac:dyDescent="0.2">
      <c r="A122500" t="s">
        <v>7361</v>
      </c>
      <c r="B122500" t="s">
        <v>97860</v>
      </c>
      <c r="C122500" t="s">
        <v>158100</v>
      </c>
      <c r="D122500">
        <v>1</v>
      </c>
      <c r="E122500">
        <v>4236.41</v>
      </c>
      <c r="F122500">
        <v>4782.6499999999996</v>
      </c>
      <c r="H122500">
        <v>3409.76</v>
      </c>
    </row>
    <row r="122501" spans="1:10" x14ac:dyDescent="0.2">
      <c r="A122501" t="s">
        <v>7361</v>
      </c>
      <c r="B122501" t="s">
        <v>117923</v>
      </c>
      <c r="C122501" t="s">
        <v>158100</v>
      </c>
      <c r="D122501">
        <v>1</v>
      </c>
      <c r="E122501">
        <v>99879</v>
      </c>
      <c r="F122501">
        <v>89531.1</v>
      </c>
      <c r="G122501">
        <v>46285.7</v>
      </c>
      <c r="H122501">
        <v>40459.800000000003</v>
      </c>
      <c r="I122501">
        <v>9538.75</v>
      </c>
      <c r="J122501">
        <v>5896.73</v>
      </c>
    </row>
    <row r="122502" spans="1:10" x14ac:dyDescent="0.2">
      <c r="A122502" t="s">
        <v>617</v>
      </c>
      <c r="B122502" t="s">
        <v>12194</v>
      </c>
      <c r="C122502" t="s">
        <v>158100</v>
      </c>
      <c r="D122502">
        <v>1</v>
      </c>
      <c r="E122502">
        <v>3044.32</v>
      </c>
      <c r="F122502">
        <v>3011.22</v>
      </c>
      <c r="G122502">
        <v>2209.87</v>
      </c>
      <c r="H122502">
        <v>2846.92</v>
      </c>
    </row>
    <row r="122503" spans="1:10" x14ac:dyDescent="0.2">
      <c r="A122503" t="s">
        <v>617</v>
      </c>
      <c r="B122503" t="s">
        <v>12195</v>
      </c>
      <c r="C122503" t="s">
        <v>158100</v>
      </c>
      <c r="D122503">
        <v>1</v>
      </c>
      <c r="E122503">
        <v>26348.1</v>
      </c>
      <c r="F122503">
        <v>29826.2</v>
      </c>
      <c r="G122503">
        <v>15207.8</v>
      </c>
      <c r="H122503">
        <v>10236.799999999999</v>
      </c>
      <c r="I122503">
        <v>3506.59</v>
      </c>
      <c r="J122503">
        <v>3790.98</v>
      </c>
    </row>
    <row r="122504" spans="1:10" x14ac:dyDescent="0.2">
      <c r="A122504" t="s">
        <v>617</v>
      </c>
      <c r="B122504" t="s">
        <v>16933</v>
      </c>
      <c r="C122504" t="s">
        <v>158100</v>
      </c>
      <c r="D122504">
        <v>1</v>
      </c>
      <c r="E122504">
        <v>14722.4</v>
      </c>
      <c r="F122504">
        <v>16162.2</v>
      </c>
      <c r="G122504">
        <v>10172.6</v>
      </c>
      <c r="H122504">
        <v>9612.33</v>
      </c>
      <c r="I122504">
        <v>3650.67</v>
      </c>
      <c r="J122504">
        <v>3160.16</v>
      </c>
    </row>
    <row r="122505" spans="1:10" x14ac:dyDescent="0.2">
      <c r="A122505" t="s">
        <v>617</v>
      </c>
      <c r="B122505" t="s">
        <v>23407</v>
      </c>
      <c r="C122505" t="s">
        <v>158100</v>
      </c>
      <c r="D122505">
        <v>1</v>
      </c>
      <c r="E122505">
        <v>61312.800000000003</v>
      </c>
      <c r="F122505">
        <v>59449.2</v>
      </c>
      <c r="G122505">
        <v>30229.4</v>
      </c>
      <c r="H122505">
        <v>29552.3</v>
      </c>
      <c r="I122505">
        <v>6707.27</v>
      </c>
      <c r="J122505">
        <v>7926.64</v>
      </c>
    </row>
    <row r="122506" spans="1:10" x14ac:dyDescent="0.2">
      <c r="A122506" t="s">
        <v>617</v>
      </c>
      <c r="B122506" t="s">
        <v>23821</v>
      </c>
      <c r="C122506" t="s">
        <v>158100</v>
      </c>
      <c r="D122506">
        <v>1</v>
      </c>
      <c r="E122506">
        <v>10056.700000000001</v>
      </c>
      <c r="F122506">
        <v>4304.82</v>
      </c>
      <c r="G122506">
        <v>2178.4499999999998</v>
      </c>
      <c r="H122506">
        <v>2085.2199999999998</v>
      </c>
      <c r="I122506">
        <v>471.75900000000001</v>
      </c>
      <c r="J122506">
        <v>1175.9000000000001</v>
      </c>
    </row>
    <row r="122507" spans="1:10" x14ac:dyDescent="0.2">
      <c r="A122507" t="s">
        <v>617</v>
      </c>
      <c r="B122507" t="s">
        <v>38680</v>
      </c>
      <c r="C122507" t="s">
        <v>158100</v>
      </c>
      <c r="D122507">
        <v>1</v>
      </c>
      <c r="E122507">
        <v>55552.3</v>
      </c>
      <c r="F122507">
        <v>55694.400000000001</v>
      </c>
      <c r="H122507">
        <v>37238.6</v>
      </c>
    </row>
    <row r="122508" spans="1:10" x14ac:dyDescent="0.2">
      <c r="A122508" t="s">
        <v>617</v>
      </c>
      <c r="B122508" t="s">
        <v>38681</v>
      </c>
      <c r="C122508" t="s">
        <v>158100</v>
      </c>
      <c r="D122508">
        <v>1</v>
      </c>
      <c r="E122508">
        <v>67735.600000000006</v>
      </c>
      <c r="F122508">
        <v>61416.6</v>
      </c>
      <c r="G122508">
        <v>34137.4</v>
      </c>
      <c r="H122508">
        <v>43961.4</v>
      </c>
      <c r="I122508">
        <v>6093.71</v>
      </c>
      <c r="J122508">
        <v>9053.4699999999993</v>
      </c>
    </row>
    <row r="122509" spans="1:10" x14ac:dyDescent="0.2">
      <c r="A122509" t="s">
        <v>617</v>
      </c>
      <c r="B122509" t="s">
        <v>47597</v>
      </c>
      <c r="C122509" t="s">
        <v>158100</v>
      </c>
      <c r="D122509">
        <v>1</v>
      </c>
      <c r="E122509">
        <v>288596</v>
      </c>
      <c r="F122509">
        <v>306442</v>
      </c>
      <c r="G122509">
        <v>97363</v>
      </c>
      <c r="H122509">
        <v>101642</v>
      </c>
      <c r="I122509">
        <v>17901.3</v>
      </c>
      <c r="J122509">
        <v>19267.400000000001</v>
      </c>
    </row>
    <row r="122510" spans="1:10" x14ac:dyDescent="0.2">
      <c r="A122510" t="s">
        <v>617</v>
      </c>
      <c r="B122510" t="s">
        <v>48668</v>
      </c>
      <c r="C122510" t="s">
        <v>158100</v>
      </c>
      <c r="D122510">
        <v>1</v>
      </c>
      <c r="E122510">
        <v>61279.199999999997</v>
      </c>
      <c r="F122510">
        <v>56919.6</v>
      </c>
      <c r="G122510">
        <v>23661.1</v>
      </c>
      <c r="H122510">
        <v>22712.799999999999</v>
      </c>
      <c r="I122510">
        <v>3597.36</v>
      </c>
      <c r="J122510">
        <v>3881.16</v>
      </c>
    </row>
    <row r="122511" spans="1:10" x14ac:dyDescent="0.2">
      <c r="A122511" t="s">
        <v>617</v>
      </c>
      <c r="B122511" t="s">
        <v>56162</v>
      </c>
      <c r="C122511" t="s">
        <v>158100</v>
      </c>
      <c r="D122511">
        <v>1</v>
      </c>
      <c r="E122511">
        <v>28873.1</v>
      </c>
      <c r="F122511">
        <v>29334.5</v>
      </c>
      <c r="G122511">
        <v>13518</v>
      </c>
      <c r="H122511">
        <v>11350.2</v>
      </c>
    </row>
    <row r="122512" spans="1:10" x14ac:dyDescent="0.2">
      <c r="A122512" t="s">
        <v>617</v>
      </c>
      <c r="B122512" t="s">
        <v>78315</v>
      </c>
      <c r="C122512" t="s">
        <v>158100</v>
      </c>
      <c r="D122512">
        <v>1</v>
      </c>
      <c r="E122512">
        <v>41992.6</v>
      </c>
      <c r="F122512">
        <v>37738.199999999997</v>
      </c>
      <c r="G122512">
        <v>17370.099999999999</v>
      </c>
      <c r="I122512">
        <v>1871.06</v>
      </c>
    </row>
    <row r="122513" spans="1:10" x14ac:dyDescent="0.2">
      <c r="A122513" t="s">
        <v>617</v>
      </c>
      <c r="B122513" t="s">
        <v>79798</v>
      </c>
      <c r="C122513" t="s">
        <v>158100</v>
      </c>
      <c r="D122513">
        <v>1</v>
      </c>
      <c r="E122513">
        <v>4875.7299999999996</v>
      </c>
      <c r="F122513">
        <v>7074.76</v>
      </c>
      <c r="H122513">
        <v>2306.0500000000002</v>
      </c>
      <c r="J122513">
        <v>846.99199999999996</v>
      </c>
    </row>
    <row r="122514" spans="1:10" x14ac:dyDescent="0.2">
      <c r="A122514" t="s">
        <v>617</v>
      </c>
      <c r="B122514" t="s">
        <v>79799</v>
      </c>
      <c r="C122514" t="s">
        <v>158100</v>
      </c>
      <c r="D122514">
        <v>1</v>
      </c>
      <c r="E122514">
        <v>26178.6</v>
      </c>
      <c r="F122514">
        <v>19273.400000000001</v>
      </c>
      <c r="G122514">
        <v>5250.11</v>
      </c>
      <c r="H122514">
        <v>7743.51</v>
      </c>
      <c r="I122514">
        <v>2500.9899999999998</v>
      </c>
    </row>
    <row r="122515" spans="1:10" x14ac:dyDescent="0.2">
      <c r="A122515" t="s">
        <v>617</v>
      </c>
      <c r="B122515" t="s">
        <v>80114</v>
      </c>
      <c r="C122515" t="s">
        <v>158100</v>
      </c>
      <c r="D122515">
        <v>1</v>
      </c>
      <c r="G122515">
        <v>35466.1</v>
      </c>
      <c r="H122515">
        <v>36895.300000000003</v>
      </c>
    </row>
    <row r="122516" spans="1:10" x14ac:dyDescent="0.2">
      <c r="A122516" t="s">
        <v>617</v>
      </c>
      <c r="B122516" t="s">
        <v>80115</v>
      </c>
      <c r="C122516" t="s">
        <v>158100</v>
      </c>
      <c r="D122516">
        <v>1</v>
      </c>
      <c r="E122516">
        <v>102631</v>
      </c>
      <c r="F122516">
        <v>99497.7</v>
      </c>
      <c r="G122516">
        <v>38189</v>
      </c>
      <c r="H122516">
        <v>35481</v>
      </c>
      <c r="I122516">
        <v>6526.55</v>
      </c>
      <c r="J122516">
        <v>10220.299999999999</v>
      </c>
    </row>
    <row r="122517" spans="1:10" x14ac:dyDescent="0.2">
      <c r="A122517" t="s">
        <v>617</v>
      </c>
      <c r="B122517" t="s">
        <v>81271</v>
      </c>
      <c r="C122517" t="s">
        <v>158100</v>
      </c>
      <c r="D122517">
        <v>1</v>
      </c>
      <c r="E122517">
        <v>14319.4</v>
      </c>
      <c r="F122517">
        <v>16196.6</v>
      </c>
      <c r="G122517">
        <v>8367.7800000000007</v>
      </c>
      <c r="H122517">
        <v>4936.3900000000003</v>
      </c>
      <c r="I122517">
        <v>1747.18</v>
      </c>
      <c r="J122517">
        <v>1845.12</v>
      </c>
    </row>
    <row r="122518" spans="1:10" x14ac:dyDescent="0.2">
      <c r="A122518" t="s">
        <v>617</v>
      </c>
      <c r="B122518" t="s">
        <v>94305</v>
      </c>
      <c r="C122518" t="s">
        <v>158100</v>
      </c>
      <c r="D122518">
        <v>1</v>
      </c>
      <c r="E122518">
        <v>197444</v>
      </c>
      <c r="F122518">
        <v>195771</v>
      </c>
      <c r="G122518">
        <v>60507.5</v>
      </c>
      <c r="H122518">
        <v>66913.2</v>
      </c>
      <c r="I122518">
        <v>10915.4</v>
      </c>
      <c r="J122518">
        <v>12277.2</v>
      </c>
    </row>
    <row r="122519" spans="1:10" x14ac:dyDescent="0.2">
      <c r="A122519" t="s">
        <v>617</v>
      </c>
      <c r="B122519" t="s">
        <v>96187</v>
      </c>
      <c r="C122519" t="s">
        <v>158100</v>
      </c>
      <c r="D122519">
        <v>1</v>
      </c>
      <c r="E122519">
        <v>31643.9</v>
      </c>
      <c r="F122519">
        <v>22791.4</v>
      </c>
      <c r="G122519">
        <v>11006.9</v>
      </c>
      <c r="H122519">
        <v>10248.9</v>
      </c>
      <c r="I122519">
        <v>3042.87</v>
      </c>
    </row>
    <row r="122520" spans="1:10" x14ac:dyDescent="0.2">
      <c r="A122520" t="s">
        <v>617</v>
      </c>
      <c r="B122520" t="s">
        <v>104578</v>
      </c>
      <c r="C122520" t="s">
        <v>158100</v>
      </c>
      <c r="D122520">
        <v>1</v>
      </c>
      <c r="E122520">
        <v>118620</v>
      </c>
      <c r="F122520">
        <v>110152</v>
      </c>
      <c r="G122520">
        <v>46586.7</v>
      </c>
      <c r="H122520">
        <v>41950.6</v>
      </c>
      <c r="I122520">
        <v>12719.3</v>
      </c>
      <c r="J122520">
        <v>8678.3700000000008</v>
      </c>
    </row>
    <row r="122521" spans="1:10" x14ac:dyDescent="0.2">
      <c r="A122521" t="s">
        <v>617</v>
      </c>
      <c r="B122521" t="s">
        <v>108955</v>
      </c>
      <c r="C122521" t="s">
        <v>158100</v>
      </c>
      <c r="D122521">
        <v>1</v>
      </c>
      <c r="E122521">
        <v>25547.9</v>
      </c>
      <c r="F122521">
        <v>30877.3</v>
      </c>
      <c r="G122521">
        <v>12345.6</v>
      </c>
      <c r="H122521">
        <v>11809.6</v>
      </c>
      <c r="I122521">
        <v>3240.7</v>
      </c>
      <c r="J122521">
        <v>2900.27</v>
      </c>
    </row>
    <row r="122522" spans="1:10" x14ac:dyDescent="0.2">
      <c r="A122522" t="s">
        <v>617</v>
      </c>
      <c r="B122522" t="s">
        <v>130235</v>
      </c>
      <c r="C122522" t="s">
        <v>158100</v>
      </c>
      <c r="D122522">
        <v>1</v>
      </c>
      <c r="E122522">
        <v>56672.800000000003</v>
      </c>
      <c r="F122522">
        <v>68471.399999999994</v>
      </c>
      <c r="G122522">
        <v>16957.3</v>
      </c>
      <c r="H122522">
        <v>25428.7</v>
      </c>
      <c r="I122522">
        <v>6078.92</v>
      </c>
      <c r="J122522">
        <v>4458.95</v>
      </c>
    </row>
    <row r="122523" spans="1:10" x14ac:dyDescent="0.2">
      <c r="A122523" t="s">
        <v>8051</v>
      </c>
      <c r="B122523" t="s">
        <v>45537</v>
      </c>
      <c r="C122523" t="s">
        <v>158100</v>
      </c>
      <c r="D122523">
        <v>1</v>
      </c>
      <c r="E122523">
        <v>28065</v>
      </c>
      <c r="F122523">
        <v>29236.6</v>
      </c>
      <c r="G122523">
        <v>17983.5</v>
      </c>
      <c r="H122523">
        <v>15677.1</v>
      </c>
      <c r="I122523">
        <v>4177.5200000000004</v>
      </c>
      <c r="J122523">
        <v>5495.19</v>
      </c>
    </row>
    <row r="122524" spans="1:10" x14ac:dyDescent="0.2">
      <c r="A122524" t="s">
        <v>4976</v>
      </c>
      <c r="B122524" t="s">
        <v>23624</v>
      </c>
      <c r="C122524" t="s">
        <v>158100</v>
      </c>
      <c r="D122524">
        <v>1</v>
      </c>
      <c r="E122524">
        <v>2654.47</v>
      </c>
      <c r="F122524">
        <v>1998.24</v>
      </c>
      <c r="G122524">
        <v>1855.67</v>
      </c>
      <c r="H122524">
        <v>1292.74</v>
      </c>
    </row>
    <row r="122525" spans="1:10" x14ac:dyDescent="0.2">
      <c r="A122525" t="s">
        <v>4976</v>
      </c>
      <c r="B122525" t="s">
        <v>32730</v>
      </c>
      <c r="C122525" t="s">
        <v>158100</v>
      </c>
      <c r="D122525">
        <v>1</v>
      </c>
      <c r="E122525">
        <v>12822.6</v>
      </c>
      <c r="F122525">
        <v>13235.2</v>
      </c>
      <c r="G122525">
        <v>7299.76</v>
      </c>
      <c r="H122525">
        <v>9009.84</v>
      </c>
      <c r="I122525">
        <v>3921.9</v>
      </c>
      <c r="J122525">
        <v>4071.59</v>
      </c>
    </row>
    <row r="122526" spans="1:10" x14ac:dyDescent="0.2">
      <c r="A122526" t="s">
        <v>4976</v>
      </c>
      <c r="B122526" t="s">
        <v>61956</v>
      </c>
      <c r="C122526" t="s">
        <v>158100</v>
      </c>
      <c r="D122526">
        <v>1</v>
      </c>
      <c r="E122526">
        <v>989.14099999999996</v>
      </c>
      <c r="F122526">
        <v>1315.77</v>
      </c>
    </row>
    <row r="122527" spans="1:10" x14ac:dyDescent="0.2">
      <c r="A122527" t="s">
        <v>4976</v>
      </c>
      <c r="B122527" t="s">
        <v>62860</v>
      </c>
      <c r="C122527" t="s">
        <v>158100</v>
      </c>
      <c r="D122527">
        <v>1</v>
      </c>
      <c r="F122527">
        <v>6634.46</v>
      </c>
      <c r="H122527">
        <v>3216.58</v>
      </c>
    </row>
    <row r="122528" spans="1:10" x14ac:dyDescent="0.2">
      <c r="A122528" t="s">
        <v>4976</v>
      </c>
      <c r="B122528" t="s">
        <v>82614</v>
      </c>
      <c r="C122528" t="s">
        <v>158100</v>
      </c>
      <c r="D122528">
        <v>1</v>
      </c>
      <c r="E122528">
        <v>11808.1</v>
      </c>
      <c r="F122528">
        <v>11504.8</v>
      </c>
      <c r="G122528">
        <v>4458.58</v>
      </c>
      <c r="H122528">
        <v>6138.71</v>
      </c>
    </row>
    <row r="122529" spans="1:10" x14ac:dyDescent="0.2">
      <c r="A122529" t="s">
        <v>4976</v>
      </c>
      <c r="B122529" t="s">
        <v>104091</v>
      </c>
      <c r="C122529" t="s">
        <v>158100</v>
      </c>
      <c r="D122529">
        <v>1</v>
      </c>
      <c r="E122529">
        <v>8514.81</v>
      </c>
      <c r="F122529">
        <v>11765.1</v>
      </c>
      <c r="H122529">
        <v>3884.46</v>
      </c>
    </row>
    <row r="122530" spans="1:10" x14ac:dyDescent="0.2">
      <c r="A122530" t="s">
        <v>4976</v>
      </c>
      <c r="B122530" t="s">
        <v>127807</v>
      </c>
      <c r="C122530" t="s">
        <v>158100</v>
      </c>
      <c r="D122530">
        <v>1</v>
      </c>
      <c r="E122530">
        <v>381.68299999999999</v>
      </c>
      <c r="F122530">
        <v>772.37300000000005</v>
      </c>
      <c r="G122530">
        <v>273.83300000000003</v>
      </c>
      <c r="H122530">
        <v>799.47</v>
      </c>
      <c r="I122530">
        <v>129.27699999999999</v>
      </c>
      <c r="J122530">
        <v>83.828299999999999</v>
      </c>
    </row>
    <row r="122531" spans="1:10" x14ac:dyDescent="0.2">
      <c r="A122531" t="s">
        <v>7496</v>
      </c>
      <c r="B122531" t="s">
        <v>39664</v>
      </c>
      <c r="C122531" t="s">
        <v>158100</v>
      </c>
      <c r="D122531">
        <v>1</v>
      </c>
      <c r="E122531">
        <v>33264.5</v>
      </c>
      <c r="F122531">
        <v>57669.4</v>
      </c>
      <c r="G122531">
        <v>71615.600000000006</v>
      </c>
      <c r="H122531">
        <v>68765.399999999994</v>
      </c>
      <c r="I122531">
        <v>87431</v>
      </c>
      <c r="J122531">
        <v>89148.4</v>
      </c>
    </row>
    <row r="122532" spans="1:10" x14ac:dyDescent="0.2">
      <c r="A122532" t="s">
        <v>4445</v>
      </c>
      <c r="B122532" t="s">
        <v>21536</v>
      </c>
      <c r="C122532" t="s">
        <v>158100</v>
      </c>
      <c r="D122532">
        <v>1</v>
      </c>
      <c r="E122532">
        <v>20914.2</v>
      </c>
      <c r="F122532">
        <v>23074.7</v>
      </c>
      <c r="G122532">
        <v>11687.1</v>
      </c>
      <c r="H122532">
        <v>11772.8</v>
      </c>
      <c r="I122532">
        <v>5083.6899999999996</v>
      </c>
    </row>
    <row r="122533" spans="1:10" x14ac:dyDescent="0.2">
      <c r="A122533" t="s">
        <v>4445</v>
      </c>
      <c r="B122533" t="s">
        <v>22775</v>
      </c>
      <c r="C122533" t="s">
        <v>158100</v>
      </c>
      <c r="D122533">
        <v>1</v>
      </c>
      <c r="E122533">
        <v>8287.93</v>
      </c>
      <c r="F122533">
        <v>7814.77</v>
      </c>
      <c r="G122533">
        <v>2882.63</v>
      </c>
      <c r="H122533">
        <v>5321.78</v>
      </c>
    </row>
    <row r="122534" spans="1:10" x14ac:dyDescent="0.2">
      <c r="A122534" t="s">
        <v>4445</v>
      </c>
      <c r="B122534" t="s">
        <v>50941</v>
      </c>
      <c r="C122534" t="s">
        <v>158100</v>
      </c>
      <c r="D122534">
        <v>1</v>
      </c>
      <c r="E122534">
        <v>14249.8</v>
      </c>
      <c r="F122534">
        <v>26142.400000000001</v>
      </c>
      <c r="G122534">
        <v>8333.9500000000007</v>
      </c>
      <c r="H122534">
        <v>9217.7800000000007</v>
      </c>
      <c r="I122534">
        <v>3613.35</v>
      </c>
      <c r="J122534">
        <v>4775.7</v>
      </c>
    </row>
    <row r="122535" spans="1:10" x14ac:dyDescent="0.2">
      <c r="A122535" t="s">
        <v>4445</v>
      </c>
      <c r="B122535" t="s">
        <v>57477</v>
      </c>
      <c r="C122535" t="s">
        <v>158100</v>
      </c>
      <c r="D122535">
        <v>1</v>
      </c>
      <c r="E122535">
        <v>13664.3</v>
      </c>
      <c r="F122535">
        <v>14772.5</v>
      </c>
      <c r="G122535">
        <v>4178.99</v>
      </c>
      <c r="H122535">
        <v>7115.85</v>
      </c>
      <c r="I122535">
        <v>2588.94</v>
      </c>
      <c r="J122535">
        <v>3178.41</v>
      </c>
    </row>
    <row r="122536" spans="1:10" x14ac:dyDescent="0.2">
      <c r="A122536" t="s">
        <v>4445</v>
      </c>
      <c r="B122536" t="s">
        <v>64497</v>
      </c>
      <c r="C122536" t="s">
        <v>158100</v>
      </c>
      <c r="D122536">
        <v>1</v>
      </c>
      <c r="E122536">
        <v>20018.099999999999</v>
      </c>
      <c r="F122536">
        <v>16033.1</v>
      </c>
      <c r="G122536">
        <v>7991.44</v>
      </c>
      <c r="H122536">
        <v>11611.9</v>
      </c>
    </row>
    <row r="122537" spans="1:10" x14ac:dyDescent="0.2">
      <c r="A122537" t="s">
        <v>4445</v>
      </c>
      <c r="B122537" t="s">
        <v>71874</v>
      </c>
      <c r="C122537" t="s">
        <v>158100</v>
      </c>
      <c r="D122537">
        <v>1</v>
      </c>
      <c r="E122537">
        <v>6924.55</v>
      </c>
      <c r="F122537">
        <v>5979.68</v>
      </c>
      <c r="G122537">
        <v>1572.4</v>
      </c>
      <c r="H122537">
        <v>1901.25</v>
      </c>
    </row>
    <row r="122538" spans="1:10" x14ac:dyDescent="0.2">
      <c r="A122538" t="s">
        <v>4445</v>
      </c>
      <c r="B122538" t="s">
        <v>75327</v>
      </c>
      <c r="C122538" t="s">
        <v>158100</v>
      </c>
      <c r="D122538">
        <v>1</v>
      </c>
      <c r="E122538">
        <v>19753.7</v>
      </c>
      <c r="F122538">
        <v>12281</v>
      </c>
      <c r="G122538">
        <v>7447.03</v>
      </c>
      <c r="H122538">
        <v>6213.5</v>
      </c>
      <c r="I122538">
        <v>2841.82</v>
      </c>
    </row>
    <row r="122539" spans="1:10" x14ac:dyDescent="0.2">
      <c r="A122539" t="s">
        <v>4445</v>
      </c>
      <c r="B122539" t="s">
        <v>93358</v>
      </c>
      <c r="C122539" t="s">
        <v>158100</v>
      </c>
      <c r="D122539">
        <v>1</v>
      </c>
      <c r="E122539">
        <v>12461.2</v>
      </c>
      <c r="F122539">
        <v>18313.400000000001</v>
      </c>
      <c r="G122539">
        <v>5358.08</v>
      </c>
      <c r="H122539">
        <v>5644.79</v>
      </c>
      <c r="I122539">
        <v>3823.74</v>
      </c>
    </row>
    <row r="122540" spans="1:10" x14ac:dyDescent="0.2">
      <c r="A122540" t="s">
        <v>4445</v>
      </c>
      <c r="B122540" t="s">
        <v>94462</v>
      </c>
      <c r="C122540" t="s">
        <v>158100</v>
      </c>
      <c r="D122540">
        <v>1</v>
      </c>
      <c r="E122540">
        <v>27112.7</v>
      </c>
      <c r="F122540">
        <v>31418.1</v>
      </c>
      <c r="G122540">
        <v>15352.8</v>
      </c>
      <c r="H122540">
        <v>18547.099999999999</v>
      </c>
    </row>
    <row r="122541" spans="1:10" x14ac:dyDescent="0.2">
      <c r="A122541" t="s">
        <v>4445</v>
      </c>
      <c r="B122541" t="s">
        <v>99012</v>
      </c>
      <c r="C122541" t="s">
        <v>158100</v>
      </c>
      <c r="D122541">
        <v>1</v>
      </c>
      <c r="E122541">
        <v>31467.9</v>
      </c>
      <c r="F122541">
        <v>22321.8</v>
      </c>
      <c r="G122541">
        <v>8836.66</v>
      </c>
      <c r="H122541">
        <v>10736</v>
      </c>
      <c r="J122541">
        <v>5070.4399999999996</v>
      </c>
    </row>
    <row r="122542" spans="1:10" x14ac:dyDescent="0.2">
      <c r="A122542" t="s">
        <v>4445</v>
      </c>
      <c r="B122542" t="s">
        <v>127488</v>
      </c>
      <c r="C122542" t="s">
        <v>158100</v>
      </c>
      <c r="D122542">
        <v>1</v>
      </c>
      <c r="E122542">
        <v>21217.9</v>
      </c>
      <c r="F122542">
        <v>17816.099999999999</v>
      </c>
      <c r="G122542">
        <v>15761</v>
      </c>
      <c r="H122542">
        <v>11929.2</v>
      </c>
    </row>
    <row r="122543" spans="1:10" x14ac:dyDescent="0.2">
      <c r="A122543" t="s">
        <v>4445</v>
      </c>
      <c r="B122543" t="s">
        <v>139556</v>
      </c>
      <c r="C122543" t="s">
        <v>158100</v>
      </c>
      <c r="D122543">
        <v>1</v>
      </c>
      <c r="E122543">
        <v>1674.69</v>
      </c>
      <c r="F122543">
        <v>2867.74</v>
      </c>
      <c r="G122543">
        <v>1155.57</v>
      </c>
      <c r="H122543">
        <v>2802.02</v>
      </c>
    </row>
    <row r="122544" spans="1:10" x14ac:dyDescent="0.2">
      <c r="A122544" t="s">
        <v>4445</v>
      </c>
      <c r="B122544" t="s">
        <v>155306</v>
      </c>
      <c r="C122544" t="s">
        <v>158100</v>
      </c>
      <c r="D122544">
        <v>1</v>
      </c>
      <c r="E122544">
        <v>3941.51</v>
      </c>
      <c r="F122544">
        <v>5126.3900000000003</v>
      </c>
      <c r="G122544">
        <v>3129.1</v>
      </c>
      <c r="H122544">
        <v>3881.67</v>
      </c>
    </row>
    <row r="122545" spans="1:10" x14ac:dyDescent="0.2">
      <c r="A122545" t="s">
        <v>4445</v>
      </c>
      <c r="B122545" t="s">
        <v>157971</v>
      </c>
      <c r="C122545" t="s">
        <v>158100</v>
      </c>
      <c r="D122545">
        <v>1</v>
      </c>
      <c r="E122545">
        <v>13910.4</v>
      </c>
      <c r="F122545">
        <v>7827.35</v>
      </c>
      <c r="G122545">
        <v>5204.96</v>
      </c>
      <c r="H122545">
        <v>1794.97</v>
      </c>
    </row>
    <row r="122546" spans="1:10" x14ac:dyDescent="0.2">
      <c r="A122546" t="s">
        <v>3479</v>
      </c>
      <c r="B122546" t="s">
        <v>18428</v>
      </c>
      <c r="C122546" t="s">
        <v>158100</v>
      </c>
      <c r="D122546">
        <v>1</v>
      </c>
      <c r="E122546">
        <v>827.077</v>
      </c>
      <c r="F122546">
        <v>2388.48</v>
      </c>
      <c r="G122546">
        <v>946.63599999999997</v>
      </c>
      <c r="H122546">
        <v>965.09799999999996</v>
      </c>
    </row>
    <row r="122547" spans="1:10" x14ac:dyDescent="0.2">
      <c r="A122547" t="s">
        <v>3479</v>
      </c>
      <c r="B122547" t="s">
        <v>18735</v>
      </c>
      <c r="C122547" t="s">
        <v>158100</v>
      </c>
      <c r="D122547">
        <v>1</v>
      </c>
      <c r="E122547">
        <v>2789.91</v>
      </c>
      <c r="F122547">
        <v>799.24199999999996</v>
      </c>
      <c r="G122547">
        <v>602.52499999999998</v>
      </c>
      <c r="H122547">
        <v>834.07899999999995</v>
      </c>
      <c r="I122547">
        <v>262.99</v>
      </c>
      <c r="J122547">
        <v>183.727</v>
      </c>
    </row>
    <row r="122548" spans="1:10" x14ac:dyDescent="0.2">
      <c r="A122548" t="s">
        <v>3479</v>
      </c>
      <c r="B122548" t="s">
        <v>24335</v>
      </c>
      <c r="C122548" t="s">
        <v>158100</v>
      </c>
      <c r="D122548">
        <v>1</v>
      </c>
      <c r="E122548">
        <v>8258.3799999999992</v>
      </c>
      <c r="F122548">
        <v>7478.62</v>
      </c>
      <c r="G122548">
        <v>2951.38</v>
      </c>
      <c r="H122548">
        <v>2044.83</v>
      </c>
    </row>
    <row r="122549" spans="1:10" x14ac:dyDescent="0.2">
      <c r="A122549" t="s">
        <v>3479</v>
      </c>
      <c r="B122549" t="s">
        <v>28159</v>
      </c>
      <c r="C122549" t="s">
        <v>158100</v>
      </c>
      <c r="D122549">
        <v>1</v>
      </c>
      <c r="E122549">
        <v>41207</v>
      </c>
      <c r="F122549">
        <v>42693.3</v>
      </c>
      <c r="G122549">
        <v>18457.3</v>
      </c>
      <c r="H122549">
        <v>18474.099999999999</v>
      </c>
      <c r="J122549">
        <v>3664.44</v>
      </c>
    </row>
    <row r="122550" spans="1:10" x14ac:dyDescent="0.2">
      <c r="A122550" t="s">
        <v>3479</v>
      </c>
      <c r="B122550" t="s">
        <v>83898</v>
      </c>
      <c r="C122550" t="s">
        <v>158100</v>
      </c>
      <c r="D122550">
        <v>1</v>
      </c>
      <c r="E122550">
        <v>882.43799999999999</v>
      </c>
      <c r="F122550">
        <v>530.601</v>
      </c>
      <c r="G122550">
        <v>418.262</v>
      </c>
      <c r="H122550">
        <v>494.13900000000001</v>
      </c>
      <c r="I122550">
        <v>217.03</v>
      </c>
      <c r="J122550">
        <v>67.398499999999999</v>
      </c>
    </row>
    <row r="122551" spans="1:10" x14ac:dyDescent="0.2">
      <c r="A122551" t="s">
        <v>3479</v>
      </c>
      <c r="B122551" t="s">
        <v>83899</v>
      </c>
      <c r="C122551" t="s">
        <v>158100</v>
      </c>
      <c r="D122551">
        <v>1</v>
      </c>
      <c r="E122551">
        <v>21786.400000000001</v>
      </c>
      <c r="F122551">
        <v>18030.2</v>
      </c>
      <c r="G122551">
        <v>12148.5</v>
      </c>
      <c r="H122551">
        <v>10747.1</v>
      </c>
    </row>
    <row r="122552" spans="1:10" x14ac:dyDescent="0.2">
      <c r="A122552" t="s">
        <v>3479</v>
      </c>
      <c r="B122552" t="s">
        <v>90669</v>
      </c>
      <c r="C122552" t="s">
        <v>158100</v>
      </c>
      <c r="D122552">
        <v>1</v>
      </c>
      <c r="E122552">
        <v>928.82</v>
      </c>
    </row>
    <row r="122553" spans="1:10" x14ac:dyDescent="0.2">
      <c r="A122553" t="s">
        <v>3479</v>
      </c>
      <c r="B122553" t="s">
        <v>90735</v>
      </c>
      <c r="C122553" t="s">
        <v>158100</v>
      </c>
      <c r="D122553">
        <v>1</v>
      </c>
      <c r="E122553">
        <v>17220</v>
      </c>
      <c r="F122553">
        <v>15970.9</v>
      </c>
      <c r="G122553">
        <v>3025.61</v>
      </c>
      <c r="H122553">
        <v>11372.6</v>
      </c>
      <c r="J122553">
        <v>3051.84</v>
      </c>
    </row>
    <row r="122554" spans="1:10" x14ac:dyDescent="0.2">
      <c r="A122554" t="s">
        <v>3479</v>
      </c>
      <c r="B122554" t="s">
        <v>95085</v>
      </c>
      <c r="C122554" t="s">
        <v>158100</v>
      </c>
      <c r="D122554">
        <v>1</v>
      </c>
      <c r="E122554">
        <v>14599</v>
      </c>
      <c r="F122554">
        <v>8559.76</v>
      </c>
      <c r="G122554">
        <v>4932.88</v>
      </c>
      <c r="H122554">
        <v>6667.98</v>
      </c>
      <c r="I122554">
        <v>2141.87</v>
      </c>
      <c r="J122554">
        <v>401.18900000000002</v>
      </c>
    </row>
    <row r="122555" spans="1:10" x14ac:dyDescent="0.2">
      <c r="A122555" t="s">
        <v>3479</v>
      </c>
      <c r="B122555" t="s">
        <v>118281</v>
      </c>
      <c r="C122555" t="s">
        <v>158100</v>
      </c>
      <c r="D122555">
        <v>1</v>
      </c>
      <c r="E122555">
        <v>9014.66</v>
      </c>
      <c r="F122555">
        <v>8374.34</v>
      </c>
      <c r="G122555">
        <v>4683</v>
      </c>
      <c r="H122555">
        <v>4282.3999999999996</v>
      </c>
    </row>
    <row r="122556" spans="1:10" x14ac:dyDescent="0.2">
      <c r="A122556" t="s">
        <v>3479</v>
      </c>
      <c r="B122556" t="s">
        <v>124092</v>
      </c>
      <c r="C122556" t="s">
        <v>158100</v>
      </c>
      <c r="D122556">
        <v>1</v>
      </c>
      <c r="E122556">
        <v>13921.6</v>
      </c>
      <c r="F122556">
        <v>13251</v>
      </c>
      <c r="G122556">
        <v>5328.88</v>
      </c>
      <c r="H122556">
        <v>7199.82</v>
      </c>
      <c r="I122556">
        <v>2477.42</v>
      </c>
      <c r="J122556">
        <v>2549.75</v>
      </c>
    </row>
    <row r="122557" spans="1:10" x14ac:dyDescent="0.2">
      <c r="A122557" t="s">
        <v>3479</v>
      </c>
      <c r="B122557" t="s">
        <v>146147</v>
      </c>
      <c r="C122557" t="s">
        <v>158100</v>
      </c>
      <c r="D122557">
        <v>1</v>
      </c>
      <c r="E122557">
        <v>28255.5</v>
      </c>
      <c r="F122557">
        <v>27105.7</v>
      </c>
      <c r="G122557">
        <v>13911.2</v>
      </c>
      <c r="H122557">
        <v>9727.09</v>
      </c>
      <c r="I122557">
        <v>2923.59</v>
      </c>
      <c r="J122557">
        <v>2976.5</v>
      </c>
    </row>
    <row r="122558" spans="1:10" x14ac:dyDescent="0.2">
      <c r="A122558" t="s">
        <v>9500</v>
      </c>
      <c r="B122558" t="s">
        <v>69995</v>
      </c>
      <c r="C122558" t="s">
        <v>158100</v>
      </c>
      <c r="D122558">
        <v>1</v>
      </c>
      <c r="E122558">
        <v>3566.1</v>
      </c>
      <c r="F122558">
        <v>2993.06</v>
      </c>
      <c r="G122558">
        <v>1986.06</v>
      </c>
      <c r="H122558">
        <v>2123.0300000000002</v>
      </c>
    </row>
    <row r="122559" spans="1:10" x14ac:dyDescent="0.2">
      <c r="A122559" t="s">
        <v>5469</v>
      </c>
      <c r="B122559" t="s">
        <v>25854</v>
      </c>
      <c r="C122559" t="s">
        <v>158100</v>
      </c>
      <c r="D122559">
        <v>1</v>
      </c>
      <c r="E122559">
        <v>2297.9499999999998</v>
      </c>
      <c r="F122559">
        <v>2060.9</v>
      </c>
      <c r="G122559">
        <v>1977.63</v>
      </c>
    </row>
    <row r="122560" spans="1:10" x14ac:dyDescent="0.2">
      <c r="A122560" t="s">
        <v>5469</v>
      </c>
      <c r="B122560" t="s">
        <v>35155</v>
      </c>
      <c r="C122560" t="s">
        <v>158100</v>
      </c>
      <c r="D122560">
        <v>1</v>
      </c>
      <c r="E122560">
        <v>2348.71</v>
      </c>
      <c r="F122560">
        <v>2827.22</v>
      </c>
      <c r="G122560">
        <v>269.065</v>
      </c>
      <c r="H122560">
        <v>361.55799999999999</v>
      </c>
      <c r="I122560">
        <v>271.60199999999998</v>
      </c>
      <c r="J122560">
        <v>214.92500000000001</v>
      </c>
    </row>
    <row r="122561" spans="1:10" x14ac:dyDescent="0.2">
      <c r="A122561" t="s">
        <v>5469</v>
      </c>
      <c r="B122561" t="s">
        <v>47556</v>
      </c>
      <c r="C122561" t="s">
        <v>158100</v>
      </c>
      <c r="D122561">
        <v>1</v>
      </c>
      <c r="E122561">
        <v>6427.38</v>
      </c>
      <c r="F122561">
        <v>7599.63</v>
      </c>
    </row>
    <row r="122562" spans="1:10" x14ac:dyDescent="0.2">
      <c r="A122562" t="s">
        <v>5469</v>
      </c>
      <c r="B122562" t="s">
        <v>81816</v>
      </c>
      <c r="C122562" t="s">
        <v>158100</v>
      </c>
      <c r="D122562">
        <v>1</v>
      </c>
      <c r="E122562">
        <v>10720.3</v>
      </c>
      <c r="G122562">
        <v>9708.5400000000009</v>
      </c>
      <c r="H122562">
        <v>8886.9699999999993</v>
      </c>
      <c r="I122562">
        <v>9255</v>
      </c>
    </row>
    <row r="122563" spans="1:10" x14ac:dyDescent="0.2">
      <c r="A122563" t="s">
        <v>5469</v>
      </c>
      <c r="B122563" t="s">
        <v>99391</v>
      </c>
      <c r="C122563" t="s">
        <v>158100</v>
      </c>
      <c r="D122563">
        <v>1</v>
      </c>
      <c r="E122563">
        <v>4114.3500000000004</v>
      </c>
      <c r="G122563">
        <v>1578.94</v>
      </c>
      <c r="H122563">
        <v>1998.85</v>
      </c>
    </row>
    <row r="122564" spans="1:10" x14ac:dyDescent="0.2">
      <c r="A122564" t="s">
        <v>5469</v>
      </c>
      <c r="B122564" t="s">
        <v>105779</v>
      </c>
      <c r="C122564" t="s">
        <v>158100</v>
      </c>
      <c r="D122564">
        <v>1</v>
      </c>
      <c r="E122564">
        <v>5549.83</v>
      </c>
      <c r="F122564">
        <v>3067.78</v>
      </c>
      <c r="G122564">
        <v>1365.17</v>
      </c>
    </row>
    <row r="122565" spans="1:10" x14ac:dyDescent="0.2">
      <c r="A122565" t="s">
        <v>5469</v>
      </c>
      <c r="B122565" t="s">
        <v>153123</v>
      </c>
      <c r="C122565" t="s">
        <v>158100</v>
      </c>
      <c r="D122565">
        <v>1</v>
      </c>
      <c r="E122565">
        <v>1333.31</v>
      </c>
      <c r="F122565">
        <v>1599.9</v>
      </c>
      <c r="G122565">
        <v>724.08</v>
      </c>
    </row>
    <row r="122566" spans="1:10" x14ac:dyDescent="0.2">
      <c r="A122566" t="s">
        <v>5469</v>
      </c>
      <c r="B122566" t="s">
        <v>154720</v>
      </c>
      <c r="C122566" t="s">
        <v>158100</v>
      </c>
      <c r="D122566">
        <v>1</v>
      </c>
      <c r="E122566">
        <v>6636.04</v>
      </c>
      <c r="F122566">
        <v>6954.06</v>
      </c>
      <c r="G122566">
        <v>4348.03</v>
      </c>
    </row>
    <row r="122567" spans="1:10" x14ac:dyDescent="0.2">
      <c r="A122567" t="s">
        <v>2824</v>
      </c>
      <c r="B122567" t="s">
        <v>16633</v>
      </c>
      <c r="C122567" t="s">
        <v>158100</v>
      </c>
      <c r="D122567">
        <v>1</v>
      </c>
      <c r="E122567">
        <v>20829.2</v>
      </c>
      <c r="F122567">
        <v>22554.7</v>
      </c>
      <c r="G122567">
        <v>5685.07</v>
      </c>
      <c r="H122567">
        <v>8182.27</v>
      </c>
    </row>
    <row r="122568" spans="1:10" x14ac:dyDescent="0.2">
      <c r="A122568" t="s">
        <v>2824</v>
      </c>
      <c r="B122568" t="s">
        <v>24377</v>
      </c>
      <c r="C122568" t="s">
        <v>158100</v>
      </c>
      <c r="D122568">
        <v>1</v>
      </c>
      <c r="E122568">
        <v>74133.7</v>
      </c>
      <c r="F122568">
        <v>79495.899999999994</v>
      </c>
      <c r="G122568">
        <v>41953.8</v>
      </c>
      <c r="H122568">
        <v>41646</v>
      </c>
    </row>
    <row r="122569" spans="1:10" x14ac:dyDescent="0.2">
      <c r="A122569" t="s">
        <v>2824</v>
      </c>
      <c r="B122569" t="s">
        <v>44824</v>
      </c>
      <c r="C122569" t="s">
        <v>158100</v>
      </c>
      <c r="D122569">
        <v>1</v>
      </c>
      <c r="E122569">
        <v>131963</v>
      </c>
      <c r="F122569">
        <v>124717</v>
      </c>
      <c r="G122569">
        <v>59384.800000000003</v>
      </c>
      <c r="H122569">
        <v>53157.5</v>
      </c>
      <c r="J122569">
        <v>13959.2</v>
      </c>
    </row>
    <row r="122570" spans="1:10" x14ac:dyDescent="0.2">
      <c r="A122570" t="s">
        <v>2824</v>
      </c>
      <c r="B122570" t="s">
        <v>55201</v>
      </c>
      <c r="C122570" t="s">
        <v>158100</v>
      </c>
      <c r="D122570">
        <v>1</v>
      </c>
      <c r="E122570">
        <v>140751</v>
      </c>
      <c r="F122570">
        <v>144240</v>
      </c>
      <c r="G122570">
        <v>63280</v>
      </c>
      <c r="H122570">
        <v>71117.899999999994</v>
      </c>
      <c r="I122570">
        <v>15804</v>
      </c>
      <c r="J122570">
        <v>6987.44</v>
      </c>
    </row>
    <row r="122571" spans="1:10" x14ac:dyDescent="0.2">
      <c r="A122571" t="s">
        <v>2824</v>
      </c>
      <c r="B122571" t="s">
        <v>57029</v>
      </c>
      <c r="C122571" t="s">
        <v>158100</v>
      </c>
      <c r="D122571">
        <v>1</v>
      </c>
      <c r="E122571">
        <v>48706</v>
      </c>
      <c r="F122571">
        <v>69119.600000000006</v>
      </c>
      <c r="G122571">
        <v>24191.8</v>
      </c>
      <c r="H122571">
        <v>18885.2</v>
      </c>
      <c r="J122571">
        <v>4179.8900000000003</v>
      </c>
    </row>
    <row r="122572" spans="1:10" x14ac:dyDescent="0.2">
      <c r="A122572" t="s">
        <v>2824</v>
      </c>
      <c r="B122572" t="s">
        <v>76111</v>
      </c>
      <c r="C122572" t="s">
        <v>158100</v>
      </c>
      <c r="D122572">
        <v>1</v>
      </c>
      <c r="E122572">
        <v>20150.2</v>
      </c>
      <c r="F122572">
        <v>14959.8</v>
      </c>
      <c r="G122572">
        <v>10446.5</v>
      </c>
      <c r="H122572">
        <v>12313.9</v>
      </c>
      <c r="I122572">
        <v>1800.2</v>
      </c>
      <c r="J122572">
        <v>4270.83</v>
      </c>
    </row>
    <row r="122573" spans="1:10" x14ac:dyDescent="0.2">
      <c r="A122573" t="s">
        <v>2824</v>
      </c>
      <c r="B122573" t="s">
        <v>77307</v>
      </c>
      <c r="C122573" t="s">
        <v>158100</v>
      </c>
      <c r="D122573">
        <v>1</v>
      </c>
      <c r="E122573">
        <v>3026.61</v>
      </c>
      <c r="F122573">
        <v>1538.23</v>
      </c>
      <c r="G122573">
        <v>767.28200000000004</v>
      </c>
      <c r="H122573">
        <v>1205.53</v>
      </c>
      <c r="I122573">
        <v>418.92200000000003</v>
      </c>
      <c r="J122573">
        <v>558.48199999999997</v>
      </c>
    </row>
    <row r="122574" spans="1:10" x14ac:dyDescent="0.2">
      <c r="A122574" t="s">
        <v>2824</v>
      </c>
      <c r="B122574" t="s">
        <v>77308</v>
      </c>
      <c r="C122574" t="s">
        <v>158100</v>
      </c>
      <c r="D122574">
        <v>1</v>
      </c>
      <c r="E122574">
        <v>5394.26</v>
      </c>
      <c r="F122574">
        <v>7745.48</v>
      </c>
      <c r="G122574">
        <v>4007</v>
      </c>
      <c r="H122574">
        <v>2648.16</v>
      </c>
    </row>
    <row r="122575" spans="1:10" x14ac:dyDescent="0.2">
      <c r="A122575" t="s">
        <v>2824</v>
      </c>
      <c r="B122575" t="s">
        <v>85185</v>
      </c>
      <c r="C122575" t="s">
        <v>158100</v>
      </c>
      <c r="D122575">
        <v>1</v>
      </c>
      <c r="E122575">
        <v>99092</v>
      </c>
      <c r="F122575">
        <v>90978.2</v>
      </c>
      <c r="G122575">
        <v>29545.200000000001</v>
      </c>
      <c r="H122575">
        <v>36473.199999999997</v>
      </c>
      <c r="I122575">
        <v>9619.07</v>
      </c>
      <c r="J122575">
        <v>11163.2</v>
      </c>
    </row>
    <row r="122576" spans="1:10" x14ac:dyDescent="0.2">
      <c r="A122576" t="s">
        <v>2824</v>
      </c>
      <c r="B122576" t="s">
        <v>86085</v>
      </c>
      <c r="C122576" t="s">
        <v>158100</v>
      </c>
      <c r="D122576">
        <v>1</v>
      </c>
      <c r="E122576">
        <v>63907.6</v>
      </c>
      <c r="F122576">
        <v>59242.1</v>
      </c>
      <c r="G122576">
        <v>22247.3</v>
      </c>
      <c r="H122576">
        <v>21225.7</v>
      </c>
      <c r="I122576">
        <v>5097.28</v>
      </c>
      <c r="J122576">
        <v>6740.06</v>
      </c>
    </row>
    <row r="122577" spans="1:10" x14ac:dyDescent="0.2">
      <c r="A122577" t="s">
        <v>2824</v>
      </c>
      <c r="B122577" t="s">
        <v>93096</v>
      </c>
      <c r="C122577" t="s">
        <v>158100</v>
      </c>
      <c r="D122577">
        <v>1</v>
      </c>
      <c r="E122577">
        <v>173930</v>
      </c>
      <c r="F122577">
        <v>183097</v>
      </c>
      <c r="G122577">
        <v>71254.3</v>
      </c>
      <c r="H122577">
        <v>67370.100000000006</v>
      </c>
      <c r="I122577">
        <v>20544</v>
      </c>
      <c r="J122577">
        <v>20259.900000000001</v>
      </c>
    </row>
    <row r="122578" spans="1:10" x14ac:dyDescent="0.2">
      <c r="A122578" t="s">
        <v>2824</v>
      </c>
      <c r="B122578" t="s">
        <v>95135</v>
      </c>
      <c r="C122578" t="s">
        <v>158100</v>
      </c>
      <c r="D122578">
        <v>1</v>
      </c>
      <c r="E122578">
        <v>42188.800000000003</v>
      </c>
      <c r="F122578">
        <v>58174.8</v>
      </c>
      <c r="G122578">
        <v>15463.9</v>
      </c>
      <c r="H122578">
        <v>17999.2</v>
      </c>
    </row>
    <row r="122579" spans="1:10" x14ac:dyDescent="0.2">
      <c r="A122579" t="s">
        <v>2824</v>
      </c>
      <c r="B122579" t="s">
        <v>96102</v>
      </c>
      <c r="C122579" t="s">
        <v>158100</v>
      </c>
      <c r="D122579">
        <v>1</v>
      </c>
      <c r="E122579">
        <v>38362.800000000003</v>
      </c>
      <c r="F122579">
        <v>47116.6</v>
      </c>
      <c r="G122579">
        <v>14771.5</v>
      </c>
      <c r="H122579">
        <v>15403.5</v>
      </c>
      <c r="I122579">
        <v>1880.28</v>
      </c>
      <c r="J122579">
        <v>2291.42</v>
      </c>
    </row>
    <row r="122580" spans="1:10" x14ac:dyDescent="0.2">
      <c r="A122580" t="s">
        <v>2824</v>
      </c>
      <c r="B122580" t="s">
        <v>96710</v>
      </c>
      <c r="C122580" t="s">
        <v>158100</v>
      </c>
      <c r="D122580">
        <v>1</v>
      </c>
      <c r="E122580">
        <v>10177.9</v>
      </c>
      <c r="F122580">
        <v>7694.13</v>
      </c>
      <c r="G122580">
        <v>4667.9799999999996</v>
      </c>
      <c r="H122580">
        <v>4083.59</v>
      </c>
      <c r="I122580">
        <v>1171.3399999999999</v>
      </c>
      <c r="J122580">
        <v>1002.64</v>
      </c>
    </row>
    <row r="122581" spans="1:10" x14ac:dyDescent="0.2">
      <c r="A122581" t="s">
        <v>2824</v>
      </c>
      <c r="B122581" t="s">
        <v>99068</v>
      </c>
      <c r="C122581" t="s">
        <v>158100</v>
      </c>
      <c r="D122581">
        <v>1</v>
      </c>
      <c r="E122581">
        <v>100092</v>
      </c>
      <c r="F122581">
        <v>87377.4</v>
      </c>
      <c r="G122581">
        <v>41831.300000000003</v>
      </c>
      <c r="H122581">
        <v>43160.1</v>
      </c>
      <c r="I122581">
        <v>9994.34</v>
      </c>
      <c r="J122581">
        <v>11038.5</v>
      </c>
    </row>
    <row r="122582" spans="1:10" x14ac:dyDescent="0.2">
      <c r="A122582" t="s">
        <v>2824</v>
      </c>
      <c r="B122582" t="s">
        <v>101248</v>
      </c>
      <c r="C122582" t="s">
        <v>158100</v>
      </c>
      <c r="D122582">
        <v>1</v>
      </c>
      <c r="E122582">
        <v>17081.8</v>
      </c>
      <c r="F122582">
        <v>16003.9</v>
      </c>
      <c r="G122582">
        <v>6557.46</v>
      </c>
      <c r="H122582">
        <v>6456.81</v>
      </c>
      <c r="J122582">
        <v>1854.63</v>
      </c>
    </row>
    <row r="122583" spans="1:10" x14ac:dyDescent="0.2">
      <c r="A122583" t="s">
        <v>2824</v>
      </c>
      <c r="B122583" t="s">
        <v>103254</v>
      </c>
      <c r="C122583" t="s">
        <v>158100</v>
      </c>
      <c r="D122583">
        <v>1</v>
      </c>
      <c r="E122583">
        <v>53811.199999999997</v>
      </c>
      <c r="F122583">
        <v>46705.2</v>
      </c>
      <c r="G122583">
        <v>26408.7</v>
      </c>
      <c r="H122583">
        <v>26593.4</v>
      </c>
      <c r="I122583">
        <v>5737.22</v>
      </c>
      <c r="J122583">
        <v>4902.4399999999996</v>
      </c>
    </row>
    <row r="122584" spans="1:10" x14ac:dyDescent="0.2">
      <c r="A122584" t="s">
        <v>2824</v>
      </c>
      <c r="B122584" t="s">
        <v>103567</v>
      </c>
      <c r="C122584" t="s">
        <v>158100</v>
      </c>
      <c r="D122584">
        <v>1</v>
      </c>
      <c r="E122584">
        <v>4826.59</v>
      </c>
      <c r="F122584">
        <v>8234.16</v>
      </c>
      <c r="G122584">
        <v>1390.74</v>
      </c>
    </row>
    <row r="122585" spans="1:10" x14ac:dyDescent="0.2">
      <c r="A122585" t="s">
        <v>2824</v>
      </c>
      <c r="B122585" t="s">
        <v>103881</v>
      </c>
      <c r="C122585" t="s">
        <v>158100</v>
      </c>
      <c r="D122585">
        <v>1</v>
      </c>
      <c r="E122585">
        <v>10713.1</v>
      </c>
      <c r="F122585">
        <v>17764</v>
      </c>
      <c r="G122585">
        <v>6309</v>
      </c>
      <c r="H122585">
        <v>3005.09</v>
      </c>
    </row>
    <row r="122586" spans="1:10" x14ac:dyDescent="0.2">
      <c r="A122586" t="s">
        <v>2824</v>
      </c>
      <c r="B122586" t="s">
        <v>120821</v>
      </c>
      <c r="C122586" t="s">
        <v>158100</v>
      </c>
      <c r="D122586">
        <v>1</v>
      </c>
      <c r="E122586">
        <v>16604.400000000001</v>
      </c>
      <c r="F122586">
        <v>35574.1</v>
      </c>
    </row>
    <row r="122587" spans="1:10" x14ac:dyDescent="0.2">
      <c r="A122587" t="s">
        <v>2824</v>
      </c>
      <c r="B122587" t="s">
        <v>127162</v>
      </c>
      <c r="C122587" t="s">
        <v>158100</v>
      </c>
      <c r="D122587">
        <v>1</v>
      </c>
      <c r="E122587">
        <v>1484.37</v>
      </c>
      <c r="F122587">
        <v>2528.15</v>
      </c>
      <c r="G122587">
        <v>681.78099999999995</v>
      </c>
      <c r="H122587">
        <v>906.495</v>
      </c>
    </row>
    <row r="122588" spans="1:10" x14ac:dyDescent="0.2">
      <c r="A122588" t="s">
        <v>2824</v>
      </c>
      <c r="B122588" t="s">
        <v>127163</v>
      </c>
      <c r="C122588" t="s">
        <v>158100</v>
      </c>
      <c r="D122588">
        <v>1</v>
      </c>
      <c r="E122588">
        <v>53944</v>
      </c>
      <c r="F122588">
        <v>58968.7</v>
      </c>
      <c r="G122588">
        <v>23502.2</v>
      </c>
      <c r="H122588">
        <v>24810.9</v>
      </c>
      <c r="I122588">
        <v>7644.63</v>
      </c>
      <c r="J122588">
        <v>5453.73</v>
      </c>
    </row>
    <row r="122589" spans="1:10" x14ac:dyDescent="0.2">
      <c r="A122589" t="s">
        <v>2824</v>
      </c>
      <c r="B122589" t="s">
        <v>139590</v>
      </c>
      <c r="C122589" t="s">
        <v>158100</v>
      </c>
      <c r="D122589">
        <v>1</v>
      </c>
      <c r="E122589">
        <v>57829.5</v>
      </c>
      <c r="F122589">
        <v>61076.5</v>
      </c>
      <c r="G122589">
        <v>24402.9</v>
      </c>
      <c r="H122589">
        <v>21595.5</v>
      </c>
      <c r="I122589">
        <v>7004.48</v>
      </c>
      <c r="J122589">
        <v>5613.86</v>
      </c>
    </row>
    <row r="122590" spans="1:10" x14ac:dyDescent="0.2">
      <c r="A122590" t="s">
        <v>2208</v>
      </c>
      <c r="B122590" t="s">
        <v>15191</v>
      </c>
      <c r="C122590" t="s">
        <v>158100</v>
      </c>
      <c r="D122590">
        <v>1</v>
      </c>
      <c r="H122590">
        <v>1153.06</v>
      </c>
    </row>
    <row r="122591" spans="1:10" x14ac:dyDescent="0.2">
      <c r="A122591" t="s">
        <v>2208</v>
      </c>
      <c r="B122591" t="s">
        <v>15192</v>
      </c>
      <c r="C122591" t="s">
        <v>158100</v>
      </c>
      <c r="D122591">
        <v>1</v>
      </c>
      <c r="E122591">
        <v>5123.3</v>
      </c>
      <c r="F122591">
        <v>6620.27</v>
      </c>
      <c r="G122591">
        <v>2650.86</v>
      </c>
      <c r="H122591">
        <v>2337</v>
      </c>
      <c r="I122591">
        <v>1860.41</v>
      </c>
    </row>
    <row r="122592" spans="1:10" x14ac:dyDescent="0.2">
      <c r="A122592" t="s">
        <v>2208</v>
      </c>
      <c r="B122592" t="s">
        <v>23349</v>
      </c>
      <c r="C122592" t="s">
        <v>158100</v>
      </c>
      <c r="D122592">
        <v>1</v>
      </c>
      <c r="E122592">
        <v>3211.67</v>
      </c>
      <c r="F122592">
        <v>3378.68</v>
      </c>
      <c r="G122592">
        <v>1549.57</v>
      </c>
    </row>
    <row r="122593" spans="1:10" x14ac:dyDescent="0.2">
      <c r="A122593" t="s">
        <v>2208</v>
      </c>
      <c r="B122593" t="s">
        <v>78737</v>
      </c>
      <c r="C122593" t="s">
        <v>158100</v>
      </c>
      <c r="D122593">
        <v>1</v>
      </c>
      <c r="E122593">
        <v>10954.7</v>
      </c>
      <c r="F122593">
        <v>6327.43</v>
      </c>
      <c r="G122593">
        <v>4981.37</v>
      </c>
    </row>
    <row r="122594" spans="1:10" x14ac:dyDescent="0.2">
      <c r="A122594" t="s">
        <v>2208</v>
      </c>
      <c r="B122594" t="s">
        <v>105179</v>
      </c>
      <c r="C122594" t="s">
        <v>158100</v>
      </c>
      <c r="D122594">
        <v>1</v>
      </c>
      <c r="E122594">
        <v>5948.98</v>
      </c>
      <c r="F122594">
        <v>5940.25</v>
      </c>
      <c r="G122594">
        <v>2459.69</v>
      </c>
      <c r="H122594">
        <v>3125.57</v>
      </c>
    </row>
    <row r="122595" spans="1:10" x14ac:dyDescent="0.2">
      <c r="A122595" t="s">
        <v>2208</v>
      </c>
      <c r="B122595" t="s">
        <v>136978</v>
      </c>
      <c r="C122595" t="s">
        <v>158100</v>
      </c>
      <c r="D122595">
        <v>1</v>
      </c>
      <c r="E122595">
        <v>11391.7</v>
      </c>
      <c r="F122595">
        <v>7205.73</v>
      </c>
      <c r="G122595">
        <v>3696.73</v>
      </c>
      <c r="H122595">
        <v>4561.09</v>
      </c>
      <c r="I122595">
        <v>2297.33</v>
      </c>
      <c r="J122595">
        <v>2091.91</v>
      </c>
    </row>
    <row r="122596" spans="1:10" x14ac:dyDescent="0.2">
      <c r="A122596" t="s">
        <v>2208</v>
      </c>
      <c r="B122596" t="s">
        <v>138347</v>
      </c>
      <c r="C122596" t="s">
        <v>158100</v>
      </c>
      <c r="D122596">
        <v>1</v>
      </c>
      <c r="E122596">
        <v>10934</v>
      </c>
      <c r="F122596">
        <v>15035.2</v>
      </c>
      <c r="G122596">
        <v>5203.3</v>
      </c>
      <c r="H122596">
        <v>4478.13</v>
      </c>
    </row>
    <row r="122597" spans="1:10" x14ac:dyDescent="0.2">
      <c r="A122597" t="s">
        <v>8178</v>
      </c>
      <c r="B122597" t="s">
        <v>46859</v>
      </c>
      <c r="C122597" t="s">
        <v>158100</v>
      </c>
      <c r="D122597">
        <v>1</v>
      </c>
      <c r="E122597">
        <v>193979</v>
      </c>
      <c r="F122597">
        <v>207756</v>
      </c>
      <c r="G122597">
        <v>77444.5</v>
      </c>
      <c r="H122597">
        <v>82543.7</v>
      </c>
      <c r="I122597">
        <v>16179.6</v>
      </c>
      <c r="J122597">
        <v>17068.400000000001</v>
      </c>
    </row>
    <row r="122598" spans="1:10" x14ac:dyDescent="0.2">
      <c r="A122598" t="s">
        <v>8178</v>
      </c>
      <c r="B122598" t="s">
        <v>49305</v>
      </c>
      <c r="C122598" t="s">
        <v>158100</v>
      </c>
      <c r="D122598">
        <v>1</v>
      </c>
      <c r="E122598">
        <v>27254</v>
      </c>
      <c r="F122598">
        <v>40217.800000000003</v>
      </c>
      <c r="G122598">
        <v>16287.4</v>
      </c>
      <c r="H122598">
        <v>13505.9</v>
      </c>
      <c r="I122598">
        <v>5503.77</v>
      </c>
      <c r="J122598">
        <v>5541.42</v>
      </c>
    </row>
    <row r="122599" spans="1:10" x14ac:dyDescent="0.2">
      <c r="A122599" t="s">
        <v>8178</v>
      </c>
      <c r="B122599" t="s">
        <v>51369</v>
      </c>
      <c r="C122599" t="s">
        <v>158100</v>
      </c>
      <c r="D122599">
        <v>1</v>
      </c>
      <c r="E122599">
        <v>3927.51</v>
      </c>
      <c r="F122599">
        <v>4483.71</v>
      </c>
      <c r="G122599">
        <v>2255.4899999999998</v>
      </c>
      <c r="H122599">
        <v>2046.31</v>
      </c>
      <c r="I122599">
        <v>1411.18</v>
      </c>
      <c r="J122599">
        <v>856.63400000000001</v>
      </c>
    </row>
    <row r="122600" spans="1:10" x14ac:dyDescent="0.2">
      <c r="A122600" t="s">
        <v>8178</v>
      </c>
      <c r="B122600" t="s">
        <v>51370</v>
      </c>
      <c r="C122600" t="s">
        <v>158100</v>
      </c>
      <c r="D122600">
        <v>1</v>
      </c>
      <c r="E122600">
        <v>94822</v>
      </c>
      <c r="F122600">
        <v>97369.8</v>
      </c>
      <c r="G122600">
        <v>35633</v>
      </c>
      <c r="H122600">
        <v>32369.200000000001</v>
      </c>
      <c r="I122600">
        <v>6970.98</v>
      </c>
      <c r="J122600">
        <v>8766.6200000000008</v>
      </c>
    </row>
    <row r="122601" spans="1:10" x14ac:dyDescent="0.2">
      <c r="A122601" t="s">
        <v>8178</v>
      </c>
      <c r="B122601" t="s">
        <v>54110</v>
      </c>
      <c r="C122601" t="s">
        <v>158100</v>
      </c>
      <c r="D122601">
        <v>1</v>
      </c>
      <c r="E122601">
        <v>33657</v>
      </c>
      <c r="F122601">
        <v>39842.400000000001</v>
      </c>
      <c r="G122601">
        <v>15476.4</v>
      </c>
      <c r="H122601">
        <v>11399.6</v>
      </c>
      <c r="I122601">
        <v>1464.02</v>
      </c>
      <c r="J122601">
        <v>1498.82</v>
      </c>
    </row>
    <row r="122602" spans="1:10" x14ac:dyDescent="0.2">
      <c r="A122602" t="s">
        <v>8178</v>
      </c>
      <c r="B122602" t="s">
        <v>62256</v>
      </c>
      <c r="C122602" t="s">
        <v>158100</v>
      </c>
      <c r="D122602">
        <v>1</v>
      </c>
      <c r="E122602">
        <v>132006</v>
      </c>
      <c r="F122602">
        <v>136208</v>
      </c>
      <c r="G122602">
        <v>49575.3</v>
      </c>
      <c r="H122602">
        <v>56572</v>
      </c>
      <c r="I122602">
        <v>12761</v>
      </c>
      <c r="J122602">
        <v>5829.89</v>
      </c>
    </row>
    <row r="122603" spans="1:10" x14ac:dyDescent="0.2">
      <c r="A122603" t="s">
        <v>8178</v>
      </c>
      <c r="B122603" t="s">
        <v>66411</v>
      </c>
      <c r="C122603" t="s">
        <v>158100</v>
      </c>
      <c r="D122603">
        <v>1</v>
      </c>
      <c r="E122603">
        <v>86846</v>
      </c>
      <c r="F122603">
        <v>63902.7</v>
      </c>
      <c r="G122603">
        <v>34907.199999999997</v>
      </c>
      <c r="H122603">
        <v>35330</v>
      </c>
      <c r="I122603">
        <v>10183.299999999999</v>
      </c>
      <c r="J122603">
        <v>10761.2</v>
      </c>
    </row>
    <row r="122604" spans="1:10" x14ac:dyDescent="0.2">
      <c r="A122604" t="s">
        <v>8178</v>
      </c>
      <c r="B122604" t="s">
        <v>66590</v>
      </c>
      <c r="C122604" t="s">
        <v>158100</v>
      </c>
      <c r="D122604">
        <v>1</v>
      </c>
      <c r="E122604">
        <v>33924.800000000003</v>
      </c>
      <c r="F122604">
        <v>31591</v>
      </c>
      <c r="G122604">
        <v>14319.8</v>
      </c>
      <c r="H122604">
        <v>12994.1</v>
      </c>
      <c r="I122604">
        <v>4427.7700000000004</v>
      </c>
      <c r="J122604">
        <v>3427.22</v>
      </c>
    </row>
    <row r="122605" spans="1:10" x14ac:dyDescent="0.2">
      <c r="A122605" t="s">
        <v>8178</v>
      </c>
      <c r="B122605" t="s">
        <v>68793</v>
      </c>
      <c r="C122605" t="s">
        <v>158100</v>
      </c>
      <c r="D122605">
        <v>1</v>
      </c>
      <c r="E122605">
        <v>122335</v>
      </c>
      <c r="F122605">
        <v>117409</v>
      </c>
      <c r="G122605">
        <v>54658.5</v>
      </c>
      <c r="H122605">
        <v>52384.9</v>
      </c>
      <c r="I122605">
        <v>13656.3</v>
      </c>
      <c r="J122605">
        <v>13321.1</v>
      </c>
    </row>
    <row r="122606" spans="1:10" x14ac:dyDescent="0.2">
      <c r="A122606" t="s">
        <v>8178</v>
      </c>
      <c r="B122606" t="s">
        <v>72428</v>
      </c>
      <c r="C122606" t="s">
        <v>158100</v>
      </c>
      <c r="D122606">
        <v>1</v>
      </c>
      <c r="E122606">
        <v>5229.05</v>
      </c>
      <c r="F122606">
        <v>4296.08</v>
      </c>
      <c r="G122606">
        <v>3195.82</v>
      </c>
      <c r="H122606">
        <v>1597.99</v>
      </c>
      <c r="I122606">
        <v>1730.42</v>
      </c>
      <c r="J122606">
        <v>1207.72</v>
      </c>
    </row>
    <row r="122607" spans="1:10" x14ac:dyDescent="0.2">
      <c r="A122607" t="s">
        <v>8178</v>
      </c>
      <c r="B122607" t="s">
        <v>72429</v>
      </c>
      <c r="C122607" t="s">
        <v>158100</v>
      </c>
      <c r="D122607">
        <v>1</v>
      </c>
      <c r="E122607">
        <v>96088.5</v>
      </c>
      <c r="F122607">
        <v>94481.5</v>
      </c>
      <c r="G122607">
        <v>34926.1</v>
      </c>
      <c r="H122607">
        <v>34500.699999999997</v>
      </c>
      <c r="I122607">
        <v>1341.93</v>
      </c>
      <c r="J122607">
        <v>1555.66</v>
      </c>
    </row>
    <row r="122608" spans="1:10" x14ac:dyDescent="0.2">
      <c r="A122608" t="s">
        <v>8178</v>
      </c>
      <c r="B122608" t="s">
        <v>106259</v>
      </c>
      <c r="C122608" t="s">
        <v>158100</v>
      </c>
      <c r="D122608">
        <v>1</v>
      </c>
      <c r="E122608">
        <v>21511.3</v>
      </c>
      <c r="F122608">
        <v>20677.8</v>
      </c>
      <c r="G122608">
        <v>9290.9500000000007</v>
      </c>
      <c r="I122608">
        <v>1680.68</v>
      </c>
      <c r="J122608">
        <v>2240.13</v>
      </c>
    </row>
    <row r="122609" spans="1:10" x14ac:dyDescent="0.2">
      <c r="A122609" t="s">
        <v>8178</v>
      </c>
      <c r="B122609" t="s">
        <v>106509</v>
      </c>
      <c r="C122609" t="s">
        <v>158100</v>
      </c>
      <c r="D122609">
        <v>1</v>
      </c>
      <c r="E122609">
        <v>21805.7</v>
      </c>
      <c r="F122609">
        <v>20668</v>
      </c>
      <c r="G122609">
        <v>9753.06</v>
      </c>
      <c r="H122609">
        <v>8634.4500000000007</v>
      </c>
      <c r="I122609">
        <v>1820.56</v>
      </c>
      <c r="J122609">
        <v>2160.85</v>
      </c>
    </row>
    <row r="122610" spans="1:10" x14ac:dyDescent="0.2">
      <c r="A122610" t="s">
        <v>8178</v>
      </c>
      <c r="B122610" t="s">
        <v>108311</v>
      </c>
      <c r="C122610" t="s">
        <v>158100</v>
      </c>
      <c r="D122610">
        <v>1</v>
      </c>
      <c r="E122610">
        <v>173254</v>
      </c>
      <c r="F122610">
        <v>163599</v>
      </c>
      <c r="G122610">
        <v>71825</v>
      </c>
      <c r="H122610">
        <v>72233.399999999994</v>
      </c>
      <c r="I122610">
        <v>14197.5</v>
      </c>
      <c r="J122610">
        <v>10588.3</v>
      </c>
    </row>
    <row r="122611" spans="1:10" x14ac:dyDescent="0.2">
      <c r="A122611" t="s">
        <v>8178</v>
      </c>
      <c r="B122611" t="s">
        <v>124011</v>
      </c>
      <c r="C122611" t="s">
        <v>158100</v>
      </c>
      <c r="D122611">
        <v>1</v>
      </c>
      <c r="E122611">
        <v>57283.9</v>
      </c>
      <c r="F122611">
        <v>57330.2</v>
      </c>
      <c r="G122611">
        <v>24286.3</v>
      </c>
      <c r="H122611">
        <v>25045.9</v>
      </c>
      <c r="I122611">
        <v>4770.92</v>
      </c>
      <c r="J122611">
        <v>6244.3</v>
      </c>
    </row>
    <row r="122612" spans="1:10" x14ac:dyDescent="0.2">
      <c r="A122612" t="s">
        <v>8178</v>
      </c>
      <c r="B122612" t="s">
        <v>127463</v>
      </c>
      <c r="C122612" t="s">
        <v>158100</v>
      </c>
      <c r="D122612">
        <v>1</v>
      </c>
      <c r="E122612">
        <v>571599</v>
      </c>
      <c r="F122612">
        <v>572683</v>
      </c>
      <c r="G122612">
        <v>563272</v>
      </c>
      <c r="H122612">
        <v>613147</v>
      </c>
      <c r="I122612">
        <v>160648</v>
      </c>
      <c r="J122612">
        <v>146626</v>
      </c>
    </row>
    <row r="122613" spans="1:10" x14ac:dyDescent="0.2">
      <c r="A122613" t="s">
        <v>8178</v>
      </c>
      <c r="B122613" t="s">
        <v>129739</v>
      </c>
      <c r="C122613" t="s">
        <v>158100</v>
      </c>
      <c r="D122613">
        <v>1</v>
      </c>
      <c r="E122613">
        <v>16003.5</v>
      </c>
      <c r="F122613">
        <v>16291.2</v>
      </c>
      <c r="G122613">
        <v>9665.23</v>
      </c>
      <c r="H122613">
        <v>9707.52</v>
      </c>
      <c r="I122613">
        <v>3005.11</v>
      </c>
      <c r="J122613">
        <v>1382.12</v>
      </c>
    </row>
    <row r="122614" spans="1:10" x14ac:dyDescent="0.2">
      <c r="A122614" t="s">
        <v>8178</v>
      </c>
      <c r="B122614" t="s">
        <v>129740</v>
      </c>
      <c r="C122614" t="s">
        <v>158100</v>
      </c>
      <c r="D122614">
        <v>1</v>
      </c>
      <c r="E122614">
        <v>727.30399999999997</v>
      </c>
      <c r="F122614">
        <v>2401.0700000000002</v>
      </c>
      <c r="G122614">
        <v>734.17399999999998</v>
      </c>
      <c r="H122614">
        <v>1151.33</v>
      </c>
    </row>
    <row r="122615" spans="1:10" x14ac:dyDescent="0.2">
      <c r="A122615" t="s">
        <v>2529</v>
      </c>
      <c r="B122615" t="s">
        <v>15958</v>
      </c>
      <c r="C122615" t="s">
        <v>158100</v>
      </c>
      <c r="D122615">
        <v>1</v>
      </c>
      <c r="E122615">
        <v>17425.3</v>
      </c>
      <c r="F122615">
        <v>14447.3</v>
      </c>
      <c r="G122615">
        <v>10080.9</v>
      </c>
      <c r="H122615">
        <v>7544.8</v>
      </c>
      <c r="I122615">
        <v>1488.72</v>
      </c>
      <c r="J122615">
        <v>2697.26</v>
      </c>
    </row>
    <row r="122616" spans="1:10" x14ac:dyDescent="0.2">
      <c r="A122616" t="s">
        <v>2529</v>
      </c>
      <c r="B122616" t="s">
        <v>17751</v>
      </c>
      <c r="C122616" t="s">
        <v>158100</v>
      </c>
      <c r="D122616">
        <v>1</v>
      </c>
      <c r="E122616">
        <v>32620.9</v>
      </c>
      <c r="F122616">
        <v>29336.2</v>
      </c>
      <c r="G122616">
        <v>11294.4</v>
      </c>
      <c r="H122616">
        <v>12765.1</v>
      </c>
      <c r="I122616">
        <v>4025.91</v>
      </c>
      <c r="J122616">
        <v>2278.46</v>
      </c>
    </row>
    <row r="122617" spans="1:10" x14ac:dyDescent="0.2">
      <c r="A122617" t="s">
        <v>2529</v>
      </c>
      <c r="B122617" t="s">
        <v>42929</v>
      </c>
      <c r="C122617" t="s">
        <v>158100</v>
      </c>
      <c r="D122617">
        <v>1</v>
      </c>
      <c r="E122617">
        <v>10314.9</v>
      </c>
      <c r="F122617">
        <v>5808.2</v>
      </c>
      <c r="G122617">
        <v>3710.36</v>
      </c>
      <c r="H122617">
        <v>2561.12</v>
      </c>
      <c r="I122617">
        <v>1304.81</v>
      </c>
      <c r="J122617">
        <v>1661.03</v>
      </c>
    </row>
    <row r="122618" spans="1:10" x14ac:dyDescent="0.2">
      <c r="A122618" t="s">
        <v>2529</v>
      </c>
      <c r="B122618" t="s">
        <v>73146</v>
      </c>
      <c r="C122618" t="s">
        <v>158100</v>
      </c>
      <c r="D122618">
        <v>1</v>
      </c>
      <c r="E122618">
        <v>16070.5</v>
      </c>
      <c r="F122618">
        <v>7970.48</v>
      </c>
      <c r="G122618">
        <v>6827.55</v>
      </c>
      <c r="H122618">
        <v>7781.83</v>
      </c>
      <c r="I122618">
        <v>3724.01</v>
      </c>
      <c r="J122618">
        <v>2585.65</v>
      </c>
    </row>
    <row r="122619" spans="1:10" x14ac:dyDescent="0.2">
      <c r="A122619" t="s">
        <v>2529</v>
      </c>
      <c r="B122619" t="s">
        <v>76344</v>
      </c>
      <c r="C122619" t="s">
        <v>158100</v>
      </c>
      <c r="D122619">
        <v>1</v>
      </c>
      <c r="E122619">
        <v>6327.46</v>
      </c>
      <c r="F122619">
        <v>3558.16</v>
      </c>
      <c r="G122619">
        <v>2623.36</v>
      </c>
      <c r="H122619">
        <v>3665.88</v>
      </c>
      <c r="I122619">
        <v>589.29</v>
      </c>
    </row>
    <row r="122620" spans="1:10" x14ac:dyDescent="0.2">
      <c r="A122620" t="s">
        <v>2529</v>
      </c>
      <c r="B122620" t="s">
        <v>89898</v>
      </c>
      <c r="C122620" t="s">
        <v>158100</v>
      </c>
      <c r="D122620">
        <v>1</v>
      </c>
      <c r="E122620">
        <v>18663.3</v>
      </c>
      <c r="F122620">
        <v>25858</v>
      </c>
      <c r="G122620">
        <v>10805.7</v>
      </c>
      <c r="H122620">
        <v>11618.9</v>
      </c>
      <c r="I122620">
        <v>2323.11</v>
      </c>
      <c r="J122620">
        <v>3428.7</v>
      </c>
    </row>
    <row r="122621" spans="1:10" x14ac:dyDescent="0.2">
      <c r="A122621" t="s">
        <v>2529</v>
      </c>
      <c r="B122621" t="s">
        <v>109314</v>
      </c>
      <c r="C122621" t="s">
        <v>158100</v>
      </c>
      <c r="D122621">
        <v>1</v>
      </c>
      <c r="E122621">
        <v>18740.599999999999</v>
      </c>
      <c r="F122621">
        <v>23455.599999999999</v>
      </c>
      <c r="G122621">
        <v>7295.6</v>
      </c>
      <c r="I122621">
        <v>1775.03</v>
      </c>
    </row>
    <row r="122622" spans="1:10" x14ac:dyDescent="0.2">
      <c r="A122622" t="s">
        <v>2529</v>
      </c>
      <c r="B122622" t="s">
        <v>116007</v>
      </c>
      <c r="C122622" t="s">
        <v>158100</v>
      </c>
      <c r="D122622">
        <v>1</v>
      </c>
      <c r="E122622">
        <v>3568.93</v>
      </c>
      <c r="F122622">
        <v>4391.8500000000004</v>
      </c>
      <c r="G122622">
        <v>2432.4</v>
      </c>
      <c r="H122622">
        <v>3785.4</v>
      </c>
    </row>
    <row r="122623" spans="1:10" x14ac:dyDescent="0.2">
      <c r="A122623" t="s">
        <v>2529</v>
      </c>
      <c r="B122623" t="s">
        <v>129417</v>
      </c>
      <c r="C122623" t="s">
        <v>158100</v>
      </c>
      <c r="D122623">
        <v>1</v>
      </c>
      <c r="E122623">
        <v>21308.9</v>
      </c>
      <c r="F122623">
        <v>30686.3</v>
      </c>
    </row>
    <row r="122624" spans="1:10" x14ac:dyDescent="0.2">
      <c r="A122624" t="s">
        <v>2529</v>
      </c>
      <c r="B122624" t="s">
        <v>137905</v>
      </c>
      <c r="C122624" t="s">
        <v>158100</v>
      </c>
      <c r="D122624">
        <v>1</v>
      </c>
      <c r="E122624">
        <v>2893</v>
      </c>
      <c r="F122624">
        <v>1495.46</v>
      </c>
      <c r="G122624">
        <v>972.95699999999999</v>
      </c>
    </row>
    <row r="122625" spans="1:10" x14ac:dyDescent="0.2">
      <c r="A122625" t="s">
        <v>2529</v>
      </c>
      <c r="B122625" t="s">
        <v>137906</v>
      </c>
      <c r="C122625" t="s">
        <v>158100</v>
      </c>
      <c r="D122625">
        <v>1</v>
      </c>
      <c r="E122625">
        <v>2782.13</v>
      </c>
      <c r="F122625">
        <v>6625.52</v>
      </c>
      <c r="G122625">
        <v>3343.57</v>
      </c>
      <c r="H122625">
        <v>3635.06</v>
      </c>
      <c r="I122625">
        <v>1149.75</v>
      </c>
      <c r="J122625">
        <v>998.58299999999997</v>
      </c>
    </row>
    <row r="122626" spans="1:10" x14ac:dyDescent="0.2">
      <c r="A122626" t="s">
        <v>2529</v>
      </c>
      <c r="B122626" t="s">
        <v>148430</v>
      </c>
      <c r="C122626" t="s">
        <v>158100</v>
      </c>
      <c r="D122626">
        <v>1</v>
      </c>
      <c r="E122626">
        <v>30046</v>
      </c>
      <c r="F122626">
        <v>21434.6</v>
      </c>
      <c r="G122626">
        <v>17126</v>
      </c>
      <c r="H122626">
        <v>15586.1</v>
      </c>
      <c r="I122626">
        <v>7808.27</v>
      </c>
      <c r="J122626">
        <v>7869.98</v>
      </c>
    </row>
    <row r="122627" spans="1:10" x14ac:dyDescent="0.2">
      <c r="A122627" t="s">
        <v>2529</v>
      </c>
      <c r="B122627" t="s">
        <v>154840</v>
      </c>
      <c r="C122627" t="s">
        <v>158100</v>
      </c>
      <c r="D122627">
        <v>1</v>
      </c>
      <c r="E122627">
        <v>23573.5</v>
      </c>
      <c r="F122627">
        <v>15350.7</v>
      </c>
      <c r="G122627">
        <v>12207</v>
      </c>
      <c r="H122627">
        <v>11858.9</v>
      </c>
      <c r="I122627">
        <v>6347.06</v>
      </c>
    </row>
    <row r="122628" spans="1:10" x14ac:dyDescent="0.2">
      <c r="A122628" t="s">
        <v>3264</v>
      </c>
      <c r="B122628" t="s">
        <v>17796</v>
      </c>
      <c r="C122628" t="s">
        <v>158100</v>
      </c>
      <c r="D122628">
        <v>1</v>
      </c>
      <c r="E122628">
        <v>15572</v>
      </c>
      <c r="F122628">
        <v>14565</v>
      </c>
      <c r="G122628">
        <v>5384.16</v>
      </c>
      <c r="H122628">
        <v>4767.8599999999997</v>
      </c>
      <c r="I122628">
        <v>1853.08</v>
      </c>
      <c r="J122628">
        <v>1559.64</v>
      </c>
    </row>
    <row r="122629" spans="1:10" x14ac:dyDescent="0.2">
      <c r="A122629" t="s">
        <v>3264</v>
      </c>
      <c r="B122629" t="s">
        <v>63932</v>
      </c>
      <c r="C122629" t="s">
        <v>158100</v>
      </c>
      <c r="D122629">
        <v>1</v>
      </c>
      <c r="E122629">
        <v>18281.400000000001</v>
      </c>
      <c r="F122629">
        <v>9387.57</v>
      </c>
      <c r="G122629">
        <v>7818.54</v>
      </c>
      <c r="H122629">
        <v>7302.39</v>
      </c>
    </row>
    <row r="122630" spans="1:10" x14ac:dyDescent="0.2">
      <c r="A122630" t="s">
        <v>3264</v>
      </c>
      <c r="B122630" t="s">
        <v>73147</v>
      </c>
      <c r="C122630" t="s">
        <v>158100</v>
      </c>
      <c r="D122630">
        <v>1</v>
      </c>
      <c r="E122630">
        <v>11930.3</v>
      </c>
      <c r="F122630">
        <v>8668.7199999999993</v>
      </c>
      <c r="G122630">
        <v>3109.09</v>
      </c>
      <c r="H122630">
        <v>5785.99</v>
      </c>
      <c r="I122630">
        <v>1398.64</v>
      </c>
      <c r="J122630">
        <v>2035.76</v>
      </c>
    </row>
    <row r="122631" spans="1:10" x14ac:dyDescent="0.2">
      <c r="A122631" t="s">
        <v>3264</v>
      </c>
      <c r="B122631" t="s">
        <v>89900</v>
      </c>
      <c r="C122631" t="s">
        <v>158100</v>
      </c>
      <c r="D122631">
        <v>1</v>
      </c>
      <c r="E122631">
        <v>21898.2</v>
      </c>
      <c r="F122631">
        <v>20492.3</v>
      </c>
      <c r="G122631">
        <v>7894.41</v>
      </c>
      <c r="H122631">
        <v>8347.61</v>
      </c>
      <c r="I122631">
        <v>3851.29</v>
      </c>
      <c r="J122631">
        <v>3506.23</v>
      </c>
    </row>
    <row r="122632" spans="1:10" x14ac:dyDescent="0.2">
      <c r="A122632" t="s">
        <v>3264</v>
      </c>
      <c r="B122632" t="s">
        <v>105447</v>
      </c>
      <c r="C122632" t="s">
        <v>158100</v>
      </c>
      <c r="D122632">
        <v>1</v>
      </c>
      <c r="E122632">
        <v>2448.58</v>
      </c>
      <c r="F122632">
        <v>2184.0100000000002</v>
      </c>
      <c r="G122632">
        <v>707.74699999999996</v>
      </c>
      <c r="H122632">
        <v>1335.76</v>
      </c>
      <c r="I122632">
        <v>486.10500000000002</v>
      </c>
      <c r="J122632">
        <v>663.68100000000004</v>
      </c>
    </row>
    <row r="122633" spans="1:10" x14ac:dyDescent="0.2">
      <c r="A122633" t="s">
        <v>3264</v>
      </c>
      <c r="B122633" t="s">
        <v>105782</v>
      </c>
      <c r="C122633" t="s">
        <v>158100</v>
      </c>
      <c r="D122633">
        <v>1</v>
      </c>
      <c r="E122633">
        <v>1735.01</v>
      </c>
      <c r="F122633">
        <v>1061.8</v>
      </c>
      <c r="H122633">
        <v>1040.78</v>
      </c>
    </row>
    <row r="122634" spans="1:10" x14ac:dyDescent="0.2">
      <c r="A122634" t="s">
        <v>3264</v>
      </c>
      <c r="B122634" t="s">
        <v>119661</v>
      </c>
      <c r="C122634" t="s">
        <v>158100</v>
      </c>
      <c r="D122634">
        <v>1</v>
      </c>
      <c r="G122634">
        <v>3509.96</v>
      </c>
      <c r="H122634">
        <v>3389.92</v>
      </c>
      <c r="I122634">
        <v>2871.81</v>
      </c>
      <c r="J122634">
        <v>2994.08</v>
      </c>
    </row>
    <row r="122635" spans="1:10" x14ac:dyDescent="0.2">
      <c r="A122635" t="s">
        <v>3264</v>
      </c>
      <c r="B122635" t="s">
        <v>121643</v>
      </c>
      <c r="C122635" t="s">
        <v>158100</v>
      </c>
      <c r="D122635">
        <v>1</v>
      </c>
      <c r="E122635">
        <v>86157</v>
      </c>
      <c r="G122635">
        <v>30258.2</v>
      </c>
      <c r="H122635">
        <v>47766.6</v>
      </c>
      <c r="I122635">
        <v>7199.34</v>
      </c>
      <c r="J122635">
        <v>7567.27</v>
      </c>
    </row>
    <row r="122636" spans="1:10" x14ac:dyDescent="0.2">
      <c r="A122636" t="s">
        <v>3264</v>
      </c>
      <c r="B122636" t="s">
        <v>124911</v>
      </c>
      <c r="C122636" t="s">
        <v>158100</v>
      </c>
      <c r="D122636">
        <v>1</v>
      </c>
      <c r="E122636">
        <v>7566.37</v>
      </c>
      <c r="F122636">
        <v>4884.79</v>
      </c>
      <c r="G122636">
        <v>3853.9</v>
      </c>
      <c r="H122636">
        <v>4930.9799999999996</v>
      </c>
    </row>
    <row r="122637" spans="1:10" x14ac:dyDescent="0.2">
      <c r="A122637" t="s">
        <v>3264</v>
      </c>
      <c r="B122637" t="s">
        <v>126290</v>
      </c>
      <c r="C122637" t="s">
        <v>158100</v>
      </c>
      <c r="D122637">
        <v>1</v>
      </c>
      <c r="E122637">
        <v>9701.6299999999992</v>
      </c>
      <c r="F122637">
        <v>5796.04</v>
      </c>
      <c r="H122637">
        <v>4704.37</v>
      </c>
    </row>
    <row r="122638" spans="1:10" x14ac:dyDescent="0.2">
      <c r="A122638" t="s">
        <v>2655</v>
      </c>
      <c r="B122638" t="s">
        <v>16246</v>
      </c>
      <c r="C122638" t="s">
        <v>158100</v>
      </c>
      <c r="D122638">
        <v>1</v>
      </c>
      <c r="E122638">
        <v>1252.9100000000001</v>
      </c>
      <c r="F122638">
        <v>1835.04</v>
      </c>
      <c r="G122638">
        <v>247.20599999999999</v>
      </c>
    </row>
    <row r="122639" spans="1:10" x14ac:dyDescent="0.2">
      <c r="A122639" t="s">
        <v>2655</v>
      </c>
      <c r="B122639" t="s">
        <v>16999</v>
      </c>
      <c r="C122639" t="s">
        <v>158100</v>
      </c>
      <c r="D122639">
        <v>1</v>
      </c>
      <c r="E122639">
        <v>3058.47</v>
      </c>
      <c r="F122639">
        <v>2207.8200000000002</v>
      </c>
      <c r="G122639">
        <v>1767.39</v>
      </c>
      <c r="H122639">
        <v>1171.71</v>
      </c>
    </row>
    <row r="122640" spans="1:10" x14ac:dyDescent="0.2">
      <c r="A122640" t="s">
        <v>2655</v>
      </c>
      <c r="B122640" t="s">
        <v>40594</v>
      </c>
      <c r="C122640" t="s">
        <v>158100</v>
      </c>
      <c r="D122640">
        <v>1</v>
      </c>
      <c r="E122640">
        <v>350.06200000000001</v>
      </c>
      <c r="F122640">
        <v>689.94100000000003</v>
      </c>
      <c r="H122640">
        <v>102.461</v>
      </c>
    </row>
    <row r="122641" spans="1:10" x14ac:dyDescent="0.2">
      <c r="A122641" t="s">
        <v>2655</v>
      </c>
      <c r="B122641" t="s">
        <v>90384</v>
      </c>
      <c r="C122641" t="s">
        <v>158100</v>
      </c>
      <c r="D122641">
        <v>1</v>
      </c>
      <c r="E122641">
        <v>4031370</v>
      </c>
      <c r="F122641">
        <v>3919210</v>
      </c>
      <c r="G122641">
        <v>2106240</v>
      </c>
      <c r="H122641">
        <v>1991820</v>
      </c>
      <c r="I122641">
        <v>330394</v>
      </c>
      <c r="J122641">
        <v>238562</v>
      </c>
    </row>
    <row r="122642" spans="1:10" x14ac:dyDescent="0.2">
      <c r="A122642" t="s">
        <v>2655</v>
      </c>
      <c r="B122642" t="s">
        <v>99066</v>
      </c>
      <c r="C122642" t="s">
        <v>158100</v>
      </c>
      <c r="D122642">
        <v>1</v>
      </c>
      <c r="E122642">
        <v>5179.93</v>
      </c>
      <c r="F122642">
        <v>6725.31</v>
      </c>
      <c r="G122642">
        <v>1738.96</v>
      </c>
      <c r="H122642">
        <v>2240.65</v>
      </c>
    </row>
    <row r="122643" spans="1:10" x14ac:dyDescent="0.2">
      <c r="A122643" t="s">
        <v>2655</v>
      </c>
      <c r="B122643" t="s">
        <v>153619</v>
      </c>
      <c r="C122643" t="s">
        <v>158100</v>
      </c>
      <c r="D122643">
        <v>1</v>
      </c>
      <c r="E122643">
        <v>3350.8</v>
      </c>
      <c r="F122643">
        <v>5736.55</v>
      </c>
      <c r="G122643">
        <v>2064.84</v>
      </c>
      <c r="H122643">
        <v>2304.67</v>
      </c>
    </row>
    <row r="122644" spans="1:10" x14ac:dyDescent="0.2">
      <c r="A122644" t="s">
        <v>5702</v>
      </c>
      <c r="B122644" t="s">
        <v>26970</v>
      </c>
      <c r="C122644" t="s">
        <v>158100</v>
      </c>
      <c r="D122644">
        <v>1</v>
      </c>
      <c r="E122644">
        <v>3866.99</v>
      </c>
      <c r="F122644">
        <v>2404.34</v>
      </c>
      <c r="G122644">
        <v>1012.19</v>
      </c>
      <c r="H122644">
        <v>1297.58</v>
      </c>
    </row>
    <row r="122645" spans="1:10" x14ac:dyDescent="0.2">
      <c r="A122645" t="s">
        <v>5702</v>
      </c>
      <c r="B122645" t="s">
        <v>26971</v>
      </c>
      <c r="C122645" t="s">
        <v>158100</v>
      </c>
      <c r="D122645">
        <v>1</v>
      </c>
      <c r="E122645">
        <v>13586.4</v>
      </c>
      <c r="F122645">
        <v>14186.3</v>
      </c>
      <c r="G122645">
        <v>6604.63</v>
      </c>
      <c r="H122645">
        <v>5431.13</v>
      </c>
      <c r="I122645">
        <v>703.65700000000004</v>
      </c>
      <c r="J122645">
        <v>1147.67</v>
      </c>
    </row>
    <row r="122646" spans="1:10" x14ac:dyDescent="0.2">
      <c r="A122646" t="s">
        <v>5702</v>
      </c>
      <c r="B122646" t="s">
        <v>63963</v>
      </c>
      <c r="C122646" t="s">
        <v>158100</v>
      </c>
      <c r="D122646">
        <v>1</v>
      </c>
      <c r="E122646">
        <v>1149.47</v>
      </c>
      <c r="F122646">
        <v>1598.21</v>
      </c>
      <c r="G122646">
        <v>358.02600000000001</v>
      </c>
      <c r="H122646">
        <v>504.13099999999997</v>
      </c>
      <c r="I122646">
        <v>134.84800000000001</v>
      </c>
    </row>
    <row r="122647" spans="1:10" x14ac:dyDescent="0.2">
      <c r="A122647" t="s">
        <v>5702</v>
      </c>
      <c r="B122647" t="s">
        <v>81182</v>
      </c>
      <c r="C122647" t="s">
        <v>158100</v>
      </c>
      <c r="D122647">
        <v>1</v>
      </c>
      <c r="E122647">
        <v>5776.91</v>
      </c>
      <c r="F122647">
        <v>3048.48</v>
      </c>
      <c r="G122647">
        <v>2433.2800000000002</v>
      </c>
      <c r="H122647">
        <v>3690.67</v>
      </c>
    </row>
    <row r="122648" spans="1:10" x14ac:dyDescent="0.2">
      <c r="A122648" t="s">
        <v>5702</v>
      </c>
      <c r="B122648" t="s">
        <v>90142</v>
      </c>
      <c r="C122648" t="s">
        <v>158100</v>
      </c>
      <c r="D122648">
        <v>1</v>
      </c>
      <c r="E122648">
        <v>5071</v>
      </c>
      <c r="F122648">
        <v>2841.53</v>
      </c>
      <c r="G122648">
        <v>1000.34</v>
      </c>
      <c r="H122648">
        <v>2083.59</v>
      </c>
    </row>
    <row r="122649" spans="1:10" x14ac:dyDescent="0.2">
      <c r="A122649" t="s">
        <v>5702</v>
      </c>
      <c r="B122649" t="s">
        <v>128966</v>
      </c>
      <c r="C122649" t="s">
        <v>158100</v>
      </c>
      <c r="D122649">
        <v>1</v>
      </c>
      <c r="E122649">
        <v>18554</v>
      </c>
      <c r="F122649">
        <v>25029</v>
      </c>
      <c r="G122649">
        <v>7446.69</v>
      </c>
      <c r="H122649">
        <v>8531.84</v>
      </c>
      <c r="I122649">
        <v>2993.23</v>
      </c>
      <c r="J122649">
        <v>1953.78</v>
      </c>
    </row>
    <row r="122650" spans="1:10" x14ac:dyDescent="0.2">
      <c r="A122650" t="s">
        <v>6007</v>
      </c>
      <c r="B122650" t="s">
        <v>28475</v>
      </c>
      <c r="C122650" t="s">
        <v>158100</v>
      </c>
      <c r="D122650">
        <v>1</v>
      </c>
      <c r="E122650">
        <v>63287.8</v>
      </c>
      <c r="F122650">
        <v>61376.1</v>
      </c>
      <c r="G122650">
        <v>21220.1</v>
      </c>
      <c r="H122650">
        <v>6398.37</v>
      </c>
      <c r="I122650">
        <v>4103.3</v>
      </c>
      <c r="J122650">
        <v>5178.3599999999997</v>
      </c>
    </row>
    <row r="122651" spans="1:10" x14ac:dyDescent="0.2">
      <c r="A122651" t="s">
        <v>6007</v>
      </c>
      <c r="B122651" t="s">
        <v>37771</v>
      </c>
      <c r="C122651" t="s">
        <v>158100</v>
      </c>
      <c r="D122651">
        <v>1</v>
      </c>
      <c r="E122651">
        <v>17154.7</v>
      </c>
      <c r="F122651">
        <v>20229.7</v>
      </c>
      <c r="G122651">
        <v>7221.72</v>
      </c>
      <c r="H122651">
        <v>6362.73</v>
      </c>
      <c r="I122651">
        <v>1822.04</v>
      </c>
      <c r="J122651">
        <v>1577.67</v>
      </c>
    </row>
    <row r="122652" spans="1:10" x14ac:dyDescent="0.2">
      <c r="A122652" t="s">
        <v>6007</v>
      </c>
      <c r="B122652" t="s">
        <v>42997</v>
      </c>
      <c r="C122652" t="s">
        <v>158100</v>
      </c>
      <c r="D122652">
        <v>1</v>
      </c>
      <c r="E122652">
        <v>31465.200000000001</v>
      </c>
      <c r="F122652">
        <v>34094.199999999997</v>
      </c>
      <c r="G122652">
        <v>13749.2</v>
      </c>
      <c r="H122652">
        <v>12368.6</v>
      </c>
      <c r="I122652">
        <v>2437.89</v>
      </c>
      <c r="J122652">
        <v>3935.96</v>
      </c>
    </row>
    <row r="122653" spans="1:10" x14ac:dyDescent="0.2">
      <c r="A122653" t="s">
        <v>6007</v>
      </c>
      <c r="B122653" t="s">
        <v>58203</v>
      </c>
      <c r="C122653" t="s">
        <v>158100</v>
      </c>
      <c r="D122653">
        <v>1</v>
      </c>
      <c r="E122653">
        <v>6618.87</v>
      </c>
      <c r="F122653">
        <v>4015.45</v>
      </c>
      <c r="G122653">
        <v>1962.13</v>
      </c>
      <c r="H122653">
        <v>3526.67</v>
      </c>
      <c r="I122653">
        <v>414.26400000000001</v>
      </c>
      <c r="J122653">
        <v>146.471</v>
      </c>
    </row>
    <row r="122654" spans="1:10" x14ac:dyDescent="0.2">
      <c r="A122654" t="s">
        <v>6007</v>
      </c>
      <c r="B122654" t="s">
        <v>68536</v>
      </c>
      <c r="C122654" t="s">
        <v>158100</v>
      </c>
      <c r="D122654">
        <v>1</v>
      </c>
      <c r="E122654">
        <v>23672.2</v>
      </c>
      <c r="F122654">
        <v>23463.8</v>
      </c>
      <c r="G122654">
        <v>7405.65</v>
      </c>
      <c r="H122654">
        <v>9431.23</v>
      </c>
      <c r="I122654">
        <v>2421.73</v>
      </c>
      <c r="J122654">
        <v>1982.51</v>
      </c>
    </row>
    <row r="122655" spans="1:10" x14ac:dyDescent="0.2">
      <c r="A122655" t="s">
        <v>6007</v>
      </c>
      <c r="B122655" t="s">
        <v>69423</v>
      </c>
      <c r="C122655" t="s">
        <v>158100</v>
      </c>
      <c r="D122655">
        <v>1</v>
      </c>
      <c r="E122655">
        <v>3163.56</v>
      </c>
      <c r="F122655">
        <v>3125.12</v>
      </c>
      <c r="H122655">
        <v>1564.14</v>
      </c>
    </row>
    <row r="122656" spans="1:10" x14ac:dyDescent="0.2">
      <c r="A122656" t="s">
        <v>6007</v>
      </c>
      <c r="B122656" t="s">
        <v>69424</v>
      </c>
      <c r="C122656" t="s">
        <v>158100</v>
      </c>
      <c r="D122656">
        <v>1</v>
      </c>
      <c r="E122656">
        <v>2461.62</v>
      </c>
      <c r="F122656">
        <v>4315.17</v>
      </c>
      <c r="G122656">
        <v>2140.86</v>
      </c>
      <c r="H122656">
        <v>2010.33</v>
      </c>
      <c r="I122656">
        <v>171.887</v>
      </c>
      <c r="J122656">
        <v>117.15</v>
      </c>
    </row>
    <row r="122657" spans="1:10" x14ac:dyDescent="0.2">
      <c r="A122657" t="s">
        <v>6007</v>
      </c>
      <c r="B122657" t="s">
        <v>70145</v>
      </c>
      <c r="C122657" t="s">
        <v>158100</v>
      </c>
      <c r="D122657">
        <v>1</v>
      </c>
      <c r="E122657">
        <v>28263.599999999999</v>
      </c>
      <c r="F122657">
        <v>23537.3</v>
      </c>
      <c r="G122657">
        <v>11145.3</v>
      </c>
      <c r="H122657">
        <v>5453.16</v>
      </c>
      <c r="I122657">
        <v>1879.59</v>
      </c>
      <c r="J122657">
        <v>2407.7800000000002</v>
      </c>
    </row>
    <row r="122658" spans="1:10" x14ac:dyDescent="0.2">
      <c r="A122658" t="s">
        <v>6007</v>
      </c>
      <c r="B122658" t="s">
        <v>74992</v>
      </c>
      <c r="C122658" t="s">
        <v>158100</v>
      </c>
      <c r="D122658">
        <v>1</v>
      </c>
      <c r="E122658">
        <v>3757.96</v>
      </c>
      <c r="F122658">
        <v>3428.26</v>
      </c>
      <c r="G122658">
        <v>4093.95</v>
      </c>
      <c r="H122658">
        <v>2587.59</v>
      </c>
      <c r="J122658">
        <v>6131</v>
      </c>
    </row>
    <row r="122659" spans="1:10" x14ac:dyDescent="0.2">
      <c r="A122659" t="s">
        <v>6007</v>
      </c>
      <c r="B122659" t="s">
        <v>83773</v>
      </c>
      <c r="C122659" t="s">
        <v>158100</v>
      </c>
      <c r="D122659">
        <v>1</v>
      </c>
      <c r="E122659">
        <v>5810.95</v>
      </c>
      <c r="F122659">
        <v>11398.6</v>
      </c>
      <c r="G122659">
        <v>5961.66</v>
      </c>
      <c r="H122659">
        <v>4821.46</v>
      </c>
    </row>
    <row r="122660" spans="1:10" x14ac:dyDescent="0.2">
      <c r="A122660" t="s">
        <v>6007</v>
      </c>
      <c r="B122660" t="s">
        <v>91520</v>
      </c>
      <c r="C122660" t="s">
        <v>158100</v>
      </c>
      <c r="D122660">
        <v>1</v>
      </c>
      <c r="E122660">
        <v>5043.57</v>
      </c>
      <c r="F122660">
        <v>6931.37</v>
      </c>
      <c r="G122660">
        <v>3502.99</v>
      </c>
      <c r="H122660">
        <v>4732.82</v>
      </c>
    </row>
    <row r="122661" spans="1:10" x14ac:dyDescent="0.2">
      <c r="A122661" t="s">
        <v>6007</v>
      </c>
      <c r="B122661" t="s">
        <v>104379</v>
      </c>
      <c r="C122661" t="s">
        <v>158100</v>
      </c>
      <c r="D122661">
        <v>1</v>
      </c>
      <c r="E122661">
        <v>4818.92</v>
      </c>
      <c r="F122661">
        <v>4485.8100000000004</v>
      </c>
      <c r="G122661">
        <v>4474.7</v>
      </c>
      <c r="H122661">
        <v>2453.3000000000002</v>
      </c>
    </row>
    <row r="122662" spans="1:10" x14ac:dyDescent="0.2">
      <c r="A122662" t="s">
        <v>6007</v>
      </c>
      <c r="B122662" t="s">
        <v>104380</v>
      </c>
      <c r="C122662" t="s">
        <v>158100</v>
      </c>
      <c r="D122662">
        <v>1</v>
      </c>
      <c r="E122662">
        <v>7860.67</v>
      </c>
      <c r="F122662">
        <v>7352.93</v>
      </c>
      <c r="G122662">
        <v>3593.24</v>
      </c>
      <c r="H122662">
        <v>3097.43</v>
      </c>
      <c r="I122662">
        <v>1242.6099999999999</v>
      </c>
      <c r="J122662">
        <v>1214.56</v>
      </c>
    </row>
    <row r="122663" spans="1:10" x14ac:dyDescent="0.2">
      <c r="A122663" t="s">
        <v>6007</v>
      </c>
      <c r="B122663" t="s">
        <v>106404</v>
      </c>
      <c r="C122663" t="s">
        <v>158100</v>
      </c>
      <c r="D122663">
        <v>1</v>
      </c>
      <c r="E122663">
        <v>12106.2</v>
      </c>
      <c r="F122663">
        <v>5274.32</v>
      </c>
      <c r="G122663">
        <v>2246.2600000000002</v>
      </c>
      <c r="H122663">
        <v>3550.24</v>
      </c>
      <c r="I122663">
        <v>1644.58</v>
      </c>
      <c r="J122663">
        <v>1354.44</v>
      </c>
    </row>
    <row r="122664" spans="1:10" x14ac:dyDescent="0.2">
      <c r="A122664" t="s">
        <v>6007</v>
      </c>
      <c r="B122664" t="s">
        <v>121153</v>
      </c>
      <c r="C122664" t="s">
        <v>158100</v>
      </c>
      <c r="D122664">
        <v>1</v>
      </c>
      <c r="E122664">
        <v>9202.52</v>
      </c>
      <c r="F122664">
        <v>11085.9</v>
      </c>
      <c r="G122664">
        <v>3190.64</v>
      </c>
      <c r="H122664">
        <v>4833.3900000000003</v>
      </c>
    </row>
    <row r="122665" spans="1:10" x14ac:dyDescent="0.2">
      <c r="A122665" t="s">
        <v>6007</v>
      </c>
      <c r="B122665" t="s">
        <v>138952</v>
      </c>
      <c r="C122665" t="s">
        <v>158100</v>
      </c>
      <c r="D122665">
        <v>1</v>
      </c>
      <c r="E122665">
        <v>8890.77</v>
      </c>
      <c r="F122665">
        <v>5341.21</v>
      </c>
      <c r="G122665">
        <v>3918.81</v>
      </c>
      <c r="H122665">
        <v>1518.9</v>
      </c>
    </row>
    <row r="122666" spans="1:10" x14ac:dyDescent="0.2">
      <c r="A122666" t="s">
        <v>6007</v>
      </c>
      <c r="B122666" t="s">
        <v>140490</v>
      </c>
      <c r="C122666" t="s">
        <v>158100</v>
      </c>
      <c r="D122666">
        <v>1</v>
      </c>
      <c r="E122666">
        <v>18509.400000000001</v>
      </c>
      <c r="F122666">
        <v>20053.400000000001</v>
      </c>
      <c r="G122666">
        <v>10594.5</v>
      </c>
      <c r="H122666">
        <v>8621.27</v>
      </c>
      <c r="I122666">
        <v>2337.21</v>
      </c>
      <c r="J122666">
        <v>2053.4699999999998</v>
      </c>
    </row>
    <row r="122667" spans="1:10" x14ac:dyDescent="0.2">
      <c r="A122667" t="s">
        <v>6007</v>
      </c>
      <c r="B122667" t="s">
        <v>148787</v>
      </c>
      <c r="C122667" t="s">
        <v>158100</v>
      </c>
      <c r="D122667">
        <v>1</v>
      </c>
      <c r="E122667">
        <v>13569.8</v>
      </c>
      <c r="F122667">
        <v>11871.5</v>
      </c>
      <c r="G122667">
        <v>5864.73</v>
      </c>
      <c r="H122667">
        <v>4222.49</v>
      </c>
      <c r="I122667">
        <v>2091.41</v>
      </c>
      <c r="J122667">
        <v>1584.1</v>
      </c>
    </row>
    <row r="122668" spans="1:10" x14ac:dyDescent="0.2">
      <c r="A122668" t="s">
        <v>984</v>
      </c>
      <c r="B122668" t="s">
        <v>12828</v>
      </c>
      <c r="C122668" t="s">
        <v>158100</v>
      </c>
      <c r="D122668">
        <v>1</v>
      </c>
      <c r="E122668">
        <v>150283</v>
      </c>
      <c r="F122668">
        <v>140260</v>
      </c>
      <c r="G122668">
        <v>59134.6</v>
      </c>
      <c r="H122668">
        <v>60159.6</v>
      </c>
      <c r="I122668">
        <v>12224.8</v>
      </c>
      <c r="J122668">
        <v>9427.43</v>
      </c>
    </row>
    <row r="122669" spans="1:10" x14ac:dyDescent="0.2">
      <c r="A122669" t="s">
        <v>984</v>
      </c>
      <c r="B122669" t="s">
        <v>27429</v>
      </c>
      <c r="C122669" t="s">
        <v>158100</v>
      </c>
      <c r="D122669">
        <v>1</v>
      </c>
      <c r="E122669">
        <v>49280.4</v>
      </c>
      <c r="F122669">
        <v>64304</v>
      </c>
      <c r="G122669">
        <v>44922</v>
      </c>
      <c r="H122669">
        <v>34205.599999999999</v>
      </c>
      <c r="I122669">
        <v>11878.8</v>
      </c>
      <c r="J122669">
        <v>11205</v>
      </c>
    </row>
    <row r="122670" spans="1:10" x14ac:dyDescent="0.2">
      <c r="A122670" t="s">
        <v>984</v>
      </c>
      <c r="B122670" t="s">
        <v>27430</v>
      </c>
      <c r="C122670" t="s">
        <v>158100</v>
      </c>
      <c r="D122670">
        <v>1</v>
      </c>
      <c r="E122670">
        <v>34962.199999999997</v>
      </c>
      <c r="F122670">
        <v>9030.84</v>
      </c>
      <c r="G122670">
        <v>2806.39</v>
      </c>
      <c r="H122670">
        <v>5649.68</v>
      </c>
    </row>
    <row r="122671" spans="1:10" x14ac:dyDescent="0.2">
      <c r="A122671" t="s">
        <v>984</v>
      </c>
      <c r="B122671" t="s">
        <v>27431</v>
      </c>
      <c r="C122671" t="s">
        <v>158100</v>
      </c>
      <c r="D122671">
        <v>1</v>
      </c>
      <c r="E122671">
        <v>1091.1600000000001</v>
      </c>
      <c r="H122671">
        <v>1917.55</v>
      </c>
    </row>
    <row r="122672" spans="1:10" x14ac:dyDescent="0.2">
      <c r="A122672" t="s">
        <v>984</v>
      </c>
      <c r="B122672" t="s">
        <v>55571</v>
      </c>
      <c r="C122672" t="s">
        <v>158100</v>
      </c>
      <c r="D122672">
        <v>1</v>
      </c>
      <c r="E122672">
        <v>149597</v>
      </c>
      <c r="F122672">
        <v>123218</v>
      </c>
      <c r="G122672">
        <v>59197.2</v>
      </c>
      <c r="H122672">
        <v>55599.5</v>
      </c>
      <c r="I122672">
        <v>10114.700000000001</v>
      </c>
      <c r="J122672">
        <v>11454.7</v>
      </c>
    </row>
    <row r="122673" spans="1:10" x14ac:dyDescent="0.2">
      <c r="A122673" t="s">
        <v>984</v>
      </c>
      <c r="B122673" t="s">
        <v>65172</v>
      </c>
      <c r="C122673" t="s">
        <v>158100</v>
      </c>
      <c r="D122673">
        <v>1</v>
      </c>
      <c r="E122673">
        <v>7437.69</v>
      </c>
      <c r="F122673">
        <v>8785.31</v>
      </c>
      <c r="G122673">
        <v>3293.52</v>
      </c>
      <c r="H122673">
        <v>3063.83</v>
      </c>
    </row>
    <row r="122674" spans="1:10" x14ac:dyDescent="0.2">
      <c r="A122674" t="s">
        <v>984</v>
      </c>
      <c r="B122674" t="s">
        <v>68812</v>
      </c>
      <c r="C122674" t="s">
        <v>158100</v>
      </c>
      <c r="D122674">
        <v>1</v>
      </c>
      <c r="E122674">
        <v>110291</v>
      </c>
      <c r="F122674">
        <v>204378</v>
      </c>
      <c r="G122674">
        <v>48009.599999999999</v>
      </c>
      <c r="H122674">
        <v>39258.300000000003</v>
      </c>
    </row>
    <row r="122675" spans="1:10" x14ac:dyDescent="0.2">
      <c r="A122675" t="s">
        <v>984</v>
      </c>
      <c r="B122675" t="s">
        <v>87532</v>
      </c>
      <c r="C122675" t="s">
        <v>158100</v>
      </c>
      <c r="D122675">
        <v>1</v>
      </c>
      <c r="E122675">
        <v>224550</v>
      </c>
      <c r="F122675">
        <v>222283</v>
      </c>
      <c r="G122675">
        <v>80278.8</v>
      </c>
      <c r="H122675">
        <v>93769.7</v>
      </c>
      <c r="I122675">
        <v>19335.7</v>
      </c>
      <c r="J122675">
        <v>20565.2</v>
      </c>
    </row>
    <row r="122676" spans="1:10" x14ac:dyDescent="0.2">
      <c r="A122676" t="s">
        <v>984</v>
      </c>
      <c r="B122676" t="s">
        <v>92374</v>
      </c>
      <c r="C122676" t="s">
        <v>158100</v>
      </c>
      <c r="D122676">
        <v>1</v>
      </c>
      <c r="E122676">
        <v>19199.8</v>
      </c>
      <c r="F122676">
        <v>20609.8</v>
      </c>
      <c r="G122676">
        <v>8891.15</v>
      </c>
      <c r="H122676">
        <v>7432.32</v>
      </c>
      <c r="I122676">
        <v>1474.07</v>
      </c>
      <c r="J122676">
        <v>1979.37</v>
      </c>
    </row>
    <row r="122677" spans="1:10" x14ac:dyDescent="0.2">
      <c r="A122677" t="s">
        <v>984</v>
      </c>
      <c r="B122677" t="s">
        <v>92376</v>
      </c>
      <c r="C122677" t="s">
        <v>158100</v>
      </c>
      <c r="D122677">
        <v>1</v>
      </c>
      <c r="E122677">
        <v>151842</v>
      </c>
      <c r="F122677">
        <v>157178</v>
      </c>
      <c r="G122677">
        <v>57199.7</v>
      </c>
      <c r="H122677">
        <v>59720.5</v>
      </c>
      <c r="I122677">
        <v>10422.4</v>
      </c>
      <c r="J122677">
        <v>13150.1</v>
      </c>
    </row>
    <row r="122678" spans="1:10" x14ac:dyDescent="0.2">
      <c r="A122678" t="s">
        <v>984</v>
      </c>
      <c r="B122678" t="s">
        <v>107665</v>
      </c>
      <c r="C122678" t="s">
        <v>158100</v>
      </c>
      <c r="D122678">
        <v>1</v>
      </c>
      <c r="E122678">
        <v>26674.5</v>
      </c>
      <c r="F122678">
        <v>27731</v>
      </c>
      <c r="G122678">
        <v>18643.2</v>
      </c>
      <c r="H122678">
        <v>20959.7</v>
      </c>
      <c r="I122678">
        <v>3509.89</v>
      </c>
      <c r="J122678">
        <v>4351.3</v>
      </c>
    </row>
    <row r="122679" spans="1:10" x14ac:dyDescent="0.2">
      <c r="A122679" t="s">
        <v>984</v>
      </c>
      <c r="B122679" t="s">
        <v>118894</v>
      </c>
      <c r="C122679" t="s">
        <v>158100</v>
      </c>
      <c r="D122679">
        <v>1</v>
      </c>
      <c r="E122679">
        <v>120017</v>
      </c>
      <c r="F122679">
        <v>119605</v>
      </c>
      <c r="G122679">
        <v>50733.2</v>
      </c>
      <c r="H122679">
        <v>35901.9</v>
      </c>
      <c r="I122679">
        <v>6355.34</v>
      </c>
      <c r="J122679">
        <v>6507.43</v>
      </c>
    </row>
    <row r="122680" spans="1:10" x14ac:dyDescent="0.2">
      <c r="A122680" t="s">
        <v>984</v>
      </c>
      <c r="B122680" t="s">
        <v>146847</v>
      </c>
      <c r="C122680" t="s">
        <v>158100</v>
      </c>
      <c r="D122680">
        <v>1</v>
      </c>
      <c r="E122680">
        <v>19102.099999999999</v>
      </c>
      <c r="F122680">
        <v>17737.8</v>
      </c>
      <c r="G122680">
        <v>7912.27</v>
      </c>
      <c r="H122680">
        <v>7553.9</v>
      </c>
      <c r="J122680">
        <v>1816.61</v>
      </c>
    </row>
    <row r="122681" spans="1:10" x14ac:dyDescent="0.2">
      <c r="A122681" t="s">
        <v>1309</v>
      </c>
      <c r="B122681" t="s">
        <v>13387</v>
      </c>
      <c r="C122681" t="s">
        <v>158100</v>
      </c>
      <c r="D122681">
        <v>1</v>
      </c>
      <c r="E122681">
        <v>821257</v>
      </c>
      <c r="F122681">
        <v>697516</v>
      </c>
      <c r="G122681">
        <v>280829</v>
      </c>
      <c r="H122681">
        <v>297748</v>
      </c>
      <c r="I122681">
        <v>90280.6</v>
      </c>
      <c r="J122681">
        <v>87042</v>
      </c>
    </row>
    <row r="122682" spans="1:10" x14ac:dyDescent="0.2">
      <c r="A122682" t="s">
        <v>1309</v>
      </c>
      <c r="B122682" t="s">
        <v>18626</v>
      </c>
      <c r="C122682" t="s">
        <v>158100</v>
      </c>
      <c r="D122682">
        <v>1</v>
      </c>
      <c r="E122682">
        <v>176.82900000000001</v>
      </c>
      <c r="F122682">
        <v>214.70099999999999</v>
      </c>
      <c r="H122682">
        <v>1106.17</v>
      </c>
      <c r="I122682">
        <v>213.679</v>
      </c>
    </row>
    <row r="122683" spans="1:10" x14ac:dyDescent="0.2">
      <c r="A122683" t="s">
        <v>1309</v>
      </c>
      <c r="B122683" t="s">
        <v>18627</v>
      </c>
      <c r="C122683" t="s">
        <v>158100</v>
      </c>
      <c r="D122683">
        <v>1</v>
      </c>
      <c r="E122683">
        <v>140380</v>
      </c>
      <c r="F122683">
        <v>147499</v>
      </c>
      <c r="G122683">
        <v>74243</v>
      </c>
      <c r="H122683">
        <v>68096.3</v>
      </c>
      <c r="I122683">
        <v>10529.7</v>
      </c>
      <c r="J122683">
        <v>12822.5</v>
      </c>
    </row>
    <row r="122684" spans="1:10" x14ac:dyDescent="0.2">
      <c r="A122684" t="s">
        <v>1309</v>
      </c>
      <c r="B122684" t="s">
        <v>18628</v>
      </c>
      <c r="C122684" t="s">
        <v>158100</v>
      </c>
      <c r="D122684">
        <v>1</v>
      </c>
      <c r="E122684">
        <v>10671.3</v>
      </c>
      <c r="F122684">
        <v>9185.6200000000008</v>
      </c>
      <c r="G122684">
        <v>1786.06</v>
      </c>
      <c r="H122684">
        <v>4629.62</v>
      </c>
      <c r="I122684">
        <v>1343.87</v>
      </c>
      <c r="J122684">
        <v>1277.68</v>
      </c>
    </row>
    <row r="122685" spans="1:10" x14ac:dyDescent="0.2">
      <c r="A122685" t="s">
        <v>1309</v>
      </c>
      <c r="B122685" t="s">
        <v>18629</v>
      </c>
      <c r="C122685" t="s">
        <v>158100</v>
      </c>
      <c r="D122685">
        <v>1</v>
      </c>
      <c r="F122685">
        <v>8437.85</v>
      </c>
      <c r="H122685">
        <v>6320.26</v>
      </c>
      <c r="I122685">
        <v>1385.38</v>
      </c>
      <c r="J122685">
        <v>1123.3699999999999</v>
      </c>
    </row>
    <row r="122686" spans="1:10" x14ac:dyDescent="0.2">
      <c r="A122686" t="s">
        <v>1309</v>
      </c>
      <c r="B122686" t="s">
        <v>18630</v>
      </c>
      <c r="C122686" t="s">
        <v>158100</v>
      </c>
      <c r="D122686">
        <v>1</v>
      </c>
      <c r="E122686">
        <v>1456490</v>
      </c>
      <c r="F122686">
        <v>1389320</v>
      </c>
      <c r="G122686">
        <v>696557</v>
      </c>
      <c r="H122686">
        <v>604327</v>
      </c>
      <c r="I122686">
        <v>136071</v>
      </c>
      <c r="J122686">
        <v>132809</v>
      </c>
    </row>
    <row r="122687" spans="1:10" x14ac:dyDescent="0.2">
      <c r="A122687" t="s">
        <v>1309</v>
      </c>
      <c r="B122687" t="s">
        <v>22577</v>
      </c>
      <c r="C122687" t="s">
        <v>158100</v>
      </c>
      <c r="D122687">
        <v>1</v>
      </c>
      <c r="E122687">
        <v>923280</v>
      </c>
      <c r="F122687">
        <v>813834</v>
      </c>
      <c r="G122687">
        <v>363922</v>
      </c>
      <c r="H122687">
        <v>382628</v>
      </c>
      <c r="I122687">
        <v>108470</v>
      </c>
      <c r="J122687">
        <v>97735.5</v>
      </c>
    </row>
    <row r="122688" spans="1:10" x14ac:dyDescent="0.2">
      <c r="A122688" t="s">
        <v>1309</v>
      </c>
      <c r="B122688" t="s">
        <v>24650</v>
      </c>
      <c r="C122688" t="s">
        <v>158100</v>
      </c>
      <c r="D122688">
        <v>1</v>
      </c>
      <c r="G122688">
        <v>1303.73</v>
      </c>
      <c r="H122688">
        <v>2720.53</v>
      </c>
    </row>
    <row r="122689" spans="1:10" x14ac:dyDescent="0.2">
      <c r="A122689" t="s">
        <v>1309</v>
      </c>
      <c r="B122689" t="s">
        <v>24651</v>
      </c>
      <c r="C122689" t="s">
        <v>158100</v>
      </c>
      <c r="D122689">
        <v>1</v>
      </c>
      <c r="E122689">
        <v>1992.35</v>
      </c>
      <c r="F122689">
        <v>2368.9499999999998</v>
      </c>
      <c r="G122689">
        <v>6419.22</v>
      </c>
      <c r="H122689">
        <v>2751.36</v>
      </c>
      <c r="I122689">
        <v>296.74200000000002</v>
      </c>
      <c r="J122689">
        <v>478.09699999999998</v>
      </c>
    </row>
    <row r="122690" spans="1:10" x14ac:dyDescent="0.2">
      <c r="A122690" t="s">
        <v>1309</v>
      </c>
      <c r="B122690" t="s">
        <v>33481</v>
      </c>
      <c r="C122690" t="s">
        <v>158100</v>
      </c>
      <c r="D122690">
        <v>1</v>
      </c>
      <c r="E122690">
        <v>380740</v>
      </c>
      <c r="F122690">
        <v>441839</v>
      </c>
      <c r="G122690">
        <v>176002</v>
      </c>
      <c r="H122690">
        <v>135383</v>
      </c>
      <c r="I122690">
        <v>8463.98</v>
      </c>
      <c r="J122690">
        <v>6340.14</v>
      </c>
    </row>
    <row r="122691" spans="1:10" x14ac:dyDescent="0.2">
      <c r="A122691" t="s">
        <v>1309</v>
      </c>
      <c r="B122691" t="s">
        <v>35640</v>
      </c>
      <c r="C122691" t="s">
        <v>158100</v>
      </c>
      <c r="D122691">
        <v>1</v>
      </c>
      <c r="E122691">
        <v>387792</v>
      </c>
      <c r="F122691">
        <v>568695</v>
      </c>
      <c r="G122691">
        <v>219767</v>
      </c>
      <c r="H122691">
        <v>207041</v>
      </c>
      <c r="I122691">
        <v>12827.9</v>
      </c>
      <c r="J122691">
        <v>14898.1</v>
      </c>
    </row>
    <row r="122692" spans="1:10" x14ac:dyDescent="0.2">
      <c r="A122692" t="s">
        <v>1309</v>
      </c>
      <c r="B122692" t="s">
        <v>38075</v>
      </c>
      <c r="C122692" t="s">
        <v>158100</v>
      </c>
      <c r="D122692">
        <v>1</v>
      </c>
      <c r="E122692">
        <v>41738.199999999997</v>
      </c>
      <c r="F122692">
        <v>39093.9</v>
      </c>
      <c r="G122692">
        <v>15667.2</v>
      </c>
      <c r="H122692">
        <v>7678.96</v>
      </c>
      <c r="I122692">
        <v>3126.79</v>
      </c>
      <c r="J122692">
        <v>8675.83</v>
      </c>
    </row>
    <row r="122693" spans="1:10" x14ac:dyDescent="0.2">
      <c r="A122693" t="s">
        <v>1309</v>
      </c>
      <c r="B122693" t="s">
        <v>38076</v>
      </c>
      <c r="C122693" t="s">
        <v>158100</v>
      </c>
      <c r="D122693">
        <v>1</v>
      </c>
      <c r="E122693">
        <v>218749</v>
      </c>
      <c r="G122693">
        <v>84982.1</v>
      </c>
      <c r="J122693">
        <v>22112</v>
      </c>
    </row>
    <row r="122694" spans="1:10" x14ac:dyDescent="0.2">
      <c r="A122694" t="s">
        <v>1309</v>
      </c>
      <c r="B122694" t="s">
        <v>38083</v>
      </c>
      <c r="C122694" t="s">
        <v>158100</v>
      </c>
      <c r="D122694">
        <v>1</v>
      </c>
      <c r="E122694">
        <v>10461.4</v>
      </c>
      <c r="F122694">
        <v>12687</v>
      </c>
      <c r="G122694">
        <v>4764.21</v>
      </c>
      <c r="I122694">
        <v>1766.83</v>
      </c>
      <c r="J122694">
        <v>1651.36</v>
      </c>
    </row>
    <row r="122695" spans="1:10" x14ac:dyDescent="0.2">
      <c r="A122695" t="s">
        <v>1309</v>
      </c>
      <c r="B122695" t="s">
        <v>38084</v>
      </c>
      <c r="C122695" t="s">
        <v>158100</v>
      </c>
      <c r="D122695">
        <v>1</v>
      </c>
      <c r="E122695">
        <v>65908.100000000006</v>
      </c>
      <c r="F122695">
        <v>43880.9</v>
      </c>
      <c r="G122695">
        <v>18185.8</v>
      </c>
      <c r="H122695">
        <v>22574.799999999999</v>
      </c>
      <c r="I122695">
        <v>6628.1</v>
      </c>
      <c r="J122695">
        <v>5438.42</v>
      </c>
    </row>
    <row r="122696" spans="1:10" x14ac:dyDescent="0.2">
      <c r="A122696" t="s">
        <v>1309</v>
      </c>
      <c r="B122696" t="s">
        <v>38085</v>
      </c>
      <c r="C122696" t="s">
        <v>158100</v>
      </c>
      <c r="D122696">
        <v>1</v>
      </c>
      <c r="G122696">
        <v>118890</v>
      </c>
      <c r="H122696">
        <v>119955</v>
      </c>
      <c r="I122696">
        <v>28106.9</v>
      </c>
      <c r="J122696">
        <v>29746</v>
      </c>
    </row>
    <row r="122697" spans="1:10" x14ac:dyDescent="0.2">
      <c r="A122697" t="s">
        <v>1309</v>
      </c>
      <c r="B122697" t="s">
        <v>38086</v>
      </c>
      <c r="C122697" t="s">
        <v>158100</v>
      </c>
      <c r="D122697">
        <v>1</v>
      </c>
      <c r="E122697">
        <v>13946</v>
      </c>
      <c r="G122697">
        <v>3225.96</v>
      </c>
      <c r="H122697">
        <v>5668.81</v>
      </c>
      <c r="I122697">
        <v>1944.58</v>
      </c>
      <c r="J122697">
        <v>1430.03</v>
      </c>
    </row>
    <row r="122698" spans="1:10" x14ac:dyDescent="0.2">
      <c r="A122698" t="s">
        <v>1309</v>
      </c>
      <c r="B122698" t="s">
        <v>38087</v>
      </c>
      <c r="C122698" t="s">
        <v>158100</v>
      </c>
      <c r="D122698">
        <v>1</v>
      </c>
      <c r="E122698">
        <v>268799</v>
      </c>
      <c r="F122698">
        <v>355532</v>
      </c>
      <c r="I122698">
        <v>38512.1</v>
      </c>
    </row>
    <row r="122699" spans="1:10" x14ac:dyDescent="0.2">
      <c r="A122699" t="s">
        <v>1309</v>
      </c>
      <c r="B122699" t="s">
        <v>38088</v>
      </c>
      <c r="C122699" t="s">
        <v>158100</v>
      </c>
      <c r="D122699">
        <v>1</v>
      </c>
      <c r="E122699">
        <v>29101.1</v>
      </c>
      <c r="F122699">
        <v>33120.5</v>
      </c>
      <c r="G122699">
        <v>9997.14</v>
      </c>
      <c r="H122699">
        <v>8691.19</v>
      </c>
      <c r="I122699">
        <v>2957.75</v>
      </c>
      <c r="J122699">
        <v>1889.54</v>
      </c>
    </row>
    <row r="122700" spans="1:10" x14ac:dyDescent="0.2">
      <c r="A122700" t="s">
        <v>1309</v>
      </c>
      <c r="B122700" t="s">
        <v>48544</v>
      </c>
      <c r="C122700" t="s">
        <v>158100</v>
      </c>
      <c r="D122700">
        <v>1</v>
      </c>
      <c r="F122700">
        <v>212369</v>
      </c>
      <c r="G122700">
        <v>104849</v>
      </c>
      <c r="H122700">
        <v>99421.4</v>
      </c>
      <c r="I122700">
        <v>26094.7</v>
      </c>
      <c r="J122700">
        <v>26571.8</v>
      </c>
    </row>
    <row r="122701" spans="1:10" x14ac:dyDescent="0.2">
      <c r="A122701" t="s">
        <v>1309</v>
      </c>
      <c r="B122701" t="s">
        <v>48545</v>
      </c>
      <c r="C122701" t="s">
        <v>158100</v>
      </c>
      <c r="D122701">
        <v>1</v>
      </c>
      <c r="E122701">
        <v>215069</v>
      </c>
    </row>
    <row r="122702" spans="1:10" x14ac:dyDescent="0.2">
      <c r="A122702" t="s">
        <v>1309</v>
      </c>
      <c r="B122702" t="s">
        <v>48546</v>
      </c>
      <c r="C122702" t="s">
        <v>158100</v>
      </c>
      <c r="D122702">
        <v>1</v>
      </c>
      <c r="E122702">
        <v>5575.04</v>
      </c>
      <c r="F122702">
        <v>10088.200000000001</v>
      </c>
      <c r="G122702">
        <v>1654.24</v>
      </c>
      <c r="H122702">
        <v>4411.1899999999996</v>
      </c>
      <c r="I122702">
        <v>1135.3499999999999</v>
      </c>
    </row>
    <row r="122703" spans="1:10" x14ac:dyDescent="0.2">
      <c r="A122703" t="s">
        <v>1309</v>
      </c>
      <c r="B122703" t="s">
        <v>48547</v>
      </c>
      <c r="C122703" t="s">
        <v>158100</v>
      </c>
      <c r="D122703">
        <v>1</v>
      </c>
      <c r="E122703">
        <v>281881</v>
      </c>
      <c r="F122703">
        <v>265689</v>
      </c>
      <c r="G122703">
        <v>140322</v>
      </c>
      <c r="H122703">
        <v>125230</v>
      </c>
      <c r="I122703">
        <v>35045.199999999997</v>
      </c>
      <c r="J122703">
        <v>33617.800000000003</v>
      </c>
    </row>
    <row r="122704" spans="1:10" x14ac:dyDescent="0.2">
      <c r="A122704" t="s">
        <v>1309</v>
      </c>
      <c r="B122704" t="s">
        <v>48548</v>
      </c>
      <c r="C122704" t="s">
        <v>158100</v>
      </c>
      <c r="D122704">
        <v>1</v>
      </c>
      <c r="E122704">
        <v>10572.3</v>
      </c>
      <c r="F122704">
        <v>10161.9</v>
      </c>
      <c r="G122704">
        <v>7874.83</v>
      </c>
      <c r="H122704">
        <v>3445.18</v>
      </c>
      <c r="I122704">
        <v>2182.7600000000002</v>
      </c>
    </row>
    <row r="122705" spans="1:10" x14ac:dyDescent="0.2">
      <c r="A122705" t="s">
        <v>1309</v>
      </c>
      <c r="B122705" t="s">
        <v>60094</v>
      </c>
      <c r="C122705" t="s">
        <v>158100</v>
      </c>
      <c r="D122705">
        <v>1</v>
      </c>
      <c r="E122705">
        <v>21423.3</v>
      </c>
      <c r="F122705">
        <v>14716.3</v>
      </c>
      <c r="G122705">
        <v>6329.54</v>
      </c>
      <c r="H122705">
        <v>6675.84</v>
      </c>
      <c r="I122705">
        <v>2606.0700000000002</v>
      </c>
      <c r="J122705">
        <v>1574.9</v>
      </c>
    </row>
    <row r="122706" spans="1:10" x14ac:dyDescent="0.2">
      <c r="A122706" t="s">
        <v>1309</v>
      </c>
      <c r="B122706" t="s">
        <v>60095</v>
      </c>
      <c r="C122706" t="s">
        <v>158100</v>
      </c>
      <c r="D122706">
        <v>1</v>
      </c>
      <c r="E122706">
        <v>342395</v>
      </c>
      <c r="F122706">
        <v>239971</v>
      </c>
      <c r="G122706">
        <v>181912</v>
      </c>
      <c r="H122706">
        <v>179422</v>
      </c>
      <c r="I122706">
        <v>62960.7</v>
      </c>
      <c r="J122706">
        <v>61424.4</v>
      </c>
    </row>
    <row r="122707" spans="1:10" x14ac:dyDescent="0.2">
      <c r="A122707" t="s">
        <v>1309</v>
      </c>
      <c r="B122707" t="s">
        <v>60096</v>
      </c>
      <c r="C122707" t="s">
        <v>158100</v>
      </c>
      <c r="D122707">
        <v>1</v>
      </c>
      <c r="E122707">
        <v>39572.400000000001</v>
      </c>
      <c r="F122707">
        <v>33398.400000000001</v>
      </c>
      <c r="G122707">
        <v>13683.2</v>
      </c>
      <c r="H122707">
        <v>11923.3</v>
      </c>
      <c r="I122707">
        <v>2469.37</v>
      </c>
    </row>
    <row r="122708" spans="1:10" x14ac:dyDescent="0.2">
      <c r="A122708" t="s">
        <v>1309</v>
      </c>
      <c r="B122708" t="s">
        <v>67968</v>
      </c>
      <c r="C122708" t="s">
        <v>158100</v>
      </c>
      <c r="D122708">
        <v>1</v>
      </c>
      <c r="E122708">
        <v>488904</v>
      </c>
      <c r="F122708">
        <v>595452</v>
      </c>
      <c r="G122708">
        <v>221411</v>
      </c>
      <c r="H122708">
        <v>217816</v>
      </c>
      <c r="I122708">
        <v>10424</v>
      </c>
      <c r="J122708">
        <v>10852.6</v>
      </c>
    </row>
    <row r="122709" spans="1:10" x14ac:dyDescent="0.2">
      <c r="A122709" t="s">
        <v>1309</v>
      </c>
      <c r="B122709" t="s">
        <v>79138</v>
      </c>
      <c r="C122709" t="s">
        <v>158100</v>
      </c>
      <c r="D122709">
        <v>1</v>
      </c>
      <c r="E122709">
        <v>1835750</v>
      </c>
      <c r="F122709">
        <v>1834530</v>
      </c>
      <c r="G122709">
        <v>830517</v>
      </c>
      <c r="H122709">
        <v>853212</v>
      </c>
      <c r="I122709">
        <v>107881</v>
      </c>
      <c r="J122709">
        <v>99281.7</v>
      </c>
    </row>
    <row r="122710" spans="1:10" x14ac:dyDescent="0.2">
      <c r="A122710" t="s">
        <v>1309</v>
      </c>
      <c r="B122710" t="s">
        <v>84900</v>
      </c>
      <c r="C122710" t="s">
        <v>158100</v>
      </c>
      <c r="D122710">
        <v>1</v>
      </c>
      <c r="E122710">
        <v>77665.8</v>
      </c>
      <c r="F122710">
        <v>69465.3</v>
      </c>
      <c r="G122710">
        <v>23459</v>
      </c>
      <c r="H122710">
        <v>28244.9</v>
      </c>
      <c r="J122710">
        <v>9558.75</v>
      </c>
    </row>
    <row r="122711" spans="1:10" x14ac:dyDescent="0.2">
      <c r="A122711" t="s">
        <v>1309</v>
      </c>
      <c r="B122711" t="s">
        <v>84901</v>
      </c>
      <c r="C122711" t="s">
        <v>158100</v>
      </c>
      <c r="D122711">
        <v>1</v>
      </c>
      <c r="E122711">
        <v>247835</v>
      </c>
      <c r="F122711">
        <v>206997</v>
      </c>
      <c r="G122711">
        <v>78576.100000000006</v>
      </c>
      <c r="H122711">
        <v>88094.9</v>
      </c>
      <c r="I122711">
        <v>22948.5</v>
      </c>
      <c r="J122711">
        <v>26890.400000000001</v>
      </c>
    </row>
    <row r="122712" spans="1:10" x14ac:dyDescent="0.2">
      <c r="A122712" t="s">
        <v>1309</v>
      </c>
      <c r="B122712" t="s">
        <v>84902</v>
      </c>
      <c r="C122712" t="s">
        <v>158100</v>
      </c>
      <c r="D122712">
        <v>1</v>
      </c>
      <c r="E122712">
        <v>107332</v>
      </c>
      <c r="F122712">
        <v>97261.4</v>
      </c>
      <c r="G122712">
        <v>46736.800000000003</v>
      </c>
      <c r="I122712">
        <v>20582</v>
      </c>
      <c r="J122712">
        <v>8118.43</v>
      </c>
    </row>
    <row r="122713" spans="1:10" x14ac:dyDescent="0.2">
      <c r="A122713" t="s">
        <v>1309</v>
      </c>
      <c r="B122713" t="s">
        <v>105294</v>
      </c>
      <c r="C122713" t="s">
        <v>158100</v>
      </c>
      <c r="D122713">
        <v>1</v>
      </c>
      <c r="E122713">
        <v>19799</v>
      </c>
      <c r="F122713">
        <v>27135.5</v>
      </c>
      <c r="G122713">
        <v>7957.01</v>
      </c>
      <c r="H122713">
        <v>8412.9</v>
      </c>
      <c r="I122713">
        <v>1992.06</v>
      </c>
      <c r="J122713">
        <v>1511.44</v>
      </c>
    </row>
    <row r="122714" spans="1:10" x14ac:dyDescent="0.2">
      <c r="A122714" t="s">
        <v>1309</v>
      </c>
      <c r="B122714" t="s">
        <v>105376</v>
      </c>
      <c r="C122714" t="s">
        <v>158100</v>
      </c>
      <c r="D122714">
        <v>1</v>
      </c>
      <c r="E122714">
        <v>719687</v>
      </c>
      <c r="F122714">
        <v>697903</v>
      </c>
      <c r="G122714">
        <v>234691</v>
      </c>
      <c r="H122714">
        <v>239755</v>
      </c>
      <c r="I122714">
        <v>70615</v>
      </c>
      <c r="J122714">
        <v>74138.5</v>
      </c>
    </row>
    <row r="122715" spans="1:10" x14ac:dyDescent="0.2">
      <c r="A122715" t="s">
        <v>1309</v>
      </c>
      <c r="B122715" t="s">
        <v>110419</v>
      </c>
      <c r="C122715" t="s">
        <v>158100</v>
      </c>
      <c r="D122715">
        <v>1</v>
      </c>
      <c r="E122715">
        <v>37733.300000000003</v>
      </c>
      <c r="F122715">
        <v>37768.1</v>
      </c>
      <c r="G122715">
        <v>15779.1</v>
      </c>
      <c r="H122715">
        <v>16313.7</v>
      </c>
      <c r="I122715">
        <v>2687.7</v>
      </c>
      <c r="J122715">
        <v>5419.84</v>
      </c>
    </row>
    <row r="122716" spans="1:10" x14ac:dyDescent="0.2">
      <c r="A122716" t="s">
        <v>1309</v>
      </c>
      <c r="B122716" t="s">
        <v>132241</v>
      </c>
      <c r="C122716" t="s">
        <v>158100</v>
      </c>
      <c r="D122716">
        <v>1</v>
      </c>
      <c r="E122716">
        <v>16784.400000000001</v>
      </c>
      <c r="F122716">
        <v>15098.1</v>
      </c>
      <c r="G122716">
        <v>5545.84</v>
      </c>
      <c r="H122716">
        <v>9913.7999999999993</v>
      </c>
      <c r="J122716">
        <v>1479.09</v>
      </c>
    </row>
    <row r="122717" spans="1:10" x14ac:dyDescent="0.2">
      <c r="A122717" t="s">
        <v>1309</v>
      </c>
      <c r="B122717" t="s">
        <v>132243</v>
      </c>
      <c r="C122717" t="s">
        <v>158100</v>
      </c>
      <c r="D122717">
        <v>1</v>
      </c>
      <c r="E122717">
        <v>783891</v>
      </c>
      <c r="F122717">
        <v>829379</v>
      </c>
      <c r="G122717">
        <v>325498</v>
      </c>
      <c r="H122717">
        <v>320062</v>
      </c>
      <c r="I122717">
        <v>52740</v>
      </c>
      <c r="J122717">
        <v>47578.1</v>
      </c>
    </row>
    <row r="122718" spans="1:10" x14ac:dyDescent="0.2">
      <c r="A122718" t="s">
        <v>1309</v>
      </c>
      <c r="B122718" t="s">
        <v>132245</v>
      </c>
      <c r="C122718" t="s">
        <v>158100</v>
      </c>
      <c r="D122718">
        <v>1</v>
      </c>
      <c r="E122718">
        <v>148221</v>
      </c>
      <c r="F122718">
        <v>166116</v>
      </c>
      <c r="G122718">
        <v>70783.199999999997</v>
      </c>
      <c r="H122718">
        <v>70253.100000000006</v>
      </c>
      <c r="I122718">
        <v>20186.099999999999</v>
      </c>
      <c r="J122718">
        <v>18765.3</v>
      </c>
    </row>
    <row r="122719" spans="1:10" x14ac:dyDescent="0.2">
      <c r="A122719" t="s">
        <v>1309</v>
      </c>
      <c r="B122719" t="s">
        <v>132246</v>
      </c>
      <c r="C122719" t="s">
        <v>158100</v>
      </c>
      <c r="D122719">
        <v>1</v>
      </c>
      <c r="E122719">
        <v>47887.199999999997</v>
      </c>
      <c r="F122719">
        <v>51217.1</v>
      </c>
      <c r="G122719">
        <v>19892.3</v>
      </c>
      <c r="H122719">
        <v>20849.599999999999</v>
      </c>
      <c r="I122719">
        <v>5260.19</v>
      </c>
      <c r="J122719">
        <v>4833.1899999999996</v>
      </c>
    </row>
    <row r="122720" spans="1:10" x14ac:dyDescent="0.2">
      <c r="A122720" t="s">
        <v>1309</v>
      </c>
      <c r="B122720" t="s">
        <v>132247</v>
      </c>
      <c r="C122720" t="s">
        <v>158100</v>
      </c>
      <c r="D122720">
        <v>1</v>
      </c>
      <c r="E122720">
        <v>825165</v>
      </c>
      <c r="F122720">
        <v>638825</v>
      </c>
      <c r="G122720">
        <v>397342</v>
      </c>
      <c r="H122720">
        <v>362685</v>
      </c>
      <c r="I122720">
        <v>98669.3</v>
      </c>
      <c r="J122720">
        <v>94844.5</v>
      </c>
    </row>
    <row r="122721" spans="1:10" x14ac:dyDescent="0.2">
      <c r="A122721" t="s">
        <v>1309</v>
      </c>
      <c r="B122721" t="s">
        <v>142253</v>
      </c>
      <c r="C122721" t="s">
        <v>158100</v>
      </c>
      <c r="D122721">
        <v>1</v>
      </c>
      <c r="E122721">
        <v>13578.9</v>
      </c>
      <c r="F122721">
        <v>11731.9</v>
      </c>
      <c r="G122721">
        <v>7832.66</v>
      </c>
      <c r="H122721">
        <v>5222.99</v>
      </c>
      <c r="I122721">
        <v>2619.79</v>
      </c>
      <c r="J122721">
        <v>1817.2</v>
      </c>
    </row>
    <row r="122722" spans="1:10" x14ac:dyDescent="0.2">
      <c r="A122722" t="s">
        <v>1309</v>
      </c>
      <c r="B122722" t="s">
        <v>142254</v>
      </c>
      <c r="C122722" t="s">
        <v>158100</v>
      </c>
      <c r="D122722">
        <v>1</v>
      </c>
      <c r="E122722">
        <v>4308.09</v>
      </c>
      <c r="F122722">
        <v>3373.68</v>
      </c>
      <c r="G122722">
        <v>2489.77</v>
      </c>
    </row>
    <row r="122723" spans="1:10" x14ac:dyDescent="0.2">
      <c r="A122723" t="s">
        <v>1309</v>
      </c>
      <c r="B122723" t="s">
        <v>142255</v>
      </c>
      <c r="C122723" t="s">
        <v>158100</v>
      </c>
      <c r="D122723">
        <v>1</v>
      </c>
      <c r="E122723">
        <v>27860.799999999999</v>
      </c>
      <c r="F122723">
        <v>31874.6</v>
      </c>
      <c r="G122723">
        <v>18547.599999999999</v>
      </c>
      <c r="H122723">
        <v>18598.2</v>
      </c>
      <c r="I122723">
        <v>6666.91</v>
      </c>
      <c r="J122723">
        <v>6656.02</v>
      </c>
    </row>
    <row r="122724" spans="1:10" x14ac:dyDescent="0.2">
      <c r="A122724" t="s">
        <v>1309</v>
      </c>
      <c r="B122724" t="s">
        <v>142256</v>
      </c>
      <c r="C122724" t="s">
        <v>158100</v>
      </c>
      <c r="D122724">
        <v>1</v>
      </c>
      <c r="E122724">
        <v>688067</v>
      </c>
      <c r="F122724">
        <v>841016</v>
      </c>
      <c r="G122724">
        <v>429366</v>
      </c>
      <c r="H122724">
        <v>415174</v>
      </c>
      <c r="I122724">
        <v>18598.900000000001</v>
      </c>
      <c r="J122724">
        <v>9902.5</v>
      </c>
    </row>
    <row r="122725" spans="1:10" x14ac:dyDescent="0.2">
      <c r="A122725" t="s">
        <v>1309</v>
      </c>
      <c r="B122725" t="s">
        <v>149756</v>
      </c>
      <c r="C122725" t="s">
        <v>158100</v>
      </c>
      <c r="D122725">
        <v>1</v>
      </c>
      <c r="E122725">
        <v>2445020</v>
      </c>
      <c r="F122725">
        <v>2725520</v>
      </c>
      <c r="G122725">
        <v>1039710</v>
      </c>
      <c r="H122725">
        <v>1046730</v>
      </c>
      <c r="I122725">
        <v>325642</v>
      </c>
      <c r="J122725">
        <v>300380</v>
      </c>
    </row>
    <row r="122726" spans="1:10" x14ac:dyDescent="0.2">
      <c r="A122726" t="s">
        <v>7304</v>
      </c>
      <c r="B122726" t="s">
        <v>37905</v>
      </c>
      <c r="C122726" t="s">
        <v>158100</v>
      </c>
      <c r="D122726">
        <v>1</v>
      </c>
      <c r="E122726">
        <v>1123.48</v>
      </c>
      <c r="F122726">
        <v>1231.73</v>
      </c>
      <c r="G122726">
        <v>585.14499999999998</v>
      </c>
    </row>
    <row r="122727" spans="1:10" x14ac:dyDescent="0.2">
      <c r="A122727" t="s">
        <v>7304</v>
      </c>
      <c r="B122727" t="s">
        <v>139210</v>
      </c>
      <c r="C122727" t="s">
        <v>158100</v>
      </c>
      <c r="D122727">
        <v>1</v>
      </c>
      <c r="E122727">
        <v>5574.46</v>
      </c>
      <c r="F122727">
        <v>3818.92</v>
      </c>
      <c r="H122727">
        <v>1536.4</v>
      </c>
    </row>
    <row r="122728" spans="1:10" x14ac:dyDescent="0.2">
      <c r="A122728" t="s">
        <v>2142</v>
      </c>
      <c r="B122728" t="s">
        <v>15042</v>
      </c>
      <c r="C122728" t="s">
        <v>158100</v>
      </c>
      <c r="D122728">
        <v>1</v>
      </c>
      <c r="E122728">
        <v>40367.199999999997</v>
      </c>
      <c r="F122728">
        <v>25081.1</v>
      </c>
      <c r="G122728">
        <v>17907.5</v>
      </c>
      <c r="H122728">
        <v>13055.6</v>
      </c>
      <c r="I122728">
        <v>5783.87</v>
      </c>
      <c r="J122728">
        <v>4585.17</v>
      </c>
    </row>
    <row r="122729" spans="1:10" x14ac:dyDescent="0.2">
      <c r="A122729" t="s">
        <v>2142</v>
      </c>
      <c r="B122729" t="s">
        <v>51297</v>
      </c>
      <c r="C122729" t="s">
        <v>158100</v>
      </c>
      <c r="D122729">
        <v>1</v>
      </c>
      <c r="E122729">
        <v>22220.6</v>
      </c>
      <c r="F122729">
        <v>19247.900000000001</v>
      </c>
      <c r="G122729">
        <v>5980.1</v>
      </c>
      <c r="H122729">
        <v>8852.51</v>
      </c>
    </row>
    <row r="122730" spans="1:10" x14ac:dyDescent="0.2">
      <c r="A122730" t="s">
        <v>2142</v>
      </c>
      <c r="B122730" t="s">
        <v>105180</v>
      </c>
      <c r="C122730" t="s">
        <v>158100</v>
      </c>
      <c r="D122730">
        <v>1</v>
      </c>
      <c r="E122730">
        <v>995.91600000000005</v>
      </c>
      <c r="F122730">
        <v>2145.5500000000002</v>
      </c>
      <c r="G122730">
        <v>463.99799999999999</v>
      </c>
      <c r="H122730">
        <v>716.77300000000002</v>
      </c>
      <c r="I122730">
        <v>545.10199999999998</v>
      </c>
    </row>
    <row r="122731" spans="1:10" x14ac:dyDescent="0.2">
      <c r="A122731" t="s">
        <v>2142</v>
      </c>
      <c r="B122731" t="s">
        <v>110819</v>
      </c>
      <c r="C122731" t="s">
        <v>158100</v>
      </c>
      <c r="D122731">
        <v>1</v>
      </c>
      <c r="F122731">
        <v>2778.43</v>
      </c>
      <c r="G122731">
        <v>1233.42</v>
      </c>
    </row>
    <row r="122732" spans="1:10" x14ac:dyDescent="0.2">
      <c r="A122732" t="s">
        <v>2142</v>
      </c>
      <c r="B122732" t="s">
        <v>111586</v>
      </c>
      <c r="C122732" t="s">
        <v>158100</v>
      </c>
      <c r="D122732">
        <v>1</v>
      </c>
      <c r="E122732">
        <v>3689.6</v>
      </c>
      <c r="F122732">
        <v>3238.17</v>
      </c>
      <c r="G122732">
        <v>1325.31</v>
      </c>
      <c r="H122732">
        <v>3095.16</v>
      </c>
      <c r="I122732">
        <v>1011.08</v>
      </c>
      <c r="J122732">
        <v>460.72699999999998</v>
      </c>
    </row>
    <row r="122733" spans="1:10" x14ac:dyDescent="0.2">
      <c r="A122733" t="s">
        <v>2142</v>
      </c>
      <c r="B122733" t="s">
        <v>112157</v>
      </c>
      <c r="C122733" t="s">
        <v>158100</v>
      </c>
      <c r="D122733">
        <v>1</v>
      </c>
      <c r="E122733">
        <v>23299.200000000001</v>
      </c>
      <c r="F122733">
        <v>24138.2</v>
      </c>
      <c r="G122733">
        <v>6384.09</v>
      </c>
      <c r="H122733">
        <v>11272.9</v>
      </c>
      <c r="I122733">
        <v>3723.33</v>
      </c>
      <c r="J122733">
        <v>3841.05</v>
      </c>
    </row>
    <row r="122734" spans="1:10" x14ac:dyDescent="0.2">
      <c r="A122734" t="s">
        <v>2142</v>
      </c>
      <c r="B122734" t="s">
        <v>128333</v>
      </c>
      <c r="C122734" t="s">
        <v>158100</v>
      </c>
      <c r="D122734">
        <v>1</v>
      </c>
      <c r="E122734">
        <v>1623.74</v>
      </c>
      <c r="F122734">
        <v>2177.1999999999998</v>
      </c>
      <c r="G122734">
        <v>2118.0500000000002</v>
      </c>
      <c r="H122734">
        <v>1018.25</v>
      </c>
      <c r="J122734">
        <v>749.41899999999998</v>
      </c>
    </row>
    <row r="122735" spans="1:10" x14ac:dyDescent="0.2">
      <c r="A122735" t="s">
        <v>2142</v>
      </c>
      <c r="B122735" t="s">
        <v>128334</v>
      </c>
      <c r="C122735" t="s">
        <v>158100</v>
      </c>
      <c r="D122735">
        <v>1</v>
      </c>
      <c r="E122735">
        <v>16240.4</v>
      </c>
      <c r="F122735">
        <v>15518.2</v>
      </c>
      <c r="G122735">
        <v>7091.6</v>
      </c>
      <c r="H122735">
        <v>2134.71</v>
      </c>
    </row>
    <row r="122736" spans="1:10" x14ac:dyDescent="0.2">
      <c r="A122736" t="s">
        <v>2142</v>
      </c>
      <c r="B122736" t="s">
        <v>143941</v>
      </c>
      <c r="C122736" t="s">
        <v>158100</v>
      </c>
      <c r="D122736">
        <v>1</v>
      </c>
      <c r="E122736">
        <v>44512.3</v>
      </c>
      <c r="F122736">
        <v>50171.6</v>
      </c>
      <c r="G122736">
        <v>18399.7</v>
      </c>
      <c r="H122736">
        <v>14060.6</v>
      </c>
      <c r="I122736">
        <v>1279.56</v>
      </c>
      <c r="J122736">
        <v>4325.29</v>
      </c>
    </row>
    <row r="122737" spans="1:10" x14ac:dyDescent="0.2">
      <c r="A122737" t="s">
        <v>9280</v>
      </c>
      <c r="B122737" t="s">
        <v>65323</v>
      </c>
      <c r="C122737" t="s">
        <v>158100</v>
      </c>
      <c r="D122737">
        <v>1</v>
      </c>
      <c r="E122737">
        <v>1935.57</v>
      </c>
    </row>
    <row r="122738" spans="1:10" x14ac:dyDescent="0.2">
      <c r="A122738" t="s">
        <v>9280</v>
      </c>
      <c r="B122738" t="s">
        <v>95520</v>
      </c>
      <c r="C122738" t="s">
        <v>158100</v>
      </c>
      <c r="D122738">
        <v>1</v>
      </c>
      <c r="F122738">
        <v>2676.87</v>
      </c>
    </row>
    <row r="122739" spans="1:10" x14ac:dyDescent="0.2">
      <c r="A122739" t="s">
        <v>9280</v>
      </c>
      <c r="B122739" t="s">
        <v>104259</v>
      </c>
      <c r="C122739" t="s">
        <v>158100</v>
      </c>
      <c r="D122739">
        <v>1</v>
      </c>
      <c r="E122739">
        <v>2493.4</v>
      </c>
      <c r="F122739">
        <v>2606.0500000000002</v>
      </c>
      <c r="I122739">
        <v>682.06700000000001</v>
      </c>
    </row>
    <row r="122740" spans="1:10" x14ac:dyDescent="0.2">
      <c r="A122740" t="s">
        <v>9280</v>
      </c>
      <c r="B122740" t="s">
        <v>109347</v>
      </c>
      <c r="C122740" t="s">
        <v>158100</v>
      </c>
      <c r="D122740">
        <v>1</v>
      </c>
      <c r="E122740">
        <v>14448.1</v>
      </c>
      <c r="F122740">
        <v>11234.2</v>
      </c>
      <c r="G122740">
        <v>5446.59</v>
      </c>
      <c r="H122740">
        <v>15151.5</v>
      </c>
      <c r="I122740">
        <v>6762.3</v>
      </c>
      <c r="J122740">
        <v>10422.5</v>
      </c>
    </row>
    <row r="122741" spans="1:10" x14ac:dyDescent="0.2">
      <c r="A122741" t="s">
        <v>9280</v>
      </c>
      <c r="B122741" t="s">
        <v>110181</v>
      </c>
      <c r="C122741" t="s">
        <v>158100</v>
      </c>
      <c r="D122741">
        <v>1</v>
      </c>
      <c r="E122741">
        <v>35904.6</v>
      </c>
      <c r="F122741">
        <v>33791.9</v>
      </c>
      <c r="G122741">
        <v>11866.7</v>
      </c>
      <c r="H122741">
        <v>11532.4</v>
      </c>
      <c r="I122741">
        <v>1918.09</v>
      </c>
      <c r="J122741">
        <v>5086.1400000000003</v>
      </c>
    </row>
    <row r="122742" spans="1:10" x14ac:dyDescent="0.2">
      <c r="A122742" t="s">
        <v>9280</v>
      </c>
      <c r="B122742" t="s">
        <v>124425</v>
      </c>
      <c r="C122742" t="s">
        <v>158100</v>
      </c>
      <c r="D122742">
        <v>1</v>
      </c>
      <c r="E122742">
        <v>5442.7</v>
      </c>
      <c r="F122742">
        <v>6326.06</v>
      </c>
    </row>
    <row r="122743" spans="1:10" x14ac:dyDescent="0.2">
      <c r="A122743" t="s">
        <v>10923</v>
      </c>
      <c r="B122743" t="s">
        <v>129027</v>
      </c>
      <c r="C122743" t="s">
        <v>158100</v>
      </c>
      <c r="D122743">
        <v>1</v>
      </c>
      <c r="E122743">
        <v>2004.85</v>
      </c>
      <c r="F122743">
        <v>4202.3900000000003</v>
      </c>
      <c r="G122743">
        <v>4916.25</v>
      </c>
      <c r="H122743">
        <v>2835.61</v>
      </c>
      <c r="I122743">
        <v>1212.6400000000001</v>
      </c>
    </row>
    <row r="122744" spans="1:10" x14ac:dyDescent="0.2">
      <c r="A122744" t="s">
        <v>10923</v>
      </c>
      <c r="B122744" t="s">
        <v>150289</v>
      </c>
      <c r="C122744" t="s">
        <v>158100</v>
      </c>
      <c r="D122744">
        <v>1</v>
      </c>
      <c r="E122744">
        <v>7145.39</v>
      </c>
      <c r="F122744">
        <v>8496.75</v>
      </c>
      <c r="G122744">
        <v>5468.69</v>
      </c>
      <c r="H122744">
        <v>8249.52</v>
      </c>
    </row>
    <row r="122745" spans="1:10" x14ac:dyDescent="0.2">
      <c r="A122745" t="s">
        <v>2978</v>
      </c>
      <c r="B122745" t="s">
        <v>17041</v>
      </c>
      <c r="C122745" t="s">
        <v>158100</v>
      </c>
      <c r="D122745">
        <v>1</v>
      </c>
      <c r="E122745">
        <v>10545.9</v>
      </c>
      <c r="F122745">
        <v>11159.2</v>
      </c>
      <c r="G122745">
        <v>4672.17</v>
      </c>
    </row>
    <row r="122746" spans="1:10" x14ac:dyDescent="0.2">
      <c r="A122746" t="s">
        <v>2978</v>
      </c>
      <c r="B122746" t="s">
        <v>45926</v>
      </c>
      <c r="C122746" t="s">
        <v>158100</v>
      </c>
      <c r="D122746">
        <v>1</v>
      </c>
      <c r="E122746">
        <v>90533.6</v>
      </c>
      <c r="F122746">
        <v>94100.800000000003</v>
      </c>
      <c r="G122746">
        <v>29349.5</v>
      </c>
      <c r="H122746">
        <v>34361.9</v>
      </c>
      <c r="I122746">
        <v>8317.1</v>
      </c>
      <c r="J122746">
        <v>5833.52</v>
      </c>
    </row>
    <row r="122747" spans="1:10" x14ac:dyDescent="0.2">
      <c r="A122747" t="s">
        <v>2978</v>
      </c>
      <c r="B122747" t="s">
        <v>50126</v>
      </c>
      <c r="C122747" t="s">
        <v>158100</v>
      </c>
      <c r="D122747">
        <v>1</v>
      </c>
      <c r="E122747">
        <v>16931.5</v>
      </c>
      <c r="F122747">
        <v>15656.9</v>
      </c>
      <c r="G122747">
        <v>12504.4</v>
      </c>
      <c r="H122747">
        <v>6037.38</v>
      </c>
    </row>
    <row r="122748" spans="1:10" x14ac:dyDescent="0.2">
      <c r="A122748" t="s">
        <v>2978</v>
      </c>
      <c r="B122748" t="s">
        <v>53533</v>
      </c>
      <c r="C122748" t="s">
        <v>158100</v>
      </c>
      <c r="D122748">
        <v>1</v>
      </c>
      <c r="E122748">
        <v>36669.800000000003</v>
      </c>
      <c r="G122748">
        <v>70745.899999999994</v>
      </c>
      <c r="H122748">
        <v>5937.75</v>
      </c>
      <c r="I122748">
        <v>15410.8</v>
      </c>
      <c r="J122748">
        <v>3574.85</v>
      </c>
    </row>
    <row r="122749" spans="1:10" x14ac:dyDescent="0.2">
      <c r="A122749" t="s">
        <v>2978</v>
      </c>
      <c r="B122749" t="s">
        <v>69955</v>
      </c>
      <c r="C122749" t="s">
        <v>158100</v>
      </c>
      <c r="D122749">
        <v>1</v>
      </c>
      <c r="E122749">
        <v>20491.3</v>
      </c>
      <c r="F122749">
        <v>14503</v>
      </c>
      <c r="G122749">
        <v>7533.82</v>
      </c>
      <c r="H122749">
        <v>8014.76</v>
      </c>
      <c r="I122749">
        <v>3301.63</v>
      </c>
    </row>
    <row r="122750" spans="1:10" x14ac:dyDescent="0.2">
      <c r="A122750" t="s">
        <v>2978</v>
      </c>
      <c r="B122750" t="s">
        <v>70000</v>
      </c>
      <c r="C122750" t="s">
        <v>158100</v>
      </c>
      <c r="D122750">
        <v>1</v>
      </c>
      <c r="E122750">
        <v>3380.57</v>
      </c>
      <c r="F122750">
        <v>7335.18</v>
      </c>
      <c r="G122750">
        <v>3604.15</v>
      </c>
      <c r="H122750">
        <v>1686.76</v>
      </c>
    </row>
    <row r="122751" spans="1:10" x14ac:dyDescent="0.2">
      <c r="A122751" t="s">
        <v>2978</v>
      </c>
      <c r="B122751" t="s">
        <v>70001</v>
      </c>
      <c r="C122751" t="s">
        <v>158100</v>
      </c>
      <c r="D122751">
        <v>1</v>
      </c>
      <c r="E122751">
        <v>23876</v>
      </c>
      <c r="F122751">
        <v>26400.7</v>
      </c>
      <c r="G122751">
        <v>7783.88</v>
      </c>
      <c r="H122751">
        <v>8963.67</v>
      </c>
      <c r="I122751">
        <v>1582.02</v>
      </c>
      <c r="J122751">
        <v>820.78399999999999</v>
      </c>
    </row>
    <row r="122752" spans="1:10" x14ac:dyDescent="0.2">
      <c r="A122752" t="s">
        <v>2978</v>
      </c>
      <c r="B122752" t="s">
        <v>85190</v>
      </c>
      <c r="C122752" t="s">
        <v>158100</v>
      </c>
      <c r="D122752">
        <v>1</v>
      </c>
      <c r="E122752">
        <v>3635.89</v>
      </c>
      <c r="F122752">
        <v>9006.6200000000008</v>
      </c>
      <c r="G122752">
        <v>6474.69</v>
      </c>
      <c r="H122752">
        <v>10058.1</v>
      </c>
      <c r="I122752">
        <v>1936.04</v>
      </c>
      <c r="J122752">
        <v>1511.4</v>
      </c>
    </row>
    <row r="122753" spans="1:10" x14ac:dyDescent="0.2">
      <c r="A122753" t="s">
        <v>2978</v>
      </c>
      <c r="B122753" t="s">
        <v>93008</v>
      </c>
      <c r="C122753" t="s">
        <v>158100</v>
      </c>
      <c r="D122753">
        <v>1</v>
      </c>
      <c r="E122753">
        <v>36995.9</v>
      </c>
      <c r="F122753">
        <v>32966.400000000001</v>
      </c>
      <c r="G122753">
        <v>14143.1</v>
      </c>
      <c r="H122753">
        <v>13735.1</v>
      </c>
    </row>
    <row r="122754" spans="1:10" x14ac:dyDescent="0.2">
      <c r="A122754" t="s">
        <v>2978</v>
      </c>
      <c r="B122754" t="s">
        <v>94632</v>
      </c>
      <c r="C122754" t="s">
        <v>158100</v>
      </c>
      <c r="D122754">
        <v>1</v>
      </c>
      <c r="E122754">
        <v>30121.200000000001</v>
      </c>
      <c r="F122754">
        <v>21354.1</v>
      </c>
      <c r="G122754">
        <v>14969</v>
      </c>
      <c r="H122754">
        <v>16944.8</v>
      </c>
      <c r="I122754">
        <v>2559.84</v>
      </c>
      <c r="J122754">
        <v>3070.37</v>
      </c>
    </row>
    <row r="122755" spans="1:10" x14ac:dyDescent="0.2">
      <c r="A122755" t="s">
        <v>2978</v>
      </c>
      <c r="B122755" t="s">
        <v>120004</v>
      </c>
      <c r="C122755" t="s">
        <v>158100</v>
      </c>
      <c r="D122755">
        <v>1</v>
      </c>
      <c r="E122755">
        <v>19979</v>
      </c>
      <c r="F122755">
        <v>11928</v>
      </c>
      <c r="G122755">
        <v>7667.06</v>
      </c>
      <c r="H122755">
        <v>7911.42</v>
      </c>
      <c r="I122755">
        <v>2896.48</v>
      </c>
    </row>
    <row r="122756" spans="1:10" x14ac:dyDescent="0.2">
      <c r="A122756" t="s">
        <v>2978</v>
      </c>
      <c r="B122756" t="s">
        <v>137419</v>
      </c>
      <c r="C122756" t="s">
        <v>158100</v>
      </c>
      <c r="D122756">
        <v>1</v>
      </c>
      <c r="E122756">
        <v>65551.899999999994</v>
      </c>
      <c r="F122756">
        <v>57359.7</v>
      </c>
      <c r="G122756">
        <v>30854.400000000001</v>
      </c>
      <c r="H122756">
        <v>26431.5</v>
      </c>
      <c r="I122756">
        <v>5192.03</v>
      </c>
      <c r="J122756">
        <v>5400.96</v>
      </c>
    </row>
    <row r="122757" spans="1:10" x14ac:dyDescent="0.2">
      <c r="A122757" t="s">
        <v>2978</v>
      </c>
      <c r="B122757" t="s">
        <v>148349</v>
      </c>
      <c r="C122757" t="s">
        <v>158100</v>
      </c>
      <c r="D122757">
        <v>1</v>
      </c>
      <c r="E122757">
        <v>31237.5</v>
      </c>
      <c r="F122757">
        <v>34009.300000000003</v>
      </c>
      <c r="G122757">
        <v>13665.6</v>
      </c>
      <c r="H122757">
        <v>20078.8</v>
      </c>
      <c r="I122757">
        <v>3327.39</v>
      </c>
      <c r="J122757">
        <v>4463.37</v>
      </c>
    </row>
    <row r="122758" spans="1:10" x14ac:dyDescent="0.2">
      <c r="A122758" t="s">
        <v>3591</v>
      </c>
      <c r="B122758" t="s">
        <v>18804</v>
      </c>
      <c r="C122758" t="s">
        <v>158100</v>
      </c>
      <c r="D122758">
        <v>1</v>
      </c>
      <c r="E122758">
        <v>2654.08</v>
      </c>
      <c r="F122758">
        <v>2828.75</v>
      </c>
      <c r="G122758">
        <v>1409.67</v>
      </c>
    </row>
    <row r="122759" spans="1:10" x14ac:dyDescent="0.2">
      <c r="A122759" t="s">
        <v>3591</v>
      </c>
      <c r="B122759" t="s">
        <v>21844</v>
      </c>
      <c r="C122759" t="s">
        <v>158100</v>
      </c>
      <c r="D122759">
        <v>1</v>
      </c>
      <c r="E122759">
        <v>36027.599999999999</v>
      </c>
      <c r="F122759">
        <v>34509.9</v>
      </c>
      <c r="G122759">
        <v>13148</v>
      </c>
      <c r="H122759">
        <v>13575.1</v>
      </c>
      <c r="I122759">
        <v>3127.91</v>
      </c>
      <c r="J122759">
        <v>942.49199999999996</v>
      </c>
    </row>
    <row r="122760" spans="1:10" x14ac:dyDescent="0.2">
      <c r="A122760" t="s">
        <v>3591</v>
      </c>
      <c r="B122760" t="s">
        <v>22844</v>
      </c>
      <c r="C122760" t="s">
        <v>158100</v>
      </c>
      <c r="D122760">
        <v>1</v>
      </c>
      <c r="E122760">
        <v>19020.8</v>
      </c>
      <c r="F122760">
        <v>15988.5</v>
      </c>
      <c r="G122760">
        <v>5380.55</v>
      </c>
      <c r="H122760">
        <v>5797.85</v>
      </c>
      <c r="I122760">
        <v>2763.11</v>
      </c>
    </row>
    <row r="122761" spans="1:10" x14ac:dyDescent="0.2">
      <c r="A122761" t="s">
        <v>3591</v>
      </c>
      <c r="B122761" t="s">
        <v>26624</v>
      </c>
      <c r="C122761" t="s">
        <v>158100</v>
      </c>
      <c r="D122761">
        <v>1</v>
      </c>
      <c r="E122761">
        <v>5009.08</v>
      </c>
      <c r="F122761">
        <v>5596.51</v>
      </c>
      <c r="G122761">
        <v>3676.82</v>
      </c>
      <c r="H122761">
        <v>2839.71</v>
      </c>
      <c r="J122761">
        <v>1576.97</v>
      </c>
    </row>
    <row r="122762" spans="1:10" x14ac:dyDescent="0.2">
      <c r="A122762" t="s">
        <v>3591</v>
      </c>
      <c r="B122762" t="s">
        <v>27906</v>
      </c>
      <c r="C122762" t="s">
        <v>158100</v>
      </c>
      <c r="D122762">
        <v>1</v>
      </c>
      <c r="E122762">
        <v>30413.599999999999</v>
      </c>
      <c r="F122762">
        <v>35246.199999999997</v>
      </c>
      <c r="G122762">
        <v>12065.7</v>
      </c>
      <c r="H122762">
        <v>7924.94</v>
      </c>
    </row>
    <row r="122763" spans="1:10" x14ac:dyDescent="0.2">
      <c r="A122763" t="s">
        <v>3591</v>
      </c>
      <c r="B122763" t="s">
        <v>39998</v>
      </c>
      <c r="C122763" t="s">
        <v>158100</v>
      </c>
      <c r="D122763">
        <v>1</v>
      </c>
      <c r="E122763">
        <v>17515.599999999999</v>
      </c>
      <c r="F122763">
        <v>21268.6</v>
      </c>
      <c r="G122763">
        <v>9608.4599999999991</v>
      </c>
      <c r="H122763">
        <v>7600.52</v>
      </c>
      <c r="I122763">
        <v>2510.83</v>
      </c>
      <c r="J122763">
        <v>1721.57</v>
      </c>
    </row>
    <row r="122764" spans="1:10" x14ac:dyDescent="0.2">
      <c r="A122764" t="s">
        <v>3591</v>
      </c>
      <c r="B122764" t="s">
        <v>40295</v>
      </c>
      <c r="C122764" t="s">
        <v>158100</v>
      </c>
      <c r="D122764">
        <v>1</v>
      </c>
      <c r="E122764">
        <v>13231.6</v>
      </c>
      <c r="F122764">
        <v>10813.4</v>
      </c>
      <c r="G122764">
        <v>2296.77</v>
      </c>
      <c r="H122764">
        <v>5704.47</v>
      </c>
    </row>
    <row r="122765" spans="1:10" x14ac:dyDescent="0.2">
      <c r="A122765" t="s">
        <v>3591</v>
      </c>
      <c r="B122765" t="s">
        <v>43102</v>
      </c>
      <c r="C122765" t="s">
        <v>158100</v>
      </c>
      <c r="D122765">
        <v>1</v>
      </c>
      <c r="E122765">
        <v>4152.3999999999996</v>
      </c>
      <c r="F122765">
        <v>3377.15</v>
      </c>
      <c r="G122765">
        <v>2185.13</v>
      </c>
      <c r="H122765">
        <v>2838.66</v>
      </c>
      <c r="I122765">
        <v>488.47500000000002</v>
      </c>
    </row>
    <row r="122766" spans="1:10" x14ac:dyDescent="0.2">
      <c r="A122766" t="s">
        <v>3591</v>
      </c>
      <c r="B122766" t="s">
        <v>44212</v>
      </c>
      <c r="C122766" t="s">
        <v>158100</v>
      </c>
      <c r="D122766">
        <v>1</v>
      </c>
      <c r="E122766">
        <v>50872.3</v>
      </c>
      <c r="F122766">
        <v>34573.5</v>
      </c>
      <c r="G122766">
        <v>8296.4599999999991</v>
      </c>
      <c r="H122766">
        <v>20709.599999999999</v>
      </c>
      <c r="I122766">
        <v>3807.35</v>
      </c>
      <c r="J122766">
        <v>4563.1899999999996</v>
      </c>
    </row>
    <row r="122767" spans="1:10" x14ac:dyDescent="0.2">
      <c r="A122767" t="s">
        <v>3591</v>
      </c>
      <c r="B122767" t="s">
        <v>46913</v>
      </c>
      <c r="C122767" t="s">
        <v>158100</v>
      </c>
      <c r="D122767">
        <v>1</v>
      </c>
      <c r="E122767">
        <v>12537.4</v>
      </c>
      <c r="F122767">
        <v>9136.09</v>
      </c>
      <c r="G122767">
        <v>6457.48</v>
      </c>
      <c r="H122767">
        <v>6946.81</v>
      </c>
      <c r="I122767">
        <v>1652.05</v>
      </c>
      <c r="J122767">
        <v>2362.4699999999998</v>
      </c>
    </row>
    <row r="122768" spans="1:10" x14ac:dyDescent="0.2">
      <c r="A122768" t="s">
        <v>3591</v>
      </c>
      <c r="B122768" t="s">
        <v>46914</v>
      </c>
      <c r="C122768" t="s">
        <v>158100</v>
      </c>
      <c r="D122768">
        <v>1</v>
      </c>
      <c r="E122768">
        <v>85884.9</v>
      </c>
      <c r="F122768">
        <v>96888.8</v>
      </c>
      <c r="G122768">
        <v>26252.5</v>
      </c>
      <c r="H122768">
        <v>31365.4</v>
      </c>
      <c r="I122768">
        <v>6269.81</v>
      </c>
      <c r="J122768">
        <v>6018.94</v>
      </c>
    </row>
    <row r="122769" spans="1:10" x14ac:dyDescent="0.2">
      <c r="A122769" t="s">
        <v>3591</v>
      </c>
      <c r="B122769" t="s">
        <v>58899</v>
      </c>
      <c r="C122769" t="s">
        <v>158100</v>
      </c>
      <c r="D122769">
        <v>1</v>
      </c>
      <c r="E122769">
        <v>5159.5200000000004</v>
      </c>
      <c r="F122769">
        <v>2682.32</v>
      </c>
      <c r="G122769">
        <v>1473.51</v>
      </c>
      <c r="H122769">
        <v>2453.5300000000002</v>
      </c>
      <c r="I122769">
        <v>596.77599999999995</v>
      </c>
      <c r="J122769">
        <v>1018.28</v>
      </c>
    </row>
    <row r="122770" spans="1:10" x14ac:dyDescent="0.2">
      <c r="A122770" t="s">
        <v>3591</v>
      </c>
      <c r="B122770" t="s">
        <v>58900</v>
      </c>
      <c r="C122770" t="s">
        <v>158100</v>
      </c>
      <c r="D122770">
        <v>1</v>
      </c>
      <c r="E122770">
        <v>12085.5</v>
      </c>
      <c r="F122770">
        <v>11754.4</v>
      </c>
      <c r="G122770">
        <v>3890.61</v>
      </c>
      <c r="H122770">
        <v>3679.9</v>
      </c>
    </row>
    <row r="122771" spans="1:10" x14ac:dyDescent="0.2">
      <c r="A122771" t="s">
        <v>3591</v>
      </c>
      <c r="B122771" t="s">
        <v>61187</v>
      </c>
      <c r="C122771" t="s">
        <v>158100</v>
      </c>
      <c r="D122771">
        <v>1</v>
      </c>
      <c r="E122771">
        <v>11977.6</v>
      </c>
      <c r="F122771">
        <v>10286.200000000001</v>
      </c>
      <c r="G122771">
        <v>8129.1</v>
      </c>
      <c r="H122771">
        <v>10266.700000000001</v>
      </c>
      <c r="I122771">
        <v>18243.599999999999</v>
      </c>
      <c r="J122771">
        <v>9105.9599999999991</v>
      </c>
    </row>
    <row r="122772" spans="1:10" x14ac:dyDescent="0.2">
      <c r="A122772" t="s">
        <v>3591</v>
      </c>
      <c r="B122772" t="s">
        <v>75499</v>
      </c>
      <c r="C122772" t="s">
        <v>158100</v>
      </c>
      <c r="D122772">
        <v>1</v>
      </c>
      <c r="E122772">
        <v>7787.19</v>
      </c>
      <c r="F122772">
        <v>8327.75</v>
      </c>
      <c r="G122772">
        <v>5557.07</v>
      </c>
      <c r="H122772">
        <v>2045.65</v>
      </c>
      <c r="I122772">
        <v>5015.8100000000004</v>
      </c>
      <c r="J122772">
        <v>5088.1000000000004</v>
      </c>
    </row>
    <row r="122773" spans="1:10" x14ac:dyDescent="0.2">
      <c r="A122773" t="s">
        <v>3591</v>
      </c>
      <c r="B122773" t="s">
        <v>77037</v>
      </c>
      <c r="C122773" t="s">
        <v>158100</v>
      </c>
      <c r="D122773">
        <v>1</v>
      </c>
      <c r="E122773">
        <v>911.69</v>
      </c>
      <c r="F122773">
        <v>772.64400000000001</v>
      </c>
      <c r="G122773">
        <v>150.90100000000001</v>
      </c>
      <c r="H122773">
        <v>673.33299999999997</v>
      </c>
    </row>
    <row r="122774" spans="1:10" x14ac:dyDescent="0.2">
      <c r="A122774" t="s">
        <v>3591</v>
      </c>
      <c r="B122774" t="s">
        <v>78535</v>
      </c>
      <c r="C122774" t="s">
        <v>158100</v>
      </c>
      <c r="D122774">
        <v>1</v>
      </c>
      <c r="E122774">
        <v>15175.2</v>
      </c>
      <c r="F122774">
        <v>11620.5</v>
      </c>
      <c r="G122774">
        <v>3835.64</v>
      </c>
      <c r="H122774">
        <v>5518.73</v>
      </c>
      <c r="I122774">
        <v>1936.7</v>
      </c>
      <c r="J122774">
        <v>791.21900000000005</v>
      </c>
    </row>
    <row r="122775" spans="1:10" x14ac:dyDescent="0.2">
      <c r="A122775" t="s">
        <v>3591</v>
      </c>
      <c r="B122775" t="s">
        <v>81430</v>
      </c>
      <c r="C122775" t="s">
        <v>158100</v>
      </c>
      <c r="D122775">
        <v>1</v>
      </c>
      <c r="E122775">
        <v>21400</v>
      </c>
      <c r="F122775">
        <v>16206.1</v>
      </c>
      <c r="G122775">
        <v>10341.299999999999</v>
      </c>
      <c r="H122775">
        <v>11707.7</v>
      </c>
      <c r="I122775">
        <v>4145.1400000000003</v>
      </c>
      <c r="J122775">
        <v>2674.86</v>
      </c>
    </row>
    <row r="122776" spans="1:10" x14ac:dyDescent="0.2">
      <c r="A122776" t="s">
        <v>3591</v>
      </c>
      <c r="B122776" t="s">
        <v>95912</v>
      </c>
      <c r="C122776" t="s">
        <v>158100</v>
      </c>
      <c r="D122776">
        <v>1</v>
      </c>
      <c r="E122776">
        <v>6933.46</v>
      </c>
      <c r="F122776">
        <v>7137.96</v>
      </c>
      <c r="G122776">
        <v>2132.06</v>
      </c>
      <c r="H122776">
        <v>2169.58</v>
      </c>
    </row>
    <row r="122777" spans="1:10" x14ac:dyDescent="0.2">
      <c r="A122777" t="s">
        <v>3591</v>
      </c>
      <c r="B122777" t="s">
        <v>102737</v>
      </c>
      <c r="C122777" t="s">
        <v>158100</v>
      </c>
      <c r="D122777">
        <v>1</v>
      </c>
      <c r="E122777">
        <v>34443.9</v>
      </c>
      <c r="F122777">
        <v>30870.2</v>
      </c>
      <c r="G122777">
        <v>10666.2</v>
      </c>
      <c r="H122777">
        <v>12360</v>
      </c>
      <c r="I122777">
        <v>2500.5</v>
      </c>
      <c r="J122777">
        <v>2909.65</v>
      </c>
    </row>
    <row r="122778" spans="1:10" x14ac:dyDescent="0.2">
      <c r="A122778" t="s">
        <v>3591</v>
      </c>
      <c r="B122778" t="s">
        <v>115064</v>
      </c>
      <c r="C122778" t="s">
        <v>158100</v>
      </c>
      <c r="D122778">
        <v>1</v>
      </c>
      <c r="E122778">
        <v>14552.6</v>
      </c>
      <c r="F122778">
        <v>12897.8</v>
      </c>
      <c r="G122778">
        <v>5779.49</v>
      </c>
      <c r="H122778">
        <v>4672.4399999999996</v>
      </c>
      <c r="I122778">
        <v>1430.27</v>
      </c>
      <c r="J122778">
        <v>1440.42</v>
      </c>
    </row>
    <row r="122779" spans="1:10" x14ac:dyDescent="0.2">
      <c r="A122779" t="s">
        <v>3591</v>
      </c>
      <c r="B122779" t="s">
        <v>128742</v>
      </c>
      <c r="C122779" t="s">
        <v>158100</v>
      </c>
      <c r="D122779">
        <v>1</v>
      </c>
      <c r="F122779">
        <v>11901.1</v>
      </c>
      <c r="G122779">
        <v>4948.13</v>
      </c>
      <c r="H122779">
        <v>5180.51</v>
      </c>
      <c r="I122779">
        <v>908.93399999999997</v>
      </c>
      <c r="J122779">
        <v>1422.23</v>
      </c>
    </row>
    <row r="122780" spans="1:10" x14ac:dyDescent="0.2">
      <c r="A122780" t="s">
        <v>3591</v>
      </c>
      <c r="B122780" t="s">
        <v>128743</v>
      </c>
      <c r="C122780" t="s">
        <v>158100</v>
      </c>
      <c r="D122780">
        <v>1</v>
      </c>
      <c r="E122780">
        <v>30859.5</v>
      </c>
      <c r="F122780">
        <v>25096.6</v>
      </c>
      <c r="G122780">
        <v>9674.68</v>
      </c>
      <c r="H122780">
        <v>13215.4</v>
      </c>
      <c r="I122780">
        <v>2027.05</v>
      </c>
      <c r="J122780">
        <v>2269.19</v>
      </c>
    </row>
    <row r="122781" spans="1:10" x14ac:dyDescent="0.2">
      <c r="A122781" t="s">
        <v>3591</v>
      </c>
      <c r="B122781" t="s">
        <v>151594</v>
      </c>
      <c r="C122781" t="s">
        <v>158100</v>
      </c>
      <c r="D122781">
        <v>1</v>
      </c>
      <c r="E122781">
        <v>7482.31</v>
      </c>
      <c r="G122781">
        <v>4561.6000000000004</v>
      </c>
      <c r="H122781">
        <v>4794.21</v>
      </c>
    </row>
    <row r="122782" spans="1:10" x14ac:dyDescent="0.2">
      <c r="A122782" t="s">
        <v>3591</v>
      </c>
      <c r="B122782" t="s">
        <v>151595</v>
      </c>
      <c r="C122782" t="s">
        <v>158100</v>
      </c>
      <c r="D122782">
        <v>1</v>
      </c>
      <c r="E122782">
        <v>8058.76</v>
      </c>
      <c r="F122782">
        <v>6876.54</v>
      </c>
    </row>
    <row r="122783" spans="1:10" x14ac:dyDescent="0.2">
      <c r="A122783" t="s">
        <v>3591</v>
      </c>
      <c r="B122783" t="s">
        <v>156759</v>
      </c>
      <c r="C122783" t="s">
        <v>158100</v>
      </c>
      <c r="D122783">
        <v>1</v>
      </c>
      <c r="E122783">
        <v>2624.71</v>
      </c>
      <c r="F122783">
        <v>1345.72</v>
      </c>
    </row>
    <row r="122784" spans="1:10" x14ac:dyDescent="0.2">
      <c r="A122784" t="s">
        <v>3591</v>
      </c>
      <c r="B122784" t="s">
        <v>156760</v>
      </c>
      <c r="C122784" t="s">
        <v>158100</v>
      </c>
      <c r="D122784">
        <v>1</v>
      </c>
      <c r="E122784">
        <v>17497.900000000001</v>
      </c>
      <c r="F122784">
        <v>20591.900000000001</v>
      </c>
      <c r="G122784">
        <v>6188.92</v>
      </c>
      <c r="H122784">
        <v>2363.59</v>
      </c>
    </row>
    <row r="122785" spans="1:10" x14ac:dyDescent="0.2">
      <c r="A122785" t="s">
        <v>11192</v>
      </c>
      <c r="B122785" t="s">
        <v>149434</v>
      </c>
      <c r="C122785" t="s">
        <v>158100</v>
      </c>
      <c r="D122785">
        <v>1</v>
      </c>
      <c r="E122785">
        <v>56273</v>
      </c>
      <c r="F122785">
        <v>44899.199999999997</v>
      </c>
      <c r="G122785">
        <v>28445.5</v>
      </c>
      <c r="H122785">
        <v>34349.599999999999</v>
      </c>
      <c r="I122785">
        <v>6731.33</v>
      </c>
      <c r="J122785">
        <v>5914.12</v>
      </c>
    </row>
    <row r="122786" spans="1:10" x14ac:dyDescent="0.2">
      <c r="A122786" t="s">
        <v>10239</v>
      </c>
      <c r="B122786" t="s">
        <v>92377</v>
      </c>
      <c r="C122786" t="s">
        <v>158100</v>
      </c>
      <c r="D122786">
        <v>1</v>
      </c>
      <c r="E122786">
        <v>7348.72</v>
      </c>
      <c r="F122786">
        <v>10337.1</v>
      </c>
      <c r="G122786">
        <v>4816.6400000000003</v>
      </c>
    </row>
    <row r="122787" spans="1:10" x14ac:dyDescent="0.2">
      <c r="A122787" t="s">
        <v>7451</v>
      </c>
      <c r="B122787" t="s">
        <v>39233</v>
      </c>
      <c r="C122787" t="s">
        <v>158100</v>
      </c>
      <c r="D122787">
        <v>1</v>
      </c>
      <c r="E122787">
        <v>4743.32</v>
      </c>
      <c r="F122787">
        <v>5936.24</v>
      </c>
      <c r="G122787">
        <v>3445.77</v>
      </c>
      <c r="H122787">
        <v>2991.23</v>
      </c>
    </row>
    <row r="122788" spans="1:10" x14ac:dyDescent="0.2">
      <c r="A122788" t="s">
        <v>7451</v>
      </c>
      <c r="B122788" t="s">
        <v>51907</v>
      </c>
      <c r="C122788" t="s">
        <v>158100</v>
      </c>
      <c r="D122788">
        <v>1</v>
      </c>
      <c r="E122788">
        <v>9279.52</v>
      </c>
      <c r="F122788">
        <v>8553.57</v>
      </c>
      <c r="G122788">
        <v>2647.69</v>
      </c>
      <c r="H122788">
        <v>4415.4799999999996</v>
      </c>
      <c r="I122788">
        <v>1156.03</v>
      </c>
      <c r="J122788">
        <v>723.98800000000006</v>
      </c>
    </row>
    <row r="122789" spans="1:10" x14ac:dyDescent="0.2">
      <c r="A122789" t="s">
        <v>7451</v>
      </c>
      <c r="B122789" t="s">
        <v>66606</v>
      </c>
      <c r="C122789" t="s">
        <v>158100</v>
      </c>
      <c r="D122789">
        <v>1</v>
      </c>
      <c r="E122789">
        <v>6441.57</v>
      </c>
      <c r="F122789">
        <v>6939.88</v>
      </c>
    </row>
    <row r="122790" spans="1:10" x14ac:dyDescent="0.2">
      <c r="A122790" t="s">
        <v>7451</v>
      </c>
      <c r="B122790" t="s">
        <v>78685</v>
      </c>
      <c r="C122790" t="s">
        <v>158100</v>
      </c>
      <c r="D122790">
        <v>1</v>
      </c>
      <c r="E122790">
        <v>11094.5</v>
      </c>
    </row>
    <row r="122791" spans="1:10" x14ac:dyDescent="0.2">
      <c r="A122791" t="s">
        <v>7451</v>
      </c>
      <c r="B122791" t="s">
        <v>80963</v>
      </c>
      <c r="C122791" t="s">
        <v>158100</v>
      </c>
      <c r="D122791">
        <v>1</v>
      </c>
      <c r="E122791">
        <v>12124.4</v>
      </c>
      <c r="F122791">
        <v>9531.2999999999993</v>
      </c>
      <c r="G122791">
        <v>5833.31</v>
      </c>
      <c r="H122791">
        <v>6140.49</v>
      </c>
      <c r="I122791">
        <v>2798.97</v>
      </c>
      <c r="J122791">
        <v>4075.87</v>
      </c>
    </row>
    <row r="122792" spans="1:10" x14ac:dyDescent="0.2">
      <c r="A122792" t="s">
        <v>7451</v>
      </c>
      <c r="B122792" t="s">
        <v>92099</v>
      </c>
      <c r="C122792" t="s">
        <v>158100</v>
      </c>
      <c r="D122792">
        <v>1</v>
      </c>
      <c r="F122792">
        <v>6501.04</v>
      </c>
    </row>
    <row r="122793" spans="1:10" x14ac:dyDescent="0.2">
      <c r="A122793" t="s">
        <v>7451</v>
      </c>
      <c r="B122793" t="s">
        <v>110308</v>
      </c>
      <c r="C122793" t="s">
        <v>158100</v>
      </c>
      <c r="D122793">
        <v>1</v>
      </c>
      <c r="E122793">
        <v>388.553</v>
      </c>
      <c r="G122793">
        <v>807.06600000000003</v>
      </c>
      <c r="I122793">
        <v>305.25400000000002</v>
      </c>
    </row>
    <row r="122794" spans="1:10" x14ac:dyDescent="0.2">
      <c r="A122794" t="s">
        <v>7451</v>
      </c>
      <c r="B122794" t="s">
        <v>133317</v>
      </c>
      <c r="C122794" t="s">
        <v>158100</v>
      </c>
      <c r="D122794">
        <v>1</v>
      </c>
      <c r="E122794">
        <v>1008.81</v>
      </c>
      <c r="F122794">
        <v>925.37599999999998</v>
      </c>
      <c r="G122794">
        <v>254.61699999999999</v>
      </c>
      <c r="H122794">
        <v>206.56399999999999</v>
      </c>
    </row>
    <row r="122795" spans="1:10" x14ac:dyDescent="0.2">
      <c r="A122795" t="s">
        <v>7451</v>
      </c>
      <c r="B122795" t="s">
        <v>147274</v>
      </c>
      <c r="C122795" t="s">
        <v>158100</v>
      </c>
      <c r="D122795">
        <v>1</v>
      </c>
      <c r="F122795">
        <v>10474.5</v>
      </c>
    </row>
    <row r="122796" spans="1:10" x14ac:dyDescent="0.2">
      <c r="A122796" t="s">
        <v>7451</v>
      </c>
      <c r="B122796" t="s">
        <v>157067</v>
      </c>
      <c r="C122796" t="s">
        <v>158100</v>
      </c>
      <c r="D122796">
        <v>1</v>
      </c>
      <c r="E122796">
        <v>43829.3</v>
      </c>
      <c r="F122796">
        <v>28709.8</v>
      </c>
      <c r="G122796">
        <v>3423.8</v>
      </c>
      <c r="H122796">
        <v>3540.11</v>
      </c>
      <c r="J122796">
        <v>907.40499999999997</v>
      </c>
    </row>
    <row r="122797" spans="1:10" x14ac:dyDescent="0.2">
      <c r="A122797" t="s">
        <v>10305</v>
      </c>
      <c r="B122797" t="s">
        <v>94037</v>
      </c>
      <c r="C122797" t="s">
        <v>158100</v>
      </c>
      <c r="D122797">
        <v>1</v>
      </c>
      <c r="E122797">
        <v>3653.78</v>
      </c>
      <c r="F122797">
        <v>1388</v>
      </c>
      <c r="G122797">
        <v>1299.22</v>
      </c>
      <c r="H122797">
        <v>1052.56</v>
      </c>
      <c r="I122797">
        <v>572.61500000000001</v>
      </c>
    </row>
    <row r="122798" spans="1:10" x14ac:dyDescent="0.2">
      <c r="A122798" t="s">
        <v>10305</v>
      </c>
      <c r="B122798" t="s">
        <v>111394</v>
      </c>
      <c r="C122798" t="s">
        <v>158100</v>
      </c>
      <c r="D122798">
        <v>1</v>
      </c>
      <c r="E122798">
        <v>3582.97</v>
      </c>
      <c r="F122798">
        <v>3381.2</v>
      </c>
      <c r="G122798">
        <v>1613.79</v>
      </c>
      <c r="H122798">
        <v>3366.52</v>
      </c>
    </row>
    <row r="122799" spans="1:10" x14ac:dyDescent="0.2">
      <c r="A122799" t="s">
        <v>10305</v>
      </c>
      <c r="B122799" t="s">
        <v>115430</v>
      </c>
      <c r="C122799" t="s">
        <v>158100</v>
      </c>
      <c r="D122799">
        <v>1</v>
      </c>
      <c r="E122799">
        <v>1309.1099999999999</v>
      </c>
      <c r="F122799">
        <v>2189.85</v>
      </c>
    </row>
    <row r="122800" spans="1:10" x14ac:dyDescent="0.2">
      <c r="A122800" t="s">
        <v>10305</v>
      </c>
      <c r="B122800" t="s">
        <v>128501</v>
      </c>
      <c r="C122800" t="s">
        <v>158100</v>
      </c>
      <c r="D122800">
        <v>1</v>
      </c>
      <c r="E122800">
        <v>8772.19</v>
      </c>
      <c r="F122800">
        <v>7709.27</v>
      </c>
      <c r="G122800">
        <v>3512.27</v>
      </c>
      <c r="H122800">
        <v>2602.8000000000002</v>
      </c>
      <c r="J122800">
        <v>1167.75</v>
      </c>
    </row>
    <row r="122801" spans="1:10" x14ac:dyDescent="0.2">
      <c r="A122801" t="s">
        <v>10305</v>
      </c>
      <c r="B122801" t="s">
        <v>133643</v>
      </c>
      <c r="C122801" t="s">
        <v>158100</v>
      </c>
      <c r="D122801">
        <v>1</v>
      </c>
      <c r="F122801">
        <v>8101.34</v>
      </c>
    </row>
    <row r="122802" spans="1:10" x14ac:dyDescent="0.2">
      <c r="A122802" t="s">
        <v>2524</v>
      </c>
      <c r="B122802" t="s">
        <v>15952</v>
      </c>
      <c r="C122802" t="s">
        <v>158100</v>
      </c>
      <c r="D122802">
        <v>1</v>
      </c>
      <c r="E122802">
        <v>69998</v>
      </c>
      <c r="F122802">
        <v>62713.4</v>
      </c>
      <c r="G122802">
        <v>24339.1</v>
      </c>
      <c r="H122802">
        <v>31211</v>
      </c>
      <c r="I122802">
        <v>5923.73</v>
      </c>
      <c r="J122802">
        <v>10139.1</v>
      </c>
    </row>
    <row r="122803" spans="1:10" x14ac:dyDescent="0.2">
      <c r="A122803" t="s">
        <v>2524</v>
      </c>
      <c r="B122803" t="s">
        <v>17960</v>
      </c>
      <c r="C122803" t="s">
        <v>158100</v>
      </c>
      <c r="D122803">
        <v>1</v>
      </c>
      <c r="E122803">
        <v>20589.2</v>
      </c>
      <c r="F122803">
        <v>19909</v>
      </c>
      <c r="G122803">
        <v>10280.700000000001</v>
      </c>
      <c r="H122803">
        <v>6369.57</v>
      </c>
      <c r="I122803">
        <v>3438.86</v>
      </c>
      <c r="J122803">
        <v>2663.07</v>
      </c>
    </row>
    <row r="122804" spans="1:10" x14ac:dyDescent="0.2">
      <c r="A122804" t="s">
        <v>2524</v>
      </c>
      <c r="B122804" t="s">
        <v>17961</v>
      </c>
      <c r="C122804" t="s">
        <v>158100</v>
      </c>
      <c r="D122804">
        <v>1</v>
      </c>
      <c r="E122804">
        <v>16861.2</v>
      </c>
      <c r="F122804">
        <v>14820.1</v>
      </c>
      <c r="G122804">
        <v>6086.14</v>
      </c>
      <c r="H122804">
        <v>5701.84</v>
      </c>
      <c r="J122804">
        <v>994.11400000000003</v>
      </c>
    </row>
    <row r="122805" spans="1:10" x14ac:dyDescent="0.2">
      <c r="A122805" t="s">
        <v>2524</v>
      </c>
      <c r="B122805" t="s">
        <v>22987</v>
      </c>
      <c r="C122805" t="s">
        <v>158100</v>
      </c>
      <c r="D122805">
        <v>1</v>
      </c>
      <c r="H122805">
        <v>1872.95</v>
      </c>
    </row>
    <row r="122806" spans="1:10" x14ac:dyDescent="0.2">
      <c r="A122806" t="s">
        <v>2524</v>
      </c>
      <c r="B122806" t="s">
        <v>27395</v>
      </c>
      <c r="C122806" t="s">
        <v>158100</v>
      </c>
      <c r="D122806">
        <v>1</v>
      </c>
      <c r="E122806">
        <v>50043.1</v>
      </c>
      <c r="F122806">
        <v>47976</v>
      </c>
      <c r="G122806">
        <v>22237.4</v>
      </c>
      <c r="H122806">
        <v>14469.7</v>
      </c>
      <c r="I122806">
        <v>6237.44</v>
      </c>
      <c r="J122806">
        <v>5500.04</v>
      </c>
    </row>
    <row r="122807" spans="1:10" x14ac:dyDescent="0.2">
      <c r="A122807" t="s">
        <v>2524</v>
      </c>
      <c r="B122807" t="s">
        <v>30338</v>
      </c>
      <c r="C122807" t="s">
        <v>158100</v>
      </c>
      <c r="D122807">
        <v>1</v>
      </c>
      <c r="E122807">
        <v>82953.399999999994</v>
      </c>
      <c r="F122807">
        <v>72636.2</v>
      </c>
      <c r="G122807">
        <v>33375.5</v>
      </c>
      <c r="H122807">
        <v>34387.300000000003</v>
      </c>
      <c r="I122807">
        <v>9878.52</v>
      </c>
      <c r="J122807">
        <v>7818.33</v>
      </c>
    </row>
    <row r="122808" spans="1:10" x14ac:dyDescent="0.2">
      <c r="A122808" t="s">
        <v>2524</v>
      </c>
      <c r="B122808" t="s">
        <v>33504</v>
      </c>
      <c r="C122808" t="s">
        <v>158100</v>
      </c>
      <c r="D122808">
        <v>1</v>
      </c>
      <c r="E122808">
        <v>68650.2</v>
      </c>
      <c r="F122808">
        <v>62651.9</v>
      </c>
      <c r="G122808">
        <v>33206.5</v>
      </c>
      <c r="H122808">
        <v>31166.2</v>
      </c>
      <c r="I122808">
        <v>4460.28</v>
      </c>
      <c r="J122808">
        <v>3534.31</v>
      </c>
    </row>
    <row r="122809" spans="1:10" x14ac:dyDescent="0.2">
      <c r="A122809" t="s">
        <v>2524</v>
      </c>
      <c r="B122809" t="s">
        <v>36652</v>
      </c>
      <c r="C122809" t="s">
        <v>158100</v>
      </c>
      <c r="D122809">
        <v>1</v>
      </c>
      <c r="E122809">
        <v>108491</v>
      </c>
      <c r="F122809">
        <v>106720</v>
      </c>
      <c r="G122809">
        <v>37459.5</v>
      </c>
      <c r="H122809">
        <v>38221.800000000003</v>
      </c>
      <c r="I122809">
        <v>9256.0499999999993</v>
      </c>
      <c r="J122809">
        <v>9502.57</v>
      </c>
    </row>
    <row r="122810" spans="1:10" x14ac:dyDescent="0.2">
      <c r="A122810" t="s">
        <v>2524</v>
      </c>
      <c r="B122810" t="s">
        <v>42196</v>
      </c>
      <c r="C122810" t="s">
        <v>158100</v>
      </c>
      <c r="D122810">
        <v>1</v>
      </c>
      <c r="E122810">
        <v>6064.73</v>
      </c>
      <c r="F122810">
        <v>3158.39</v>
      </c>
      <c r="G122810">
        <v>3303.47</v>
      </c>
      <c r="H122810">
        <v>1124.5999999999999</v>
      </c>
      <c r="I122810">
        <v>1590.09</v>
      </c>
      <c r="J122810">
        <v>432.017</v>
      </c>
    </row>
    <row r="122811" spans="1:10" x14ac:dyDescent="0.2">
      <c r="A122811" t="s">
        <v>2524</v>
      </c>
      <c r="B122811" t="s">
        <v>42197</v>
      </c>
      <c r="C122811" t="s">
        <v>158100</v>
      </c>
      <c r="D122811">
        <v>1</v>
      </c>
      <c r="E122811">
        <v>13576.6</v>
      </c>
      <c r="F122811">
        <v>18188.900000000001</v>
      </c>
      <c r="G122811">
        <v>4650.6000000000004</v>
      </c>
      <c r="H122811">
        <v>5358.26</v>
      </c>
    </row>
    <row r="122812" spans="1:10" x14ac:dyDescent="0.2">
      <c r="A122812" t="s">
        <v>2524</v>
      </c>
      <c r="B122812" t="s">
        <v>42704</v>
      </c>
      <c r="C122812" t="s">
        <v>158100</v>
      </c>
      <c r="D122812">
        <v>1</v>
      </c>
      <c r="E122812">
        <v>120270</v>
      </c>
      <c r="F122812">
        <v>121864</v>
      </c>
      <c r="G122812">
        <v>43850.7</v>
      </c>
      <c r="H122812">
        <v>47189.3</v>
      </c>
      <c r="I122812">
        <v>9612.01</v>
      </c>
      <c r="J122812">
        <v>11910.4</v>
      </c>
    </row>
    <row r="122813" spans="1:10" x14ac:dyDescent="0.2">
      <c r="A122813" t="s">
        <v>2524</v>
      </c>
      <c r="B122813" t="s">
        <v>63462</v>
      </c>
      <c r="C122813" t="s">
        <v>158100</v>
      </c>
      <c r="D122813">
        <v>1</v>
      </c>
      <c r="E122813">
        <v>58222.5</v>
      </c>
      <c r="F122813">
        <v>47398.7</v>
      </c>
      <c r="G122813">
        <v>19797.2</v>
      </c>
      <c r="H122813">
        <v>22680.6</v>
      </c>
      <c r="I122813">
        <v>3521.64</v>
      </c>
    </row>
    <row r="122814" spans="1:10" x14ac:dyDescent="0.2">
      <c r="A122814" t="s">
        <v>2524</v>
      </c>
      <c r="B122814" t="s">
        <v>66481</v>
      </c>
      <c r="C122814" t="s">
        <v>158100</v>
      </c>
      <c r="D122814">
        <v>1</v>
      </c>
      <c r="E122814">
        <v>43982.9</v>
      </c>
      <c r="F122814">
        <v>29601.1</v>
      </c>
      <c r="G122814">
        <v>17422.599999999999</v>
      </c>
      <c r="H122814">
        <v>20377.8</v>
      </c>
      <c r="I122814">
        <v>4036.57</v>
      </c>
    </row>
    <row r="122815" spans="1:10" x14ac:dyDescent="0.2">
      <c r="A122815" t="s">
        <v>2524</v>
      </c>
      <c r="B122815" t="s">
        <v>66482</v>
      </c>
      <c r="C122815" t="s">
        <v>158100</v>
      </c>
      <c r="D122815">
        <v>1</v>
      </c>
      <c r="E122815">
        <v>915.601</v>
      </c>
      <c r="F122815">
        <v>1305.42</v>
      </c>
      <c r="G122815">
        <v>1455.65</v>
      </c>
      <c r="H122815">
        <v>2199.4899999999998</v>
      </c>
    </row>
    <row r="122816" spans="1:10" x14ac:dyDescent="0.2">
      <c r="A122816" t="s">
        <v>2524</v>
      </c>
      <c r="B122816" t="s">
        <v>72346</v>
      </c>
      <c r="C122816" t="s">
        <v>158100</v>
      </c>
      <c r="D122816">
        <v>1</v>
      </c>
      <c r="E122816">
        <v>38218.199999999997</v>
      </c>
      <c r="F122816">
        <v>39544.400000000001</v>
      </c>
      <c r="G122816">
        <v>14637.5</v>
      </c>
      <c r="H122816">
        <v>16124.5</v>
      </c>
      <c r="I122816">
        <v>4874.41</v>
      </c>
      <c r="J122816">
        <v>3324.98</v>
      </c>
    </row>
    <row r="122817" spans="1:10" x14ac:dyDescent="0.2">
      <c r="A122817" t="s">
        <v>2524</v>
      </c>
      <c r="B122817" t="s">
        <v>75112</v>
      </c>
      <c r="C122817" t="s">
        <v>158100</v>
      </c>
      <c r="D122817">
        <v>1</v>
      </c>
      <c r="E122817">
        <v>2627.46</v>
      </c>
      <c r="F122817">
        <v>5087.82</v>
      </c>
      <c r="G122817">
        <v>3684.46</v>
      </c>
      <c r="H122817">
        <v>2044.33</v>
      </c>
    </row>
    <row r="122818" spans="1:10" x14ac:dyDescent="0.2">
      <c r="A122818" t="s">
        <v>2524</v>
      </c>
      <c r="B122818" t="s">
        <v>77579</v>
      </c>
      <c r="C122818" t="s">
        <v>158100</v>
      </c>
      <c r="D122818">
        <v>1</v>
      </c>
      <c r="E122818">
        <v>18192.7</v>
      </c>
      <c r="F122818">
        <v>17063.2</v>
      </c>
      <c r="G122818">
        <v>4224.6400000000003</v>
      </c>
      <c r="H122818">
        <v>5357.81</v>
      </c>
    </row>
    <row r="122819" spans="1:10" x14ac:dyDescent="0.2">
      <c r="A122819" t="s">
        <v>2524</v>
      </c>
      <c r="B122819" t="s">
        <v>77823</v>
      </c>
      <c r="C122819" t="s">
        <v>158100</v>
      </c>
      <c r="D122819">
        <v>1</v>
      </c>
      <c r="E122819">
        <v>26495.7</v>
      </c>
      <c r="F122819">
        <v>22574.9</v>
      </c>
      <c r="G122819">
        <v>10873.4</v>
      </c>
      <c r="H122819">
        <v>9622.3700000000008</v>
      </c>
      <c r="I122819">
        <v>2518.9299999999998</v>
      </c>
      <c r="J122819">
        <v>2815.67</v>
      </c>
    </row>
    <row r="122820" spans="1:10" x14ac:dyDescent="0.2">
      <c r="A122820" t="s">
        <v>2524</v>
      </c>
      <c r="B122820" t="s">
        <v>82441</v>
      </c>
      <c r="C122820" t="s">
        <v>158100</v>
      </c>
      <c r="D122820">
        <v>1</v>
      </c>
      <c r="E122820">
        <v>371931</v>
      </c>
      <c r="F122820">
        <v>359416</v>
      </c>
      <c r="G122820">
        <v>147181</v>
      </c>
      <c r="H122820">
        <v>149756</v>
      </c>
      <c r="I122820">
        <v>33799.9</v>
      </c>
      <c r="J122820">
        <v>29594.1</v>
      </c>
    </row>
    <row r="122821" spans="1:10" x14ac:dyDescent="0.2">
      <c r="A122821" t="s">
        <v>2524</v>
      </c>
      <c r="B122821" t="s">
        <v>88932</v>
      </c>
      <c r="C122821" t="s">
        <v>158100</v>
      </c>
      <c r="D122821">
        <v>1</v>
      </c>
      <c r="E122821">
        <v>166372</v>
      </c>
      <c r="F122821">
        <v>112800</v>
      </c>
      <c r="G122821">
        <v>65770.600000000006</v>
      </c>
      <c r="H122821">
        <v>65708.7</v>
      </c>
      <c r="I122821">
        <v>9193.7000000000007</v>
      </c>
      <c r="J122821">
        <v>11533.7</v>
      </c>
    </row>
    <row r="122822" spans="1:10" x14ac:dyDescent="0.2">
      <c r="A122822" t="s">
        <v>2524</v>
      </c>
      <c r="B122822" t="s">
        <v>93861</v>
      </c>
      <c r="C122822" t="s">
        <v>158100</v>
      </c>
      <c r="D122822">
        <v>1</v>
      </c>
      <c r="E122822">
        <v>234679</v>
      </c>
      <c r="F122822">
        <v>198339</v>
      </c>
      <c r="G122822">
        <v>93675.8</v>
      </c>
      <c r="H122822">
        <v>98901.5</v>
      </c>
      <c r="I122822">
        <v>16120.3</v>
      </c>
      <c r="J122822">
        <v>15499.4</v>
      </c>
    </row>
    <row r="122823" spans="1:10" x14ac:dyDescent="0.2">
      <c r="A122823" t="s">
        <v>2524</v>
      </c>
      <c r="B122823" t="s">
        <v>95002</v>
      </c>
      <c r="C122823" t="s">
        <v>158100</v>
      </c>
      <c r="D122823">
        <v>1</v>
      </c>
      <c r="E122823">
        <v>314200</v>
      </c>
      <c r="F122823">
        <v>318917</v>
      </c>
      <c r="G122823">
        <v>119991</v>
      </c>
      <c r="H122823">
        <v>128430</v>
      </c>
      <c r="I122823">
        <v>8609.69</v>
      </c>
      <c r="J122823">
        <v>8388.82</v>
      </c>
    </row>
    <row r="122824" spans="1:10" x14ac:dyDescent="0.2">
      <c r="A122824" t="s">
        <v>2524</v>
      </c>
      <c r="B122824" t="s">
        <v>101689</v>
      </c>
      <c r="C122824" t="s">
        <v>158100</v>
      </c>
      <c r="D122824">
        <v>1</v>
      </c>
      <c r="E122824">
        <v>356.048</v>
      </c>
      <c r="F122824">
        <v>451.70600000000002</v>
      </c>
      <c r="H122824">
        <v>714.37199999999996</v>
      </c>
      <c r="J122824">
        <v>295.70600000000002</v>
      </c>
    </row>
    <row r="122825" spans="1:10" x14ac:dyDescent="0.2">
      <c r="A122825" t="s">
        <v>2524</v>
      </c>
      <c r="B122825" t="s">
        <v>106766</v>
      </c>
      <c r="C122825" t="s">
        <v>158100</v>
      </c>
      <c r="D122825">
        <v>1</v>
      </c>
      <c r="E122825">
        <v>19692.3</v>
      </c>
      <c r="F122825">
        <v>20963.5</v>
      </c>
      <c r="G122825">
        <v>3467.65</v>
      </c>
      <c r="H122825">
        <v>8292.67</v>
      </c>
      <c r="I122825">
        <v>1816.97</v>
      </c>
      <c r="J122825">
        <v>2284.91</v>
      </c>
    </row>
    <row r="122826" spans="1:10" x14ac:dyDescent="0.2">
      <c r="A122826" t="s">
        <v>2524</v>
      </c>
      <c r="B122826" t="s">
        <v>106767</v>
      </c>
      <c r="C122826" t="s">
        <v>158100</v>
      </c>
      <c r="D122826">
        <v>1</v>
      </c>
      <c r="E122826">
        <v>10151.799999999999</v>
      </c>
      <c r="F122826">
        <v>12815.5</v>
      </c>
      <c r="G122826">
        <v>4413.38</v>
      </c>
      <c r="H122826">
        <v>8213.9500000000007</v>
      </c>
    </row>
    <row r="122827" spans="1:10" x14ac:dyDescent="0.2">
      <c r="A122827" t="s">
        <v>2524</v>
      </c>
      <c r="B122827" t="s">
        <v>107013</v>
      </c>
      <c r="C122827" t="s">
        <v>158100</v>
      </c>
      <c r="D122827">
        <v>1</v>
      </c>
      <c r="E122827">
        <v>101832</v>
      </c>
      <c r="F122827">
        <v>108593</v>
      </c>
      <c r="G122827">
        <v>37946.400000000001</v>
      </c>
      <c r="H122827">
        <v>39153.9</v>
      </c>
      <c r="I122827">
        <v>9646.24</v>
      </c>
      <c r="J122827">
        <v>8526.39</v>
      </c>
    </row>
    <row r="122828" spans="1:10" x14ac:dyDescent="0.2">
      <c r="A122828" t="s">
        <v>2524</v>
      </c>
      <c r="B122828" t="s">
        <v>108465</v>
      </c>
      <c r="C122828" t="s">
        <v>158100</v>
      </c>
      <c r="D122828">
        <v>1</v>
      </c>
      <c r="F122828">
        <v>1931.6</v>
      </c>
      <c r="G122828">
        <v>1542.41</v>
      </c>
      <c r="H122828">
        <v>743.84699999999998</v>
      </c>
    </row>
    <row r="122829" spans="1:10" x14ac:dyDescent="0.2">
      <c r="A122829" t="s">
        <v>2524</v>
      </c>
      <c r="B122829" t="s">
        <v>108466</v>
      </c>
      <c r="C122829" t="s">
        <v>158100</v>
      </c>
      <c r="D122829">
        <v>1</v>
      </c>
      <c r="E122829">
        <v>95317.9</v>
      </c>
      <c r="F122829">
        <v>67955.100000000006</v>
      </c>
      <c r="G122829">
        <v>38288.9</v>
      </c>
      <c r="H122829">
        <v>37825.699999999997</v>
      </c>
      <c r="I122829">
        <v>10997.4</v>
      </c>
      <c r="J122829">
        <v>11622.7</v>
      </c>
    </row>
    <row r="122830" spans="1:10" x14ac:dyDescent="0.2">
      <c r="A122830" t="s">
        <v>2524</v>
      </c>
      <c r="B122830" t="s">
        <v>111854</v>
      </c>
      <c r="C122830" t="s">
        <v>158100</v>
      </c>
      <c r="D122830">
        <v>1</v>
      </c>
      <c r="E122830">
        <v>25116.400000000001</v>
      </c>
      <c r="F122830">
        <v>35874.1</v>
      </c>
      <c r="G122830">
        <v>6294.84</v>
      </c>
      <c r="H122830">
        <v>11837.9</v>
      </c>
      <c r="I122830">
        <v>2909.43</v>
      </c>
      <c r="J122830">
        <v>2504.21</v>
      </c>
    </row>
    <row r="122831" spans="1:10" x14ac:dyDescent="0.2">
      <c r="A122831" t="s">
        <v>2524</v>
      </c>
      <c r="B122831" t="s">
        <v>120073</v>
      </c>
      <c r="C122831" t="s">
        <v>158100</v>
      </c>
      <c r="D122831">
        <v>1</v>
      </c>
      <c r="E122831">
        <v>7546.5</v>
      </c>
      <c r="F122831">
        <v>5134.78</v>
      </c>
      <c r="G122831">
        <v>2309.7199999999998</v>
      </c>
      <c r="H122831">
        <v>1749.35</v>
      </c>
    </row>
    <row r="122832" spans="1:10" x14ac:dyDescent="0.2">
      <c r="A122832" t="s">
        <v>2524</v>
      </c>
      <c r="B122832" t="s">
        <v>120074</v>
      </c>
      <c r="C122832" t="s">
        <v>158100</v>
      </c>
      <c r="D122832">
        <v>1</v>
      </c>
      <c r="E122832">
        <v>96607.3</v>
      </c>
      <c r="F122832">
        <v>70748.5</v>
      </c>
      <c r="G122832">
        <v>37618.199999999997</v>
      </c>
      <c r="H122832">
        <v>39882.699999999997</v>
      </c>
      <c r="I122832">
        <v>3408.63</v>
      </c>
      <c r="J122832">
        <v>4214.45</v>
      </c>
    </row>
    <row r="122833" spans="1:10" x14ac:dyDescent="0.2">
      <c r="A122833" t="s">
        <v>2524</v>
      </c>
      <c r="B122833" t="s">
        <v>120939</v>
      </c>
      <c r="C122833" t="s">
        <v>158100</v>
      </c>
      <c r="D122833">
        <v>1</v>
      </c>
      <c r="E122833">
        <v>32623.3</v>
      </c>
      <c r="F122833">
        <v>32229.5</v>
      </c>
      <c r="G122833">
        <v>11217.5</v>
      </c>
      <c r="H122833">
        <v>12618.4</v>
      </c>
      <c r="I122833">
        <v>3209.09</v>
      </c>
      <c r="J122833">
        <v>3254.86</v>
      </c>
    </row>
    <row r="122834" spans="1:10" x14ac:dyDescent="0.2">
      <c r="A122834" t="s">
        <v>2524</v>
      </c>
      <c r="B122834" t="s">
        <v>120940</v>
      </c>
      <c r="C122834" t="s">
        <v>158100</v>
      </c>
      <c r="D122834">
        <v>1</v>
      </c>
      <c r="E122834">
        <v>40422.699999999997</v>
      </c>
      <c r="F122834">
        <v>48177.1</v>
      </c>
      <c r="G122834">
        <v>21153.1</v>
      </c>
      <c r="H122834">
        <v>18030.5</v>
      </c>
      <c r="I122834">
        <v>4770.2700000000004</v>
      </c>
      <c r="J122834">
        <v>4547.92</v>
      </c>
    </row>
    <row r="122835" spans="1:10" x14ac:dyDescent="0.2">
      <c r="A122835" t="s">
        <v>2524</v>
      </c>
      <c r="B122835" t="s">
        <v>121371</v>
      </c>
      <c r="C122835" t="s">
        <v>158100</v>
      </c>
      <c r="D122835">
        <v>1</v>
      </c>
      <c r="E122835">
        <v>45982.3</v>
      </c>
      <c r="F122835">
        <v>38254.5</v>
      </c>
      <c r="G122835">
        <v>14890</v>
      </c>
      <c r="H122835">
        <v>16458</v>
      </c>
      <c r="I122835">
        <v>4967.66</v>
      </c>
      <c r="J122835">
        <v>2817.71</v>
      </c>
    </row>
    <row r="122836" spans="1:10" x14ac:dyDescent="0.2">
      <c r="A122836" t="s">
        <v>2524</v>
      </c>
      <c r="B122836" t="s">
        <v>121372</v>
      </c>
      <c r="C122836" t="s">
        <v>158100</v>
      </c>
      <c r="D122836">
        <v>1</v>
      </c>
      <c r="E122836">
        <v>11846</v>
      </c>
      <c r="F122836">
        <v>12843.6</v>
      </c>
      <c r="G122836">
        <v>7002.9</v>
      </c>
      <c r="H122836">
        <v>5018.2700000000004</v>
      </c>
      <c r="I122836">
        <v>914.41700000000003</v>
      </c>
      <c r="J122836">
        <v>326.22699999999998</v>
      </c>
    </row>
    <row r="122837" spans="1:10" x14ac:dyDescent="0.2">
      <c r="A122837" t="s">
        <v>2524</v>
      </c>
      <c r="B122837" t="s">
        <v>135057</v>
      </c>
      <c r="C122837" t="s">
        <v>158100</v>
      </c>
      <c r="D122837">
        <v>1</v>
      </c>
      <c r="E122837">
        <v>7578.88</v>
      </c>
      <c r="F122837">
        <v>9055.7000000000007</v>
      </c>
      <c r="G122837">
        <v>4937.58</v>
      </c>
      <c r="H122837">
        <v>2738.43</v>
      </c>
      <c r="J122837">
        <v>1577.28</v>
      </c>
    </row>
    <row r="122838" spans="1:10" x14ac:dyDescent="0.2">
      <c r="A122838" t="s">
        <v>2524</v>
      </c>
      <c r="B122838" t="s">
        <v>135130</v>
      </c>
      <c r="C122838" t="s">
        <v>158100</v>
      </c>
      <c r="D122838">
        <v>1</v>
      </c>
      <c r="E122838">
        <v>5348.19</v>
      </c>
      <c r="F122838">
        <v>8659.1</v>
      </c>
      <c r="G122838">
        <v>3860.95</v>
      </c>
      <c r="H122838">
        <v>4744.6099999999997</v>
      </c>
      <c r="I122838">
        <v>2240.4899999999998</v>
      </c>
      <c r="J122838">
        <v>1465.7</v>
      </c>
    </row>
    <row r="122839" spans="1:10" x14ac:dyDescent="0.2">
      <c r="A122839" t="s">
        <v>2524</v>
      </c>
      <c r="B122839" t="s">
        <v>135131</v>
      </c>
      <c r="C122839" t="s">
        <v>158100</v>
      </c>
      <c r="D122839">
        <v>1</v>
      </c>
      <c r="E122839">
        <v>109968</v>
      </c>
      <c r="F122839">
        <v>110206</v>
      </c>
      <c r="G122839">
        <v>48080.6</v>
      </c>
      <c r="H122839">
        <v>43182.7</v>
      </c>
      <c r="I122839">
        <v>10747</v>
      </c>
      <c r="J122839">
        <v>8823.15</v>
      </c>
    </row>
    <row r="122840" spans="1:10" x14ac:dyDescent="0.2">
      <c r="A122840" t="s">
        <v>2524</v>
      </c>
      <c r="B122840" t="s">
        <v>139109</v>
      </c>
      <c r="C122840" t="s">
        <v>158100</v>
      </c>
      <c r="D122840">
        <v>1</v>
      </c>
      <c r="E122840">
        <v>186404</v>
      </c>
      <c r="F122840">
        <v>205528</v>
      </c>
      <c r="G122840">
        <v>78008.3</v>
      </c>
      <c r="H122840">
        <v>78044.899999999994</v>
      </c>
      <c r="I122840">
        <v>20482.400000000001</v>
      </c>
      <c r="J122840">
        <v>21133</v>
      </c>
    </row>
    <row r="122841" spans="1:10" x14ac:dyDescent="0.2">
      <c r="A122841" t="s">
        <v>2524</v>
      </c>
      <c r="B122841" t="s">
        <v>142495</v>
      </c>
      <c r="C122841" t="s">
        <v>158100</v>
      </c>
      <c r="D122841">
        <v>1</v>
      </c>
      <c r="E122841">
        <v>3495.61</v>
      </c>
      <c r="F122841">
        <v>2538.04</v>
      </c>
      <c r="G122841">
        <v>1369.13</v>
      </c>
      <c r="H122841">
        <v>976.54100000000005</v>
      </c>
    </row>
    <row r="122842" spans="1:10" x14ac:dyDescent="0.2">
      <c r="A122842" t="s">
        <v>2524</v>
      </c>
      <c r="B122842" t="s">
        <v>142496</v>
      </c>
      <c r="C122842" t="s">
        <v>158100</v>
      </c>
      <c r="D122842">
        <v>1</v>
      </c>
      <c r="E122842">
        <v>94282.3</v>
      </c>
      <c r="F122842">
        <v>98647.8</v>
      </c>
      <c r="G122842">
        <v>43457.599999999999</v>
      </c>
      <c r="H122842">
        <v>44216</v>
      </c>
      <c r="I122842">
        <v>13245.6</v>
      </c>
      <c r="J122842">
        <v>12222.1</v>
      </c>
    </row>
    <row r="122843" spans="1:10" x14ac:dyDescent="0.2">
      <c r="A122843" t="s">
        <v>2524</v>
      </c>
      <c r="B122843" t="s">
        <v>142956</v>
      </c>
      <c r="C122843" t="s">
        <v>158100</v>
      </c>
      <c r="D122843">
        <v>1</v>
      </c>
      <c r="E122843">
        <v>50840.4</v>
      </c>
      <c r="F122843">
        <v>62049.3</v>
      </c>
      <c r="G122843">
        <v>21694.799999999999</v>
      </c>
      <c r="H122843">
        <v>20831.599999999999</v>
      </c>
      <c r="J122843">
        <v>1178.72</v>
      </c>
    </row>
    <row r="122844" spans="1:10" x14ac:dyDescent="0.2">
      <c r="A122844" t="s">
        <v>2524</v>
      </c>
      <c r="B122844" t="s">
        <v>142957</v>
      </c>
      <c r="C122844" t="s">
        <v>158100</v>
      </c>
      <c r="D122844">
        <v>1</v>
      </c>
      <c r="E122844">
        <v>6031.16</v>
      </c>
      <c r="F122844">
        <v>5489.6</v>
      </c>
      <c r="G122844">
        <v>5736.92</v>
      </c>
      <c r="H122844">
        <v>3422.69</v>
      </c>
      <c r="I122844">
        <v>1061.8499999999999</v>
      </c>
      <c r="J122844">
        <v>427.72800000000001</v>
      </c>
    </row>
    <row r="122845" spans="1:10" x14ac:dyDescent="0.2">
      <c r="A122845" t="s">
        <v>2524</v>
      </c>
      <c r="B122845" t="s">
        <v>145171</v>
      </c>
      <c r="C122845" t="s">
        <v>158100</v>
      </c>
      <c r="D122845">
        <v>1</v>
      </c>
      <c r="E122845">
        <v>75180.7</v>
      </c>
      <c r="F122845">
        <v>44404.6</v>
      </c>
      <c r="G122845">
        <v>26106.9</v>
      </c>
      <c r="H122845">
        <v>32231.1</v>
      </c>
      <c r="I122845">
        <v>9264.15</v>
      </c>
    </row>
    <row r="122846" spans="1:10" x14ac:dyDescent="0.2">
      <c r="A122846" t="s">
        <v>2524</v>
      </c>
      <c r="B122846" t="s">
        <v>148153</v>
      </c>
      <c r="C122846" t="s">
        <v>158100</v>
      </c>
      <c r="D122846">
        <v>1</v>
      </c>
      <c r="E122846">
        <v>28865.1</v>
      </c>
      <c r="F122846">
        <v>33247.4</v>
      </c>
      <c r="G122846">
        <v>10554.3</v>
      </c>
      <c r="H122846">
        <v>13585.5</v>
      </c>
    </row>
    <row r="122847" spans="1:10" x14ac:dyDescent="0.2">
      <c r="A122847" t="s">
        <v>2524</v>
      </c>
      <c r="B122847" t="s">
        <v>148332</v>
      </c>
      <c r="C122847" t="s">
        <v>158100</v>
      </c>
      <c r="D122847">
        <v>1</v>
      </c>
      <c r="E122847">
        <v>24739.599999999999</v>
      </c>
      <c r="F122847">
        <v>21061</v>
      </c>
      <c r="G122847">
        <v>9772.5</v>
      </c>
      <c r="H122847">
        <v>9263.69</v>
      </c>
    </row>
    <row r="122848" spans="1:10" x14ac:dyDescent="0.2">
      <c r="A122848" t="s">
        <v>2524</v>
      </c>
      <c r="B122848" t="s">
        <v>150995</v>
      </c>
      <c r="C122848" t="s">
        <v>158100</v>
      </c>
      <c r="D122848">
        <v>1</v>
      </c>
      <c r="E122848">
        <v>40445.4</v>
      </c>
      <c r="F122848">
        <v>38279.5</v>
      </c>
      <c r="G122848">
        <v>22981.200000000001</v>
      </c>
      <c r="H122848">
        <v>16563.7</v>
      </c>
      <c r="J122848">
        <v>3985.85</v>
      </c>
    </row>
    <row r="122849" spans="1:10" x14ac:dyDescent="0.2">
      <c r="A122849" t="s">
        <v>2524</v>
      </c>
      <c r="B122849" t="s">
        <v>154610</v>
      </c>
      <c r="C122849" t="s">
        <v>158100</v>
      </c>
      <c r="D122849">
        <v>1</v>
      </c>
      <c r="E122849">
        <v>10126.200000000001</v>
      </c>
      <c r="F122849">
        <v>9923.61</v>
      </c>
      <c r="G122849">
        <v>4628.2700000000004</v>
      </c>
      <c r="H122849">
        <v>4855.7</v>
      </c>
    </row>
    <row r="122850" spans="1:10" x14ac:dyDescent="0.2">
      <c r="A122850" t="s">
        <v>2524</v>
      </c>
      <c r="B122850" t="s">
        <v>155040</v>
      </c>
      <c r="C122850" t="s">
        <v>158100</v>
      </c>
      <c r="D122850">
        <v>1</v>
      </c>
      <c r="E122850">
        <v>143997</v>
      </c>
      <c r="F122850">
        <v>140033</v>
      </c>
      <c r="G122850">
        <v>60986.6</v>
      </c>
      <c r="H122850">
        <v>51770.9</v>
      </c>
      <c r="I122850">
        <v>14821.1</v>
      </c>
      <c r="J122850">
        <v>14961.2</v>
      </c>
    </row>
    <row r="122851" spans="1:10" x14ac:dyDescent="0.2">
      <c r="A122851" t="s">
        <v>2524</v>
      </c>
      <c r="B122851" t="s">
        <v>155221</v>
      </c>
      <c r="C122851" t="s">
        <v>158100</v>
      </c>
      <c r="D122851">
        <v>1</v>
      </c>
      <c r="E122851">
        <v>74596</v>
      </c>
      <c r="F122851">
        <v>60715.4</v>
      </c>
      <c r="G122851">
        <v>26801.1</v>
      </c>
      <c r="H122851">
        <v>28236.6</v>
      </c>
      <c r="I122851">
        <v>7510.76</v>
      </c>
      <c r="J122851">
        <v>5350.83</v>
      </c>
    </row>
    <row r="122852" spans="1:10" x14ac:dyDescent="0.2">
      <c r="A122852" t="s">
        <v>1750</v>
      </c>
      <c r="B122852" t="s">
        <v>14226</v>
      </c>
      <c r="C122852" t="s">
        <v>158100</v>
      </c>
      <c r="D122852">
        <v>1</v>
      </c>
      <c r="E122852">
        <v>9529.33</v>
      </c>
      <c r="F122852">
        <v>7429.81</v>
      </c>
      <c r="G122852">
        <v>4382.16</v>
      </c>
      <c r="I122852">
        <v>1932.83</v>
      </c>
    </row>
    <row r="122853" spans="1:10" x14ac:dyDescent="0.2">
      <c r="A122853" t="s">
        <v>1750</v>
      </c>
      <c r="B122853" t="s">
        <v>135309</v>
      </c>
      <c r="C122853" t="s">
        <v>158100</v>
      </c>
      <c r="D122853">
        <v>1</v>
      </c>
      <c r="E122853">
        <v>3923.2</v>
      </c>
      <c r="F122853">
        <v>3876.77</v>
      </c>
      <c r="H122853">
        <v>1571.42</v>
      </c>
    </row>
    <row r="122854" spans="1:10" x14ac:dyDescent="0.2">
      <c r="A122854" t="s">
        <v>5680</v>
      </c>
      <c r="B122854" t="s">
        <v>26848</v>
      </c>
      <c r="C122854" t="s">
        <v>158100</v>
      </c>
      <c r="D122854">
        <v>1</v>
      </c>
      <c r="E122854">
        <v>13572.1</v>
      </c>
      <c r="F122854">
        <v>11653.1</v>
      </c>
      <c r="G122854">
        <v>5792.96</v>
      </c>
      <c r="H122854">
        <v>5204.26</v>
      </c>
      <c r="I122854">
        <v>2209.77</v>
      </c>
      <c r="J122854">
        <v>965.31500000000005</v>
      </c>
    </row>
    <row r="122855" spans="1:10" x14ac:dyDescent="0.2">
      <c r="A122855" t="s">
        <v>5680</v>
      </c>
      <c r="B122855" t="s">
        <v>26849</v>
      </c>
      <c r="C122855" t="s">
        <v>158100</v>
      </c>
      <c r="D122855">
        <v>1</v>
      </c>
      <c r="E122855">
        <v>15429.8</v>
      </c>
      <c r="F122855">
        <v>10834.7</v>
      </c>
      <c r="G122855">
        <v>9537.07</v>
      </c>
      <c r="J122855">
        <v>3539</v>
      </c>
    </row>
    <row r="122856" spans="1:10" x14ac:dyDescent="0.2">
      <c r="A122856" t="s">
        <v>5680</v>
      </c>
      <c r="B122856" t="s">
        <v>36157</v>
      </c>
      <c r="C122856" t="s">
        <v>158100</v>
      </c>
      <c r="D122856">
        <v>1</v>
      </c>
      <c r="E122856">
        <v>17553.400000000001</v>
      </c>
      <c r="F122856">
        <v>18244.7</v>
      </c>
      <c r="G122856">
        <v>5927.99</v>
      </c>
      <c r="H122856">
        <v>8859.67</v>
      </c>
      <c r="I122856">
        <v>2654</v>
      </c>
    </row>
    <row r="122857" spans="1:10" x14ac:dyDescent="0.2">
      <c r="A122857" t="s">
        <v>5680</v>
      </c>
      <c r="B122857" t="s">
        <v>45188</v>
      </c>
      <c r="C122857" t="s">
        <v>158100</v>
      </c>
      <c r="D122857">
        <v>1</v>
      </c>
      <c r="E122857">
        <v>177373</v>
      </c>
      <c r="F122857">
        <v>178839</v>
      </c>
      <c r="G122857">
        <v>58829.5</v>
      </c>
      <c r="H122857">
        <v>58764.7</v>
      </c>
      <c r="I122857">
        <v>11377.7</v>
      </c>
      <c r="J122857">
        <v>9755.0499999999993</v>
      </c>
    </row>
    <row r="122858" spans="1:10" x14ac:dyDescent="0.2">
      <c r="A122858" t="s">
        <v>5680</v>
      </c>
      <c r="B122858" t="s">
        <v>49025</v>
      </c>
      <c r="C122858" t="s">
        <v>158100</v>
      </c>
      <c r="D122858">
        <v>1</v>
      </c>
      <c r="E122858">
        <v>76912.399999999994</v>
      </c>
      <c r="F122858">
        <v>66188.600000000006</v>
      </c>
      <c r="G122858">
        <v>25297.8</v>
      </c>
      <c r="H122858">
        <v>30051.1</v>
      </c>
      <c r="I122858">
        <v>6998.1</v>
      </c>
      <c r="J122858">
        <v>9319.48</v>
      </c>
    </row>
    <row r="122859" spans="1:10" x14ac:dyDescent="0.2">
      <c r="A122859" t="s">
        <v>5680</v>
      </c>
      <c r="B122859" t="s">
        <v>54437</v>
      </c>
      <c r="C122859" t="s">
        <v>158100</v>
      </c>
      <c r="D122859">
        <v>1</v>
      </c>
      <c r="E122859">
        <v>152780</v>
      </c>
      <c r="F122859">
        <v>153634</v>
      </c>
      <c r="G122859">
        <v>57687.3</v>
      </c>
      <c r="H122859">
        <v>66061.5</v>
      </c>
      <c r="I122859">
        <v>12782.5</v>
      </c>
      <c r="J122859">
        <v>10071.4</v>
      </c>
    </row>
    <row r="122860" spans="1:10" x14ac:dyDescent="0.2">
      <c r="A122860" t="s">
        <v>5680</v>
      </c>
      <c r="B122860" t="s">
        <v>57257</v>
      </c>
      <c r="C122860" t="s">
        <v>158100</v>
      </c>
      <c r="D122860">
        <v>1</v>
      </c>
      <c r="E122860">
        <v>382740</v>
      </c>
      <c r="F122860">
        <v>377377</v>
      </c>
      <c r="G122860">
        <v>148041</v>
      </c>
      <c r="H122860">
        <v>143090</v>
      </c>
      <c r="I122860">
        <v>36941.199999999997</v>
      </c>
      <c r="J122860">
        <v>33663.9</v>
      </c>
    </row>
    <row r="122861" spans="1:10" x14ac:dyDescent="0.2">
      <c r="A122861" t="s">
        <v>5680</v>
      </c>
      <c r="B122861" t="s">
        <v>64968</v>
      </c>
      <c r="C122861" t="s">
        <v>158100</v>
      </c>
      <c r="D122861">
        <v>1</v>
      </c>
      <c r="E122861">
        <v>12241.4</v>
      </c>
      <c r="F122861">
        <v>14320.9</v>
      </c>
      <c r="G122861">
        <v>4483.87</v>
      </c>
      <c r="H122861">
        <v>7038.92</v>
      </c>
    </row>
    <row r="122862" spans="1:10" x14ac:dyDescent="0.2">
      <c r="A122862" t="s">
        <v>5680</v>
      </c>
      <c r="B122862" t="s">
        <v>112353</v>
      </c>
      <c r="C122862" t="s">
        <v>158100</v>
      </c>
      <c r="D122862">
        <v>1</v>
      </c>
      <c r="E122862">
        <v>25134.3</v>
      </c>
      <c r="F122862">
        <v>21456</v>
      </c>
      <c r="G122862">
        <v>8514.82</v>
      </c>
      <c r="H122862">
        <v>11502.8</v>
      </c>
      <c r="I122862">
        <v>2122.44</v>
      </c>
      <c r="J122862">
        <v>2219.0300000000002</v>
      </c>
    </row>
    <row r="122863" spans="1:10" x14ac:dyDescent="0.2">
      <c r="A122863" t="s">
        <v>5680</v>
      </c>
      <c r="B122863" t="s">
        <v>123393</v>
      </c>
      <c r="C122863" t="s">
        <v>158100</v>
      </c>
      <c r="D122863">
        <v>1</v>
      </c>
      <c r="E122863">
        <v>2886.51</v>
      </c>
      <c r="F122863">
        <v>4906.1099999999997</v>
      </c>
      <c r="G122863">
        <v>2844.32</v>
      </c>
      <c r="H122863">
        <v>2647.63</v>
      </c>
      <c r="I122863">
        <v>960.654</v>
      </c>
      <c r="J122863">
        <v>893.44600000000003</v>
      </c>
    </row>
    <row r="122864" spans="1:10" x14ac:dyDescent="0.2">
      <c r="A122864" t="s">
        <v>7356</v>
      </c>
      <c r="B122864" t="s">
        <v>38339</v>
      </c>
      <c r="C122864" t="s">
        <v>158100</v>
      </c>
      <c r="D122864">
        <v>1</v>
      </c>
      <c r="E122864">
        <v>21353.200000000001</v>
      </c>
      <c r="F122864">
        <v>20949.2</v>
      </c>
      <c r="G122864">
        <v>3519.54</v>
      </c>
      <c r="H122864">
        <v>4819.22</v>
      </c>
      <c r="I122864">
        <v>1959.1</v>
      </c>
      <c r="J122864">
        <v>826.68299999999999</v>
      </c>
    </row>
    <row r="122865" spans="1:10" x14ac:dyDescent="0.2">
      <c r="A122865" t="s">
        <v>7356</v>
      </c>
      <c r="B122865" t="s">
        <v>84308</v>
      </c>
      <c r="C122865" t="s">
        <v>158100</v>
      </c>
      <c r="D122865">
        <v>1</v>
      </c>
      <c r="E122865">
        <v>4330.37</v>
      </c>
      <c r="F122865">
        <v>3291.57</v>
      </c>
      <c r="G122865">
        <v>2252.92</v>
      </c>
      <c r="H122865">
        <v>2725.24</v>
      </c>
    </row>
    <row r="122866" spans="1:10" x14ac:dyDescent="0.2">
      <c r="A122866" t="s">
        <v>7356</v>
      </c>
      <c r="B122866" t="s">
        <v>86204</v>
      </c>
      <c r="C122866" t="s">
        <v>158100</v>
      </c>
      <c r="D122866">
        <v>1</v>
      </c>
      <c r="E122866">
        <v>44461.599999999999</v>
      </c>
      <c r="F122866">
        <v>43340.1</v>
      </c>
      <c r="G122866">
        <v>11445.1</v>
      </c>
      <c r="H122866">
        <v>11249.2</v>
      </c>
      <c r="I122866">
        <v>652.41300000000001</v>
      </c>
      <c r="J122866">
        <v>579.18200000000002</v>
      </c>
    </row>
    <row r="122867" spans="1:10" x14ac:dyDescent="0.2">
      <c r="A122867" t="s">
        <v>7356</v>
      </c>
      <c r="B122867" t="s">
        <v>91230</v>
      </c>
      <c r="C122867" t="s">
        <v>158100</v>
      </c>
      <c r="D122867">
        <v>1</v>
      </c>
      <c r="E122867">
        <v>5176.49</v>
      </c>
      <c r="F122867">
        <v>4677.1499999999996</v>
      </c>
      <c r="G122867">
        <v>1501.01</v>
      </c>
      <c r="H122867">
        <v>2544.7199999999998</v>
      </c>
      <c r="I122867">
        <v>610.98400000000004</v>
      </c>
    </row>
    <row r="122868" spans="1:10" x14ac:dyDescent="0.2">
      <c r="A122868" t="s">
        <v>7356</v>
      </c>
      <c r="B122868" t="s">
        <v>105449</v>
      </c>
      <c r="C122868" t="s">
        <v>158100</v>
      </c>
      <c r="D122868">
        <v>1</v>
      </c>
      <c r="E122868">
        <v>5264.63</v>
      </c>
      <c r="F122868">
        <v>5298.2</v>
      </c>
      <c r="G122868">
        <v>1816.47</v>
      </c>
      <c r="H122868">
        <v>2511.87</v>
      </c>
    </row>
    <row r="122869" spans="1:10" x14ac:dyDescent="0.2">
      <c r="A122869" t="s">
        <v>7356</v>
      </c>
      <c r="B122869" t="s">
        <v>125485</v>
      </c>
      <c r="C122869" t="s">
        <v>158100</v>
      </c>
      <c r="D122869">
        <v>1</v>
      </c>
      <c r="E122869">
        <v>9032.92</v>
      </c>
      <c r="F122869">
        <v>10649.7</v>
      </c>
      <c r="H122869">
        <v>4709.0600000000004</v>
      </c>
    </row>
    <row r="122870" spans="1:10" x14ac:dyDescent="0.2">
      <c r="A122870" t="s">
        <v>7356</v>
      </c>
      <c r="B122870" t="s">
        <v>125524</v>
      </c>
      <c r="C122870" t="s">
        <v>158100</v>
      </c>
      <c r="D122870">
        <v>1</v>
      </c>
      <c r="E122870">
        <v>6449.36</v>
      </c>
      <c r="F122870">
        <v>3822.72</v>
      </c>
      <c r="G122870">
        <v>2054.4299999999998</v>
      </c>
      <c r="H122870">
        <v>3302.34</v>
      </c>
      <c r="I122870">
        <v>615.41600000000005</v>
      </c>
    </row>
    <row r="122871" spans="1:10" x14ac:dyDescent="0.2">
      <c r="A122871" t="s">
        <v>7356</v>
      </c>
      <c r="B122871" t="s">
        <v>145063</v>
      </c>
      <c r="C122871" t="s">
        <v>158100</v>
      </c>
      <c r="D122871">
        <v>1</v>
      </c>
      <c r="E122871">
        <v>9820.85</v>
      </c>
      <c r="F122871">
        <v>9252.25</v>
      </c>
      <c r="G122871">
        <v>7592.56</v>
      </c>
    </row>
    <row r="122872" spans="1:10" x14ac:dyDescent="0.2">
      <c r="A122872" t="s">
        <v>5647</v>
      </c>
      <c r="B122872" t="s">
        <v>26684</v>
      </c>
      <c r="C122872" t="s">
        <v>158100</v>
      </c>
      <c r="D122872">
        <v>1</v>
      </c>
      <c r="E122872">
        <v>14454</v>
      </c>
      <c r="F122872">
        <v>9896.2800000000007</v>
      </c>
      <c r="G122872">
        <v>10237.700000000001</v>
      </c>
      <c r="H122872">
        <v>8502.2199999999993</v>
      </c>
      <c r="I122872">
        <v>4383.08</v>
      </c>
      <c r="J122872">
        <v>839.32100000000003</v>
      </c>
    </row>
    <row r="122873" spans="1:10" x14ac:dyDescent="0.2">
      <c r="A122873" t="s">
        <v>5647</v>
      </c>
      <c r="B122873" t="s">
        <v>70616</v>
      </c>
      <c r="C122873" t="s">
        <v>158100</v>
      </c>
      <c r="D122873">
        <v>1</v>
      </c>
      <c r="E122873">
        <v>46342.2</v>
      </c>
      <c r="F122873">
        <v>45705.8</v>
      </c>
      <c r="G122873">
        <v>18134.599999999999</v>
      </c>
      <c r="H122873">
        <v>36619.800000000003</v>
      </c>
      <c r="J122873">
        <v>24113.599999999999</v>
      </c>
    </row>
    <row r="122874" spans="1:10" x14ac:dyDescent="0.2">
      <c r="A122874" t="s">
        <v>5647</v>
      </c>
      <c r="B122874" t="s">
        <v>72558</v>
      </c>
      <c r="C122874" t="s">
        <v>158100</v>
      </c>
      <c r="D122874">
        <v>1</v>
      </c>
      <c r="E122874">
        <v>63818.400000000001</v>
      </c>
      <c r="F122874">
        <v>69024</v>
      </c>
      <c r="G122874">
        <v>34006.5</v>
      </c>
      <c r="H122874">
        <v>32101.5</v>
      </c>
      <c r="I122874">
        <v>8019.14</v>
      </c>
      <c r="J122874">
        <v>6259.63</v>
      </c>
    </row>
    <row r="122875" spans="1:10" x14ac:dyDescent="0.2">
      <c r="A122875" t="s">
        <v>5647</v>
      </c>
      <c r="B122875" t="s">
        <v>116577</v>
      </c>
      <c r="C122875" t="s">
        <v>158100</v>
      </c>
      <c r="D122875">
        <v>1</v>
      </c>
      <c r="E122875">
        <v>13190.9</v>
      </c>
      <c r="F122875">
        <v>10931.9</v>
      </c>
      <c r="G122875">
        <v>3845.91</v>
      </c>
      <c r="H122875">
        <v>6032.6</v>
      </c>
    </row>
    <row r="122876" spans="1:10" x14ac:dyDescent="0.2">
      <c r="A122876" t="s">
        <v>5647</v>
      </c>
      <c r="B122876" t="s">
        <v>137446</v>
      </c>
      <c r="C122876" t="s">
        <v>158100</v>
      </c>
      <c r="D122876">
        <v>1</v>
      </c>
      <c r="E122876">
        <v>11292.9</v>
      </c>
      <c r="F122876">
        <v>9553.5300000000007</v>
      </c>
      <c r="G122876">
        <v>3602.32</v>
      </c>
      <c r="H122876">
        <v>5719.31</v>
      </c>
    </row>
    <row r="122877" spans="1:10" x14ac:dyDescent="0.2">
      <c r="A122877" t="s">
        <v>10796</v>
      </c>
      <c r="B122877" t="s">
        <v>121897</v>
      </c>
      <c r="C122877" t="s">
        <v>158100</v>
      </c>
      <c r="D122877">
        <v>1</v>
      </c>
      <c r="F122877">
        <v>586.00099999999998</v>
      </c>
      <c r="G122877">
        <v>535.22400000000005</v>
      </c>
    </row>
    <row r="122878" spans="1:10" x14ac:dyDescent="0.2">
      <c r="A122878" t="s">
        <v>10796</v>
      </c>
      <c r="B122878" t="s">
        <v>128622</v>
      </c>
      <c r="C122878" t="s">
        <v>158100</v>
      </c>
      <c r="D122878">
        <v>1</v>
      </c>
      <c r="E122878">
        <v>8185.86</v>
      </c>
      <c r="F122878">
        <v>6784.58</v>
      </c>
    </row>
    <row r="122879" spans="1:10" x14ac:dyDescent="0.2">
      <c r="A122879" t="s">
        <v>10796</v>
      </c>
      <c r="B122879" t="s">
        <v>141880</v>
      </c>
      <c r="C122879" t="s">
        <v>158100</v>
      </c>
      <c r="D122879">
        <v>1</v>
      </c>
      <c r="E122879">
        <v>10674.4</v>
      </c>
      <c r="F122879">
        <v>6608.01</v>
      </c>
      <c r="G122879">
        <v>6675.26</v>
      </c>
    </row>
    <row r="122880" spans="1:10" x14ac:dyDescent="0.2">
      <c r="A122880" t="s">
        <v>10796</v>
      </c>
      <c r="B122880" t="s">
        <v>150809</v>
      </c>
      <c r="C122880" t="s">
        <v>158100</v>
      </c>
      <c r="D122880">
        <v>1</v>
      </c>
      <c r="E122880">
        <v>10309.299999999999</v>
      </c>
      <c r="F122880">
        <v>4948.4399999999996</v>
      </c>
      <c r="G122880">
        <v>2835.06</v>
      </c>
      <c r="H122880">
        <v>2124.41</v>
      </c>
    </row>
    <row r="122881" spans="1:10" x14ac:dyDescent="0.2">
      <c r="A122881" t="s">
        <v>5741</v>
      </c>
      <c r="B122881" t="s">
        <v>27133</v>
      </c>
      <c r="C122881" t="s">
        <v>158100</v>
      </c>
      <c r="D122881">
        <v>1</v>
      </c>
      <c r="E122881">
        <v>24482.5</v>
      </c>
      <c r="F122881">
        <v>16144.1</v>
      </c>
      <c r="G122881">
        <v>9605.5400000000009</v>
      </c>
      <c r="H122881">
        <v>6455.67</v>
      </c>
    </row>
    <row r="122882" spans="1:10" x14ac:dyDescent="0.2">
      <c r="A122882" t="s">
        <v>5741</v>
      </c>
      <c r="B122882" t="s">
        <v>28704</v>
      </c>
      <c r="C122882" t="s">
        <v>158100</v>
      </c>
      <c r="D122882">
        <v>1</v>
      </c>
      <c r="E122882">
        <v>57468.9</v>
      </c>
      <c r="F122882">
        <v>68257.3</v>
      </c>
      <c r="G122882">
        <v>27913</v>
      </c>
      <c r="H122882">
        <v>21249.3</v>
      </c>
      <c r="I122882">
        <v>3928.82</v>
      </c>
      <c r="J122882">
        <v>3634.89</v>
      </c>
    </row>
    <row r="122883" spans="1:10" x14ac:dyDescent="0.2">
      <c r="A122883" t="s">
        <v>5741</v>
      </c>
      <c r="B122883" t="s">
        <v>101900</v>
      </c>
      <c r="C122883" t="s">
        <v>158100</v>
      </c>
      <c r="D122883">
        <v>1</v>
      </c>
      <c r="E122883">
        <v>18682.099999999999</v>
      </c>
      <c r="F122883">
        <v>13694.4</v>
      </c>
      <c r="G122883">
        <v>5637.16</v>
      </c>
      <c r="H122883">
        <v>7109.27</v>
      </c>
      <c r="I122883">
        <v>1307.25</v>
      </c>
      <c r="J122883">
        <v>1634.93</v>
      </c>
    </row>
    <row r="122884" spans="1:10" x14ac:dyDescent="0.2">
      <c r="A122884" t="s">
        <v>5741</v>
      </c>
      <c r="B122884" t="s">
        <v>101901</v>
      </c>
      <c r="C122884" t="s">
        <v>158100</v>
      </c>
      <c r="D122884">
        <v>1</v>
      </c>
      <c r="E122884">
        <v>16332.7</v>
      </c>
      <c r="F122884">
        <v>11704</v>
      </c>
      <c r="G122884">
        <v>9196.31</v>
      </c>
      <c r="H122884">
        <v>8040.05</v>
      </c>
      <c r="I122884">
        <v>1893.67</v>
      </c>
      <c r="J122884">
        <v>1449.93</v>
      </c>
    </row>
    <row r="122885" spans="1:10" x14ac:dyDescent="0.2">
      <c r="A122885" t="s">
        <v>5741</v>
      </c>
      <c r="B122885" t="s">
        <v>104830</v>
      </c>
      <c r="C122885" t="s">
        <v>158100</v>
      </c>
      <c r="D122885">
        <v>1</v>
      </c>
      <c r="E122885">
        <v>46395.5</v>
      </c>
      <c r="F122885">
        <v>48289.5</v>
      </c>
      <c r="G122885">
        <v>19660.599999999999</v>
      </c>
      <c r="H122885">
        <v>15199.7</v>
      </c>
      <c r="I122885">
        <v>4413.6499999999996</v>
      </c>
      <c r="J122885">
        <v>4205.8900000000003</v>
      </c>
    </row>
    <row r="122886" spans="1:10" x14ac:dyDescent="0.2">
      <c r="A122886" t="s">
        <v>5741</v>
      </c>
      <c r="B122886" t="s">
        <v>126316</v>
      </c>
      <c r="C122886" t="s">
        <v>158100</v>
      </c>
      <c r="D122886">
        <v>1</v>
      </c>
      <c r="E122886">
        <v>21781.599999999999</v>
      </c>
      <c r="F122886">
        <v>19997.400000000001</v>
      </c>
      <c r="G122886">
        <v>8721.34</v>
      </c>
      <c r="H122886">
        <v>8376.2900000000009</v>
      </c>
      <c r="I122886">
        <v>2495.29</v>
      </c>
      <c r="J122886">
        <v>2313.81</v>
      </c>
    </row>
    <row r="122887" spans="1:10" x14ac:dyDescent="0.2">
      <c r="A122887" t="s">
        <v>5741</v>
      </c>
      <c r="B122887" t="s">
        <v>131162</v>
      </c>
      <c r="C122887" t="s">
        <v>158100</v>
      </c>
      <c r="D122887">
        <v>1</v>
      </c>
      <c r="E122887">
        <v>268.92099999999999</v>
      </c>
      <c r="F122887">
        <v>291.91199999999998</v>
      </c>
    </row>
    <row r="122888" spans="1:10" x14ac:dyDescent="0.2">
      <c r="A122888" t="s">
        <v>5741</v>
      </c>
      <c r="B122888" t="s">
        <v>131163</v>
      </c>
      <c r="C122888" t="s">
        <v>158100</v>
      </c>
      <c r="D122888">
        <v>1</v>
      </c>
      <c r="E122888">
        <v>4115.7700000000004</v>
      </c>
      <c r="F122888">
        <v>11435.2</v>
      </c>
      <c r="G122888">
        <v>3652.36</v>
      </c>
      <c r="H122888">
        <v>4049.75</v>
      </c>
      <c r="I122888">
        <v>1205.4100000000001</v>
      </c>
      <c r="J122888">
        <v>1417.22</v>
      </c>
    </row>
    <row r="122889" spans="1:10" x14ac:dyDescent="0.2">
      <c r="A122889" t="s">
        <v>5741</v>
      </c>
      <c r="B122889" t="s">
        <v>149463</v>
      </c>
      <c r="C122889" t="s">
        <v>158100</v>
      </c>
      <c r="D122889">
        <v>1</v>
      </c>
      <c r="E122889">
        <v>2406.4899999999998</v>
      </c>
      <c r="F122889">
        <v>2349.85</v>
      </c>
      <c r="G122889">
        <v>1936.84</v>
      </c>
      <c r="H122889">
        <v>1493.65</v>
      </c>
      <c r="I122889">
        <v>1607.02</v>
      </c>
    </row>
    <row r="122890" spans="1:10" x14ac:dyDescent="0.2">
      <c r="A122890" t="s">
        <v>4330</v>
      </c>
      <c r="B122890" t="s">
        <v>21201</v>
      </c>
      <c r="C122890" t="s">
        <v>158100</v>
      </c>
      <c r="D122890">
        <v>1</v>
      </c>
      <c r="E122890">
        <v>206.47800000000001</v>
      </c>
      <c r="F122890">
        <v>333.32900000000001</v>
      </c>
      <c r="G122890">
        <v>272.95100000000002</v>
      </c>
    </row>
    <row r="122891" spans="1:10" x14ac:dyDescent="0.2">
      <c r="A122891" t="s">
        <v>4330</v>
      </c>
      <c r="B122891" t="s">
        <v>21202</v>
      </c>
      <c r="C122891" t="s">
        <v>158100</v>
      </c>
      <c r="D122891">
        <v>1</v>
      </c>
      <c r="E122891">
        <v>6604.51</v>
      </c>
      <c r="F122891">
        <v>4695.62</v>
      </c>
      <c r="G122891">
        <v>2763.96</v>
      </c>
      <c r="H122891">
        <v>1615.54</v>
      </c>
      <c r="I122891">
        <v>575.43299999999999</v>
      </c>
      <c r="J122891">
        <v>517.80899999999997</v>
      </c>
    </row>
    <row r="122892" spans="1:10" x14ac:dyDescent="0.2">
      <c r="A122892" t="s">
        <v>4330</v>
      </c>
      <c r="B122892" t="s">
        <v>67961</v>
      </c>
      <c r="C122892" t="s">
        <v>158100</v>
      </c>
      <c r="D122892">
        <v>1</v>
      </c>
      <c r="E122892">
        <v>31396.1</v>
      </c>
      <c r="F122892">
        <v>26272.5</v>
      </c>
      <c r="G122892">
        <v>11474.9</v>
      </c>
      <c r="H122892">
        <v>13246.1</v>
      </c>
      <c r="I122892">
        <v>4598.3100000000004</v>
      </c>
      <c r="J122892">
        <v>5167.7299999999996</v>
      </c>
    </row>
    <row r="122893" spans="1:10" x14ac:dyDescent="0.2">
      <c r="A122893" t="s">
        <v>4330</v>
      </c>
      <c r="B122893" t="s">
        <v>68417</v>
      </c>
      <c r="C122893" t="s">
        <v>158100</v>
      </c>
      <c r="D122893">
        <v>1</v>
      </c>
      <c r="E122893">
        <v>25068.6</v>
      </c>
      <c r="F122893">
        <v>32191.1</v>
      </c>
      <c r="G122893">
        <v>9898.32</v>
      </c>
      <c r="H122893">
        <v>10071.799999999999</v>
      </c>
    </row>
    <row r="122894" spans="1:10" x14ac:dyDescent="0.2">
      <c r="A122894" t="s">
        <v>4330</v>
      </c>
      <c r="B122894" t="s">
        <v>68724</v>
      </c>
      <c r="C122894" t="s">
        <v>158100</v>
      </c>
      <c r="D122894">
        <v>1</v>
      </c>
      <c r="E122894">
        <v>8586.91</v>
      </c>
      <c r="F122894">
        <v>4654.84</v>
      </c>
      <c r="H122894">
        <v>3602.88</v>
      </c>
    </row>
    <row r="122895" spans="1:10" x14ac:dyDescent="0.2">
      <c r="A122895" t="s">
        <v>4330</v>
      </c>
      <c r="B122895" t="s">
        <v>89336</v>
      </c>
      <c r="C122895" t="s">
        <v>158100</v>
      </c>
      <c r="D122895">
        <v>1</v>
      </c>
      <c r="E122895">
        <v>10494.2</v>
      </c>
      <c r="F122895">
        <v>7844.27</v>
      </c>
      <c r="G122895">
        <v>4118.18</v>
      </c>
      <c r="H122895">
        <v>2635.28</v>
      </c>
    </row>
    <row r="122896" spans="1:10" x14ac:dyDescent="0.2">
      <c r="A122896" t="s">
        <v>4330</v>
      </c>
      <c r="B122896" t="s">
        <v>91981</v>
      </c>
      <c r="C122896" t="s">
        <v>158100</v>
      </c>
      <c r="D122896">
        <v>1</v>
      </c>
      <c r="E122896">
        <v>27514</v>
      </c>
      <c r="F122896">
        <v>20473</v>
      </c>
      <c r="G122896">
        <v>14911.1</v>
      </c>
      <c r="H122896">
        <v>14428.4</v>
      </c>
      <c r="I122896">
        <v>4902.9799999999996</v>
      </c>
      <c r="J122896">
        <v>3469.83</v>
      </c>
    </row>
    <row r="122897" spans="1:10" x14ac:dyDescent="0.2">
      <c r="A122897" t="s">
        <v>4330</v>
      </c>
      <c r="B122897" t="s">
        <v>93742</v>
      </c>
      <c r="C122897" t="s">
        <v>158100</v>
      </c>
      <c r="D122897">
        <v>1</v>
      </c>
      <c r="E122897">
        <v>31157.5</v>
      </c>
      <c r="F122897">
        <v>26325.9</v>
      </c>
      <c r="G122897">
        <v>7923.15</v>
      </c>
      <c r="H122897">
        <v>7602.16</v>
      </c>
      <c r="I122897">
        <v>2481.41</v>
      </c>
      <c r="J122897">
        <v>2143.48</v>
      </c>
    </row>
    <row r="122898" spans="1:10" x14ac:dyDescent="0.2">
      <c r="A122898" t="s">
        <v>4330</v>
      </c>
      <c r="B122898" t="s">
        <v>94984</v>
      </c>
      <c r="C122898" t="s">
        <v>158100</v>
      </c>
      <c r="D122898">
        <v>1</v>
      </c>
      <c r="E122898">
        <v>7286.13</v>
      </c>
      <c r="F122898">
        <v>2536.54</v>
      </c>
      <c r="G122898">
        <v>3097.06</v>
      </c>
      <c r="H122898">
        <v>2554.2600000000002</v>
      </c>
    </row>
    <row r="122899" spans="1:10" x14ac:dyDescent="0.2">
      <c r="A122899" t="s">
        <v>4330</v>
      </c>
      <c r="B122899" t="s">
        <v>94985</v>
      </c>
      <c r="C122899" t="s">
        <v>158100</v>
      </c>
      <c r="D122899">
        <v>1</v>
      </c>
      <c r="E122899">
        <v>8707.1</v>
      </c>
      <c r="F122899">
        <v>5085.5600000000004</v>
      </c>
      <c r="G122899">
        <v>4434.68</v>
      </c>
      <c r="H122899">
        <v>3311.55</v>
      </c>
    </row>
    <row r="122900" spans="1:10" x14ac:dyDescent="0.2">
      <c r="A122900" t="s">
        <v>4330</v>
      </c>
      <c r="B122900" t="s">
        <v>95543</v>
      </c>
      <c r="C122900" t="s">
        <v>158100</v>
      </c>
      <c r="D122900">
        <v>1</v>
      </c>
      <c r="E122900">
        <v>19561.599999999999</v>
      </c>
      <c r="F122900">
        <v>20916.599999999999</v>
      </c>
      <c r="G122900">
        <v>6437.87</v>
      </c>
      <c r="H122900">
        <v>3507.72</v>
      </c>
      <c r="I122900">
        <v>2891.51</v>
      </c>
      <c r="J122900">
        <v>3019.83</v>
      </c>
    </row>
    <row r="122901" spans="1:10" x14ac:dyDescent="0.2">
      <c r="A122901" t="s">
        <v>4330</v>
      </c>
      <c r="B122901" t="s">
        <v>108375</v>
      </c>
      <c r="C122901" t="s">
        <v>158100</v>
      </c>
      <c r="D122901">
        <v>1</v>
      </c>
      <c r="E122901">
        <v>28025.200000000001</v>
      </c>
      <c r="F122901">
        <v>43741.8</v>
      </c>
      <c r="G122901">
        <v>12026</v>
      </c>
      <c r="H122901">
        <v>11244.1</v>
      </c>
    </row>
    <row r="122902" spans="1:10" x14ac:dyDescent="0.2">
      <c r="A122902" t="s">
        <v>4330</v>
      </c>
      <c r="B122902" t="s">
        <v>113184</v>
      </c>
      <c r="C122902" t="s">
        <v>158100</v>
      </c>
      <c r="D122902">
        <v>1</v>
      </c>
      <c r="E122902">
        <v>16887.599999999999</v>
      </c>
      <c r="F122902">
        <v>24395.4</v>
      </c>
      <c r="G122902">
        <v>8890.0499999999993</v>
      </c>
      <c r="H122902">
        <v>11257.5</v>
      </c>
    </row>
    <row r="122903" spans="1:10" x14ac:dyDescent="0.2">
      <c r="A122903" t="s">
        <v>4330</v>
      </c>
      <c r="B122903" t="s">
        <v>127250</v>
      </c>
      <c r="C122903" t="s">
        <v>158100</v>
      </c>
      <c r="D122903">
        <v>1</v>
      </c>
      <c r="E122903">
        <v>15920.6</v>
      </c>
      <c r="G122903">
        <v>6800.89</v>
      </c>
      <c r="H122903">
        <v>2923.99</v>
      </c>
      <c r="I122903">
        <v>2050.67</v>
      </c>
      <c r="J122903">
        <v>2283.3000000000002</v>
      </c>
    </row>
    <row r="122904" spans="1:10" x14ac:dyDescent="0.2">
      <c r="A122904" t="s">
        <v>4330</v>
      </c>
      <c r="B122904" t="s">
        <v>127251</v>
      </c>
      <c r="C122904" t="s">
        <v>158100</v>
      </c>
      <c r="D122904">
        <v>1</v>
      </c>
      <c r="F122904">
        <v>13707</v>
      </c>
      <c r="H122904">
        <v>8386.23</v>
      </c>
      <c r="J122904">
        <v>1460.41</v>
      </c>
    </row>
    <row r="122905" spans="1:10" x14ac:dyDescent="0.2">
      <c r="A122905" t="s">
        <v>4330</v>
      </c>
      <c r="B122905" t="s">
        <v>127252</v>
      </c>
      <c r="C122905" t="s">
        <v>158100</v>
      </c>
      <c r="D122905">
        <v>1</v>
      </c>
      <c r="F122905">
        <v>17728.099999999999</v>
      </c>
      <c r="G122905">
        <v>7749.46</v>
      </c>
      <c r="H122905">
        <v>9089.9500000000007</v>
      </c>
    </row>
    <row r="122906" spans="1:10" x14ac:dyDescent="0.2">
      <c r="A122906" t="s">
        <v>4330</v>
      </c>
      <c r="B122906" t="s">
        <v>132830</v>
      </c>
      <c r="C122906" t="s">
        <v>158100</v>
      </c>
      <c r="D122906">
        <v>1</v>
      </c>
      <c r="E122906">
        <v>2540.08</v>
      </c>
      <c r="F122906">
        <v>1867.61</v>
      </c>
      <c r="G122906">
        <v>488.54899999999998</v>
      </c>
      <c r="H122906">
        <v>3606.44</v>
      </c>
    </row>
    <row r="122907" spans="1:10" x14ac:dyDescent="0.2">
      <c r="A122907" t="s">
        <v>4330</v>
      </c>
      <c r="B122907" t="s">
        <v>132831</v>
      </c>
      <c r="C122907" t="s">
        <v>158100</v>
      </c>
      <c r="D122907">
        <v>1</v>
      </c>
      <c r="E122907">
        <v>3067.36</v>
      </c>
      <c r="F122907">
        <v>3026.73</v>
      </c>
      <c r="G122907">
        <v>1435.58</v>
      </c>
      <c r="H122907">
        <v>1482.99</v>
      </c>
    </row>
    <row r="122908" spans="1:10" x14ac:dyDescent="0.2">
      <c r="A122908" t="s">
        <v>4330</v>
      </c>
      <c r="B122908" t="s">
        <v>135931</v>
      </c>
      <c r="C122908" t="s">
        <v>158100</v>
      </c>
      <c r="D122908">
        <v>1</v>
      </c>
      <c r="E122908">
        <v>42272.800000000003</v>
      </c>
      <c r="F122908">
        <v>25015.200000000001</v>
      </c>
      <c r="G122908">
        <v>32349.7</v>
      </c>
      <c r="H122908">
        <v>31988.7</v>
      </c>
      <c r="I122908">
        <v>7794.88</v>
      </c>
      <c r="J122908">
        <v>12902.1</v>
      </c>
    </row>
    <row r="122909" spans="1:10" x14ac:dyDescent="0.2">
      <c r="A122909" t="s">
        <v>4330</v>
      </c>
      <c r="B122909" t="s">
        <v>147558</v>
      </c>
      <c r="C122909" t="s">
        <v>158100</v>
      </c>
      <c r="D122909">
        <v>1</v>
      </c>
      <c r="E122909">
        <v>30810.6</v>
      </c>
      <c r="F122909">
        <v>24841.5</v>
      </c>
      <c r="G122909">
        <v>14045.1</v>
      </c>
      <c r="H122909">
        <v>14029.4</v>
      </c>
      <c r="J122909">
        <v>2995.52</v>
      </c>
    </row>
    <row r="122910" spans="1:10" x14ac:dyDescent="0.2">
      <c r="A122910" t="s">
        <v>6356</v>
      </c>
      <c r="B122910" t="s">
        <v>30740</v>
      </c>
      <c r="C122910" t="s">
        <v>158100</v>
      </c>
      <c r="D122910">
        <v>1</v>
      </c>
      <c r="E122910">
        <v>226752</v>
      </c>
      <c r="F122910">
        <v>193499</v>
      </c>
      <c r="G122910">
        <v>94714.3</v>
      </c>
      <c r="H122910">
        <v>98206.399999999994</v>
      </c>
      <c r="I122910">
        <v>17757.3</v>
      </c>
      <c r="J122910">
        <v>17659.2</v>
      </c>
    </row>
    <row r="122911" spans="1:10" x14ac:dyDescent="0.2">
      <c r="A122911" t="s">
        <v>6356</v>
      </c>
      <c r="B122911" t="s">
        <v>35537</v>
      </c>
      <c r="C122911" t="s">
        <v>158100</v>
      </c>
      <c r="D122911">
        <v>1</v>
      </c>
      <c r="E122911">
        <v>4414.57</v>
      </c>
      <c r="F122911">
        <v>5701.33</v>
      </c>
      <c r="G122911">
        <v>2947.31</v>
      </c>
      <c r="H122911">
        <v>3233.41</v>
      </c>
    </row>
    <row r="122912" spans="1:10" x14ac:dyDescent="0.2">
      <c r="A122912" t="s">
        <v>6356</v>
      </c>
      <c r="B122912" t="s">
        <v>35539</v>
      </c>
      <c r="C122912" t="s">
        <v>158100</v>
      </c>
      <c r="D122912">
        <v>1</v>
      </c>
      <c r="E122912">
        <v>126704</v>
      </c>
      <c r="F122912">
        <v>131711</v>
      </c>
      <c r="G122912">
        <v>56267.8</v>
      </c>
      <c r="H122912">
        <v>60114.8</v>
      </c>
      <c r="I122912">
        <v>16892.8</v>
      </c>
      <c r="J122912">
        <v>13580.6</v>
      </c>
    </row>
    <row r="122913" spans="1:10" x14ac:dyDescent="0.2">
      <c r="A122913" t="s">
        <v>6356</v>
      </c>
      <c r="B122913" t="s">
        <v>40874</v>
      </c>
      <c r="C122913" t="s">
        <v>158100</v>
      </c>
      <c r="D122913">
        <v>1</v>
      </c>
      <c r="E122913">
        <v>598861</v>
      </c>
      <c r="G122913">
        <v>236178</v>
      </c>
      <c r="I122913">
        <v>54251.6</v>
      </c>
      <c r="J122913">
        <v>45790.1</v>
      </c>
    </row>
    <row r="122914" spans="1:10" x14ac:dyDescent="0.2">
      <c r="A122914" t="s">
        <v>6356</v>
      </c>
      <c r="B122914" t="s">
        <v>40875</v>
      </c>
      <c r="C122914" t="s">
        <v>158100</v>
      </c>
      <c r="D122914">
        <v>1</v>
      </c>
      <c r="E122914">
        <v>519513</v>
      </c>
      <c r="F122914">
        <v>475883</v>
      </c>
      <c r="G122914">
        <v>194511</v>
      </c>
      <c r="H122914">
        <v>193944</v>
      </c>
      <c r="I122914">
        <v>42967.3</v>
      </c>
      <c r="J122914">
        <v>44022.9</v>
      </c>
    </row>
    <row r="122915" spans="1:10" x14ac:dyDescent="0.2">
      <c r="A122915" t="s">
        <v>6356</v>
      </c>
      <c r="B122915" t="s">
        <v>44204</v>
      </c>
      <c r="C122915" t="s">
        <v>158100</v>
      </c>
      <c r="D122915">
        <v>1</v>
      </c>
      <c r="E122915">
        <v>74294.3</v>
      </c>
      <c r="F122915">
        <v>65554.3</v>
      </c>
      <c r="G122915">
        <v>49597.5</v>
      </c>
      <c r="H122915">
        <v>43889.7</v>
      </c>
      <c r="I122915">
        <v>7593.17</v>
      </c>
      <c r="J122915">
        <v>8839.7999999999993</v>
      </c>
    </row>
    <row r="122916" spans="1:10" x14ac:dyDescent="0.2">
      <c r="A122916" t="s">
        <v>6356</v>
      </c>
      <c r="B122916" t="s">
        <v>63206</v>
      </c>
      <c r="C122916" t="s">
        <v>158100</v>
      </c>
      <c r="D122916">
        <v>1</v>
      </c>
      <c r="E122916">
        <v>482897</v>
      </c>
      <c r="F122916">
        <v>435170</v>
      </c>
      <c r="G122916">
        <v>200141</v>
      </c>
      <c r="H122916">
        <v>180901</v>
      </c>
      <c r="I122916">
        <v>42856.6</v>
      </c>
      <c r="J122916">
        <v>51249</v>
      </c>
    </row>
    <row r="122917" spans="1:10" x14ac:dyDescent="0.2">
      <c r="A122917" t="s">
        <v>6356</v>
      </c>
      <c r="B122917" t="s">
        <v>67580</v>
      </c>
      <c r="C122917" t="s">
        <v>158100</v>
      </c>
      <c r="D122917">
        <v>1</v>
      </c>
      <c r="E122917">
        <v>216324</v>
      </c>
      <c r="F122917">
        <v>159931</v>
      </c>
      <c r="G122917">
        <v>66298.2</v>
      </c>
      <c r="H122917">
        <v>76064.899999999994</v>
      </c>
      <c r="I122917">
        <v>8585.42</v>
      </c>
      <c r="J122917">
        <v>4418.1499999999996</v>
      </c>
    </row>
    <row r="122918" spans="1:10" x14ac:dyDescent="0.2">
      <c r="A122918" t="s">
        <v>6356</v>
      </c>
      <c r="B122918" t="s">
        <v>67581</v>
      </c>
      <c r="C122918" t="s">
        <v>158100</v>
      </c>
      <c r="D122918">
        <v>1</v>
      </c>
      <c r="E122918">
        <v>2467.4699999999998</v>
      </c>
      <c r="F122918">
        <v>2131.0700000000002</v>
      </c>
      <c r="G122918">
        <v>3017.17</v>
      </c>
      <c r="H122918">
        <v>4593.1099999999997</v>
      </c>
    </row>
    <row r="122919" spans="1:10" x14ac:dyDescent="0.2">
      <c r="A122919" t="s">
        <v>6356</v>
      </c>
      <c r="B122919" t="s">
        <v>70847</v>
      </c>
      <c r="C122919" t="s">
        <v>158100</v>
      </c>
      <c r="D122919">
        <v>1</v>
      </c>
      <c r="E122919">
        <v>67074.3</v>
      </c>
      <c r="F122919">
        <v>57921.3</v>
      </c>
      <c r="G122919">
        <v>29090.799999999999</v>
      </c>
      <c r="H122919">
        <v>22322</v>
      </c>
      <c r="I122919">
        <v>7142.62</v>
      </c>
      <c r="J122919">
        <v>5243.92</v>
      </c>
    </row>
    <row r="122920" spans="1:10" x14ac:dyDescent="0.2">
      <c r="A122920" t="s">
        <v>6356</v>
      </c>
      <c r="B122920" t="s">
        <v>70848</v>
      </c>
      <c r="C122920" t="s">
        <v>158100</v>
      </c>
      <c r="D122920">
        <v>1</v>
      </c>
      <c r="E122920">
        <v>55653.8</v>
      </c>
      <c r="F122920">
        <v>36675.1</v>
      </c>
      <c r="H122920">
        <v>4149.83</v>
      </c>
    </row>
    <row r="122921" spans="1:10" x14ac:dyDescent="0.2">
      <c r="A122921" t="s">
        <v>6356</v>
      </c>
      <c r="B122921" t="s">
        <v>75266</v>
      </c>
      <c r="C122921" t="s">
        <v>158100</v>
      </c>
      <c r="D122921">
        <v>1</v>
      </c>
      <c r="E122921">
        <v>5031.1000000000004</v>
      </c>
      <c r="F122921">
        <v>3393.65</v>
      </c>
      <c r="G122921">
        <v>4310.53</v>
      </c>
      <c r="H122921">
        <v>2973.29</v>
      </c>
      <c r="J122921">
        <v>816.96699999999998</v>
      </c>
    </row>
    <row r="122922" spans="1:10" x14ac:dyDescent="0.2">
      <c r="A122922" t="s">
        <v>6356</v>
      </c>
      <c r="B122922" t="s">
        <v>77892</v>
      </c>
      <c r="C122922" t="s">
        <v>158100</v>
      </c>
      <c r="D122922">
        <v>1</v>
      </c>
      <c r="E122922">
        <v>17818.7</v>
      </c>
      <c r="F122922">
        <v>11241.3</v>
      </c>
      <c r="G122922">
        <v>12611.1</v>
      </c>
      <c r="H122922">
        <v>10577.9</v>
      </c>
      <c r="I122922">
        <v>3504.34</v>
      </c>
      <c r="J122922">
        <v>2557.71</v>
      </c>
    </row>
    <row r="122923" spans="1:10" x14ac:dyDescent="0.2">
      <c r="A122923" t="s">
        <v>6356</v>
      </c>
      <c r="B122923" t="s">
        <v>87860</v>
      </c>
      <c r="C122923" t="s">
        <v>158100</v>
      </c>
      <c r="D122923">
        <v>1</v>
      </c>
      <c r="E122923">
        <v>153965</v>
      </c>
      <c r="F122923">
        <v>137188</v>
      </c>
      <c r="G122923">
        <v>53707.4</v>
      </c>
      <c r="H122923">
        <v>57948.3</v>
      </c>
      <c r="I122923">
        <v>5535.35</v>
      </c>
      <c r="J122923">
        <v>6491.11</v>
      </c>
    </row>
    <row r="122924" spans="1:10" x14ac:dyDescent="0.2">
      <c r="A122924" t="s">
        <v>6356</v>
      </c>
      <c r="B122924" t="s">
        <v>106672</v>
      </c>
      <c r="C122924" t="s">
        <v>158100</v>
      </c>
      <c r="D122924">
        <v>1</v>
      </c>
      <c r="E122924">
        <v>50158.2</v>
      </c>
      <c r="F122924">
        <v>35340.1</v>
      </c>
      <c r="G122924">
        <v>18673.099999999999</v>
      </c>
      <c r="H122924">
        <v>20170.8</v>
      </c>
      <c r="I122924">
        <v>4916.53</v>
      </c>
      <c r="J122924">
        <v>6984.29</v>
      </c>
    </row>
    <row r="122925" spans="1:10" x14ac:dyDescent="0.2">
      <c r="A122925" t="s">
        <v>6356</v>
      </c>
      <c r="B122925" t="s">
        <v>115987</v>
      </c>
      <c r="C122925" t="s">
        <v>158100</v>
      </c>
      <c r="D122925">
        <v>1</v>
      </c>
      <c r="E122925">
        <v>53853.7</v>
      </c>
      <c r="F122925">
        <v>52677.3</v>
      </c>
      <c r="G122925">
        <v>20989.4</v>
      </c>
      <c r="H122925">
        <v>23278.3</v>
      </c>
      <c r="I122925">
        <v>5980.08</v>
      </c>
      <c r="J122925">
        <v>5902.35</v>
      </c>
    </row>
    <row r="122926" spans="1:10" x14ac:dyDescent="0.2">
      <c r="A122926" t="s">
        <v>6356</v>
      </c>
      <c r="B122926" t="s">
        <v>140223</v>
      </c>
      <c r="C122926" t="s">
        <v>158100</v>
      </c>
      <c r="D122926">
        <v>1</v>
      </c>
      <c r="E122926">
        <v>1674.16</v>
      </c>
      <c r="F122926">
        <v>2222.61</v>
      </c>
      <c r="G122926">
        <v>1524.66</v>
      </c>
      <c r="H122926">
        <v>1135.77</v>
      </c>
      <c r="I122926">
        <v>473.25</v>
      </c>
    </row>
    <row r="122927" spans="1:10" x14ac:dyDescent="0.2">
      <c r="A122927" t="s">
        <v>6356</v>
      </c>
      <c r="B122927" t="s">
        <v>140224</v>
      </c>
      <c r="C122927" t="s">
        <v>158100</v>
      </c>
      <c r="D122927">
        <v>1</v>
      </c>
      <c r="E122927">
        <v>254545</v>
      </c>
      <c r="F122927">
        <v>200426</v>
      </c>
      <c r="G122927">
        <v>110269</v>
      </c>
      <c r="H122927">
        <v>91936.5</v>
      </c>
      <c r="I122927">
        <v>6385.03</v>
      </c>
      <c r="J122927">
        <v>7185.7</v>
      </c>
    </row>
    <row r="122928" spans="1:10" x14ac:dyDescent="0.2">
      <c r="A122928" t="s">
        <v>6356</v>
      </c>
      <c r="B122928" t="s">
        <v>157495</v>
      </c>
      <c r="C122928" t="s">
        <v>158100</v>
      </c>
      <c r="D122928">
        <v>1</v>
      </c>
      <c r="E122928">
        <v>126958</v>
      </c>
      <c r="F122928">
        <v>98120.4</v>
      </c>
      <c r="G122928">
        <v>52440.1</v>
      </c>
      <c r="H122928">
        <v>49527.6</v>
      </c>
      <c r="I122928">
        <v>4979.8500000000004</v>
      </c>
    </row>
    <row r="122929" spans="1:10" x14ac:dyDescent="0.2">
      <c r="A122929" t="s">
        <v>10333</v>
      </c>
      <c r="B122929" t="s">
        <v>95437</v>
      </c>
      <c r="C122929" t="s">
        <v>158100</v>
      </c>
      <c r="D122929">
        <v>1</v>
      </c>
      <c r="E122929">
        <v>16424.3</v>
      </c>
      <c r="F122929">
        <v>17758.8</v>
      </c>
      <c r="G122929">
        <v>4541.59</v>
      </c>
    </row>
    <row r="122930" spans="1:10" x14ac:dyDescent="0.2">
      <c r="A122930" t="s">
        <v>10333</v>
      </c>
      <c r="B122930" t="s">
        <v>102996</v>
      </c>
      <c r="C122930" t="s">
        <v>158100</v>
      </c>
      <c r="D122930">
        <v>1</v>
      </c>
      <c r="E122930">
        <v>3219.21</v>
      </c>
      <c r="F122930">
        <v>3152.16</v>
      </c>
    </row>
    <row r="122931" spans="1:10" x14ac:dyDescent="0.2">
      <c r="A122931" t="s">
        <v>10333</v>
      </c>
      <c r="B122931" t="s">
        <v>146962</v>
      </c>
      <c r="C122931" t="s">
        <v>158100</v>
      </c>
      <c r="D122931">
        <v>1</v>
      </c>
      <c r="E122931">
        <v>29572</v>
      </c>
      <c r="F122931">
        <v>31845.9</v>
      </c>
      <c r="G122931">
        <v>10021.1</v>
      </c>
      <c r="H122931">
        <v>13302.3</v>
      </c>
      <c r="I122931">
        <v>3712.39</v>
      </c>
      <c r="J122931">
        <v>2813.34</v>
      </c>
    </row>
    <row r="122932" spans="1:10" x14ac:dyDescent="0.2">
      <c r="A122932" t="s">
        <v>10333</v>
      </c>
      <c r="B122932" t="s">
        <v>147135</v>
      </c>
      <c r="C122932" t="s">
        <v>158100</v>
      </c>
      <c r="D122932">
        <v>1</v>
      </c>
      <c r="E122932">
        <v>26110.1</v>
      </c>
      <c r="F122932">
        <v>22236</v>
      </c>
      <c r="G122932">
        <v>15675.8</v>
      </c>
      <c r="H122932">
        <v>13371.5</v>
      </c>
      <c r="I122932">
        <v>6794.24</v>
      </c>
      <c r="J122932">
        <v>10078.200000000001</v>
      </c>
    </row>
    <row r="122933" spans="1:10" x14ac:dyDescent="0.2">
      <c r="A122933" t="s">
        <v>5805</v>
      </c>
      <c r="B122933" t="s">
        <v>27401</v>
      </c>
      <c r="C122933" t="s">
        <v>158100</v>
      </c>
      <c r="D122933">
        <v>1</v>
      </c>
      <c r="E122933">
        <v>68180.800000000003</v>
      </c>
      <c r="F122933">
        <v>84827.6</v>
      </c>
      <c r="G122933">
        <v>26690.6</v>
      </c>
      <c r="H122933">
        <v>22093.8</v>
      </c>
    </row>
    <row r="122934" spans="1:10" x14ac:dyDescent="0.2">
      <c r="A122934" t="s">
        <v>5805</v>
      </c>
      <c r="B122934" t="s">
        <v>57273</v>
      </c>
      <c r="C122934" t="s">
        <v>158100</v>
      </c>
      <c r="D122934">
        <v>1</v>
      </c>
      <c r="E122934">
        <v>7484.16</v>
      </c>
      <c r="F122934">
        <v>10477.9</v>
      </c>
      <c r="G122934">
        <v>5439.99</v>
      </c>
      <c r="H122934">
        <v>1997.68</v>
      </c>
      <c r="I122934">
        <v>981.428</v>
      </c>
      <c r="J122934">
        <v>2433.15</v>
      </c>
    </row>
    <row r="122935" spans="1:10" x14ac:dyDescent="0.2">
      <c r="A122935" t="s">
        <v>5805</v>
      </c>
      <c r="B122935" t="s">
        <v>63276</v>
      </c>
      <c r="C122935" t="s">
        <v>158100</v>
      </c>
      <c r="D122935">
        <v>1</v>
      </c>
      <c r="E122935">
        <v>109745</v>
      </c>
      <c r="F122935">
        <v>108856</v>
      </c>
      <c r="G122935">
        <v>64078</v>
      </c>
      <c r="H122935">
        <v>45447.4</v>
      </c>
      <c r="I122935">
        <v>2668.15</v>
      </c>
      <c r="J122935">
        <v>3242.16</v>
      </c>
    </row>
    <row r="122936" spans="1:10" x14ac:dyDescent="0.2">
      <c r="A122936" t="s">
        <v>5805</v>
      </c>
      <c r="B122936" t="s">
        <v>77824</v>
      </c>
      <c r="C122936" t="s">
        <v>158100</v>
      </c>
      <c r="D122936">
        <v>1</v>
      </c>
      <c r="E122936">
        <v>971.976</v>
      </c>
      <c r="F122936">
        <v>2079.89</v>
      </c>
    </row>
    <row r="122937" spans="1:10" x14ac:dyDescent="0.2">
      <c r="A122937" t="s">
        <v>5805</v>
      </c>
      <c r="B122937" t="s">
        <v>81754</v>
      </c>
      <c r="C122937" t="s">
        <v>158100</v>
      </c>
      <c r="D122937">
        <v>1</v>
      </c>
      <c r="E122937">
        <v>6203.37</v>
      </c>
      <c r="F122937">
        <v>5677.39</v>
      </c>
      <c r="G122937">
        <v>4935.7299999999996</v>
      </c>
      <c r="H122937">
        <v>4590.67</v>
      </c>
      <c r="I122937">
        <v>2559.06</v>
      </c>
    </row>
    <row r="122938" spans="1:10" x14ac:dyDescent="0.2">
      <c r="A122938" t="s">
        <v>5805</v>
      </c>
      <c r="B122938" t="s">
        <v>81755</v>
      </c>
      <c r="C122938" t="s">
        <v>158100</v>
      </c>
      <c r="D122938">
        <v>1</v>
      </c>
      <c r="E122938">
        <v>10244.9</v>
      </c>
      <c r="F122938">
        <v>8137.56</v>
      </c>
      <c r="G122938">
        <v>5217.71</v>
      </c>
    </row>
    <row r="122939" spans="1:10" x14ac:dyDescent="0.2">
      <c r="A122939" t="s">
        <v>5805</v>
      </c>
      <c r="B122939" t="s">
        <v>81931</v>
      </c>
      <c r="C122939" t="s">
        <v>158100</v>
      </c>
      <c r="D122939">
        <v>1</v>
      </c>
      <c r="F122939">
        <v>955.654</v>
      </c>
      <c r="G122939">
        <v>494.68900000000002</v>
      </c>
      <c r="H122939">
        <v>511.40499999999997</v>
      </c>
    </row>
    <row r="122940" spans="1:10" x14ac:dyDescent="0.2">
      <c r="A122940" t="s">
        <v>5805</v>
      </c>
      <c r="B122940" t="s">
        <v>81932</v>
      </c>
      <c r="C122940" t="s">
        <v>158100</v>
      </c>
      <c r="D122940">
        <v>1</v>
      </c>
      <c r="E122940">
        <v>58348.7</v>
      </c>
      <c r="F122940">
        <v>87979.7</v>
      </c>
      <c r="G122940">
        <v>64366.400000000001</v>
      </c>
      <c r="H122940">
        <v>73072.800000000003</v>
      </c>
      <c r="I122940">
        <v>46276.5</v>
      </c>
      <c r="J122940">
        <v>42890.1</v>
      </c>
    </row>
    <row r="122941" spans="1:10" x14ac:dyDescent="0.2">
      <c r="A122941" t="s">
        <v>5805</v>
      </c>
      <c r="B122941" t="s">
        <v>81933</v>
      </c>
      <c r="C122941" t="s">
        <v>158100</v>
      </c>
      <c r="D122941">
        <v>1</v>
      </c>
      <c r="E122941">
        <v>15550.1</v>
      </c>
      <c r="F122941">
        <v>16991</v>
      </c>
      <c r="G122941">
        <v>9492.5300000000007</v>
      </c>
      <c r="H122941">
        <v>11019</v>
      </c>
      <c r="I122941">
        <v>2217.89</v>
      </c>
      <c r="J122941">
        <v>1698.98</v>
      </c>
    </row>
    <row r="122942" spans="1:10" x14ac:dyDescent="0.2">
      <c r="A122942" t="s">
        <v>5805</v>
      </c>
      <c r="B122942" t="s">
        <v>88912</v>
      </c>
      <c r="C122942" t="s">
        <v>158100</v>
      </c>
      <c r="D122942">
        <v>1</v>
      </c>
      <c r="E122942">
        <v>161332</v>
      </c>
      <c r="F122942">
        <v>104122</v>
      </c>
      <c r="G122942">
        <v>69016.899999999994</v>
      </c>
      <c r="H122942">
        <v>66823.3</v>
      </c>
      <c r="I122942">
        <v>18655</v>
      </c>
      <c r="J122942">
        <v>18164.3</v>
      </c>
    </row>
    <row r="122943" spans="1:10" x14ac:dyDescent="0.2">
      <c r="A122943" t="s">
        <v>5805</v>
      </c>
      <c r="B122943" t="s">
        <v>109720</v>
      </c>
      <c r="C122943" t="s">
        <v>158100</v>
      </c>
      <c r="D122943">
        <v>1</v>
      </c>
      <c r="E122943">
        <v>3791.19</v>
      </c>
      <c r="F122943">
        <v>7394.17</v>
      </c>
      <c r="G122943">
        <v>3546.38</v>
      </c>
      <c r="H122943">
        <v>2665.56</v>
      </c>
      <c r="I122943">
        <v>752.44399999999996</v>
      </c>
    </row>
    <row r="122944" spans="1:10" x14ac:dyDescent="0.2">
      <c r="A122944" t="s">
        <v>5805</v>
      </c>
      <c r="B122944" t="s">
        <v>109721</v>
      </c>
      <c r="C122944" t="s">
        <v>158100</v>
      </c>
      <c r="D122944">
        <v>1</v>
      </c>
      <c r="E122944">
        <v>8530</v>
      </c>
      <c r="F122944">
        <v>8636.06</v>
      </c>
      <c r="G122944">
        <v>3061.04</v>
      </c>
    </row>
    <row r="122945" spans="1:10" x14ac:dyDescent="0.2">
      <c r="A122945" t="s">
        <v>5805</v>
      </c>
      <c r="B122945" t="s">
        <v>109722</v>
      </c>
      <c r="C122945" t="s">
        <v>158100</v>
      </c>
      <c r="D122945">
        <v>1</v>
      </c>
      <c r="E122945">
        <v>143969</v>
      </c>
      <c r="F122945">
        <v>168247</v>
      </c>
      <c r="G122945">
        <v>51050.400000000001</v>
      </c>
      <c r="H122945">
        <v>47972.2</v>
      </c>
      <c r="I122945">
        <v>12509.9</v>
      </c>
      <c r="J122945">
        <v>11733.1</v>
      </c>
    </row>
    <row r="122946" spans="1:10" x14ac:dyDescent="0.2">
      <c r="A122946" t="s">
        <v>5805</v>
      </c>
      <c r="B122946" t="s">
        <v>109723</v>
      </c>
      <c r="C122946" t="s">
        <v>158100</v>
      </c>
      <c r="D122946">
        <v>1</v>
      </c>
      <c r="E122946">
        <v>106057</v>
      </c>
      <c r="F122946">
        <v>106061</v>
      </c>
      <c r="G122946">
        <v>28166.1</v>
      </c>
      <c r="H122946">
        <v>24518.3</v>
      </c>
      <c r="I122946">
        <v>3705.79</v>
      </c>
      <c r="J122946">
        <v>4492.28</v>
      </c>
    </row>
    <row r="122947" spans="1:10" x14ac:dyDescent="0.2">
      <c r="A122947" t="s">
        <v>5805</v>
      </c>
      <c r="B122947" t="s">
        <v>139724</v>
      </c>
      <c r="C122947" t="s">
        <v>158100</v>
      </c>
      <c r="D122947">
        <v>1</v>
      </c>
      <c r="E122947">
        <v>455609</v>
      </c>
      <c r="F122947">
        <v>447454</v>
      </c>
      <c r="G122947">
        <v>133807</v>
      </c>
      <c r="H122947">
        <v>149626</v>
      </c>
      <c r="I122947">
        <v>28804</v>
      </c>
      <c r="J122947">
        <v>27244.400000000001</v>
      </c>
    </row>
    <row r="122948" spans="1:10" x14ac:dyDescent="0.2">
      <c r="A122948" t="s">
        <v>5805</v>
      </c>
      <c r="B122948" t="s">
        <v>143582</v>
      </c>
      <c r="C122948" t="s">
        <v>158100</v>
      </c>
      <c r="D122948">
        <v>1</v>
      </c>
      <c r="E122948">
        <v>59422</v>
      </c>
      <c r="F122948">
        <v>57312.3</v>
      </c>
      <c r="G122948">
        <v>18991</v>
      </c>
      <c r="H122948">
        <v>19422.400000000001</v>
      </c>
      <c r="I122948">
        <v>4917.16</v>
      </c>
      <c r="J122948">
        <v>3819.87</v>
      </c>
    </row>
    <row r="122949" spans="1:10" x14ac:dyDescent="0.2">
      <c r="A122949" t="s">
        <v>5805</v>
      </c>
      <c r="B122949" t="s">
        <v>152970</v>
      </c>
      <c r="C122949" t="s">
        <v>158100</v>
      </c>
      <c r="D122949">
        <v>1</v>
      </c>
      <c r="E122949">
        <v>16784.900000000001</v>
      </c>
      <c r="F122949">
        <v>17768</v>
      </c>
      <c r="G122949">
        <v>9947.6200000000008</v>
      </c>
      <c r="H122949">
        <v>6778.06</v>
      </c>
      <c r="J122949">
        <v>2480.48</v>
      </c>
    </row>
    <row r="122950" spans="1:10" x14ac:dyDescent="0.2">
      <c r="A122950" t="s">
        <v>5805</v>
      </c>
      <c r="B122950" t="s">
        <v>152971</v>
      </c>
      <c r="C122950" t="s">
        <v>158100</v>
      </c>
      <c r="D122950">
        <v>1</v>
      </c>
      <c r="E122950">
        <v>17713.900000000001</v>
      </c>
      <c r="F122950">
        <v>7212.9</v>
      </c>
      <c r="G122950">
        <v>9254.33</v>
      </c>
      <c r="H122950">
        <v>7700.72</v>
      </c>
      <c r="I122950">
        <v>2774.07</v>
      </c>
      <c r="J122950">
        <v>2932.18</v>
      </c>
    </row>
    <row r="122951" spans="1:10" x14ac:dyDescent="0.2">
      <c r="A122951" t="s">
        <v>5805</v>
      </c>
      <c r="B122951" t="s">
        <v>152972</v>
      </c>
      <c r="C122951" t="s">
        <v>158100</v>
      </c>
      <c r="D122951">
        <v>1</v>
      </c>
      <c r="E122951">
        <v>64613.8</v>
      </c>
      <c r="F122951">
        <v>69538.7</v>
      </c>
      <c r="G122951">
        <v>16112.6</v>
      </c>
      <c r="H122951">
        <v>16684.900000000001</v>
      </c>
      <c r="I122951">
        <v>1587.73</v>
      </c>
      <c r="J122951">
        <v>1305.07</v>
      </c>
    </row>
    <row r="122952" spans="1:10" x14ac:dyDescent="0.2">
      <c r="A122952" t="s">
        <v>5805</v>
      </c>
      <c r="B122952" t="s">
        <v>155248</v>
      </c>
      <c r="C122952" t="s">
        <v>158100</v>
      </c>
      <c r="D122952">
        <v>1</v>
      </c>
      <c r="E122952">
        <v>16547.3</v>
      </c>
      <c r="F122952">
        <v>14126.9</v>
      </c>
      <c r="G122952">
        <v>9860.48</v>
      </c>
      <c r="H122952">
        <v>6365.5</v>
      </c>
      <c r="I122952">
        <v>2015.01</v>
      </c>
      <c r="J122952">
        <v>1480.47</v>
      </c>
    </row>
    <row r="122953" spans="1:10" x14ac:dyDescent="0.2">
      <c r="A122953" t="s">
        <v>5805</v>
      </c>
      <c r="B122953" t="s">
        <v>155249</v>
      </c>
      <c r="C122953" t="s">
        <v>158100</v>
      </c>
      <c r="D122953">
        <v>1</v>
      </c>
      <c r="E122953">
        <v>81253.5</v>
      </c>
      <c r="F122953">
        <v>63141.599999999999</v>
      </c>
      <c r="G122953">
        <v>31748.400000000001</v>
      </c>
      <c r="H122953">
        <v>40301.4</v>
      </c>
      <c r="I122953">
        <v>9630.76</v>
      </c>
      <c r="J122953">
        <v>7986.87</v>
      </c>
    </row>
    <row r="122954" spans="1:10" x14ac:dyDescent="0.2">
      <c r="A122954" t="s">
        <v>4553</v>
      </c>
      <c r="B122954" t="s">
        <v>21950</v>
      </c>
      <c r="C122954" t="s">
        <v>158100</v>
      </c>
      <c r="D122954">
        <v>1</v>
      </c>
      <c r="E122954">
        <v>12078</v>
      </c>
      <c r="F122954">
        <v>11330.8</v>
      </c>
      <c r="G122954">
        <v>4351.53</v>
      </c>
      <c r="J122954">
        <v>6308.35</v>
      </c>
    </row>
    <row r="122955" spans="1:10" x14ac:dyDescent="0.2">
      <c r="A122955" t="s">
        <v>4553</v>
      </c>
      <c r="B122955" t="s">
        <v>21952</v>
      </c>
      <c r="C122955" t="s">
        <v>158100</v>
      </c>
      <c r="D122955">
        <v>1</v>
      </c>
      <c r="E122955">
        <v>47757.5</v>
      </c>
      <c r="F122955">
        <v>50799.8</v>
      </c>
      <c r="G122955">
        <v>17109.599999999999</v>
      </c>
      <c r="H122955">
        <v>18309.599999999999</v>
      </c>
      <c r="I122955">
        <v>5184.28</v>
      </c>
      <c r="J122955">
        <v>5083.9399999999996</v>
      </c>
    </row>
    <row r="122956" spans="1:10" x14ac:dyDescent="0.2">
      <c r="A122956" t="s">
        <v>4553</v>
      </c>
      <c r="B122956" t="s">
        <v>138895</v>
      </c>
      <c r="C122956" t="s">
        <v>158100</v>
      </c>
      <c r="D122956">
        <v>1</v>
      </c>
      <c r="E122956">
        <v>27501.8</v>
      </c>
      <c r="F122956">
        <v>65644.2</v>
      </c>
      <c r="G122956">
        <v>21832.799999999999</v>
      </c>
      <c r="H122956">
        <v>23323</v>
      </c>
      <c r="I122956">
        <v>3679.09</v>
      </c>
      <c r="J122956">
        <v>5872.28</v>
      </c>
    </row>
    <row r="122957" spans="1:10" x14ac:dyDescent="0.2">
      <c r="A122957" t="s">
        <v>9755</v>
      </c>
      <c r="B122957" t="s">
        <v>77060</v>
      </c>
      <c r="C122957" t="s">
        <v>158100</v>
      </c>
      <c r="D122957">
        <v>1</v>
      </c>
      <c r="E122957">
        <v>17543.400000000001</v>
      </c>
      <c r="F122957">
        <v>9620.1299999999992</v>
      </c>
      <c r="G122957">
        <v>5009.5</v>
      </c>
      <c r="H122957">
        <v>4860.8999999999996</v>
      </c>
      <c r="I122957">
        <v>2986.44</v>
      </c>
      <c r="J122957">
        <v>1605.4</v>
      </c>
    </row>
    <row r="122958" spans="1:10" x14ac:dyDescent="0.2">
      <c r="A122958" t="s">
        <v>9755</v>
      </c>
      <c r="B122958" t="s">
        <v>77061</v>
      </c>
      <c r="C122958" t="s">
        <v>158100</v>
      </c>
      <c r="D122958">
        <v>1</v>
      </c>
      <c r="E122958">
        <v>3402.24</v>
      </c>
    </row>
    <row r="122959" spans="1:10" x14ac:dyDescent="0.2">
      <c r="A122959" t="s">
        <v>9755</v>
      </c>
      <c r="B122959" t="s">
        <v>77062</v>
      </c>
      <c r="C122959" t="s">
        <v>158100</v>
      </c>
      <c r="D122959">
        <v>1</v>
      </c>
      <c r="E122959">
        <v>129893</v>
      </c>
      <c r="F122959">
        <v>80389.600000000006</v>
      </c>
      <c r="G122959">
        <v>56664.5</v>
      </c>
      <c r="H122959">
        <v>63940.4</v>
      </c>
      <c r="I122959">
        <v>22636.2</v>
      </c>
      <c r="J122959">
        <v>23275.1</v>
      </c>
    </row>
    <row r="122960" spans="1:10" x14ac:dyDescent="0.2">
      <c r="A122960" t="s">
        <v>9755</v>
      </c>
      <c r="B122960" t="s">
        <v>77063</v>
      </c>
      <c r="C122960" t="s">
        <v>158100</v>
      </c>
      <c r="D122960">
        <v>1</v>
      </c>
      <c r="E122960">
        <v>93810.6</v>
      </c>
      <c r="F122960">
        <v>191444</v>
      </c>
      <c r="G122960">
        <v>24324</v>
      </c>
      <c r="H122960">
        <v>23223.599999999999</v>
      </c>
    </row>
    <row r="122961" spans="1:10" x14ac:dyDescent="0.2">
      <c r="A122961" t="s">
        <v>9755</v>
      </c>
      <c r="B122961" t="s">
        <v>84691</v>
      </c>
      <c r="C122961" t="s">
        <v>158100</v>
      </c>
      <c r="D122961">
        <v>1</v>
      </c>
      <c r="E122961">
        <v>47613.5</v>
      </c>
      <c r="F122961">
        <v>46532.1</v>
      </c>
      <c r="G122961">
        <v>19699.400000000001</v>
      </c>
      <c r="H122961">
        <v>23485.9</v>
      </c>
      <c r="I122961">
        <v>8040.99</v>
      </c>
      <c r="J122961">
        <v>9148.35</v>
      </c>
    </row>
    <row r="122962" spans="1:10" x14ac:dyDescent="0.2">
      <c r="A122962" t="s">
        <v>9755</v>
      </c>
      <c r="B122962" t="s">
        <v>84692</v>
      </c>
      <c r="C122962" t="s">
        <v>158100</v>
      </c>
      <c r="D122962">
        <v>1</v>
      </c>
      <c r="E122962">
        <v>1810040</v>
      </c>
      <c r="F122962">
        <v>2006550</v>
      </c>
      <c r="G122962">
        <v>908037</v>
      </c>
      <c r="H122962">
        <v>1110050</v>
      </c>
      <c r="I122962">
        <v>350914</v>
      </c>
      <c r="J122962">
        <v>372672</v>
      </c>
    </row>
    <row r="122963" spans="1:10" x14ac:dyDescent="0.2">
      <c r="A122963" t="s">
        <v>9755</v>
      </c>
      <c r="B122963" t="s">
        <v>120819</v>
      </c>
      <c r="C122963" t="s">
        <v>158100</v>
      </c>
      <c r="D122963">
        <v>1</v>
      </c>
      <c r="E122963">
        <v>36152.800000000003</v>
      </c>
      <c r="F122963">
        <v>28106.9</v>
      </c>
      <c r="G122963">
        <v>20447.5</v>
      </c>
      <c r="H122963">
        <v>10652.8</v>
      </c>
      <c r="I122963">
        <v>9144.9500000000007</v>
      </c>
    </row>
    <row r="122964" spans="1:10" x14ac:dyDescent="0.2">
      <c r="A122964" t="s">
        <v>9755</v>
      </c>
      <c r="B122964" t="s">
        <v>120820</v>
      </c>
      <c r="C122964" t="s">
        <v>158100</v>
      </c>
      <c r="D122964">
        <v>1</v>
      </c>
      <c r="E122964">
        <v>345696</v>
      </c>
      <c r="F122964">
        <v>355346</v>
      </c>
      <c r="G122964">
        <v>125204</v>
      </c>
      <c r="H122964">
        <v>128813</v>
      </c>
      <c r="I122964">
        <v>32631.1</v>
      </c>
      <c r="J122964">
        <v>33453.599999999999</v>
      </c>
    </row>
    <row r="122965" spans="1:10" x14ac:dyDescent="0.2">
      <c r="A122965" t="s">
        <v>9755</v>
      </c>
      <c r="B122965" t="s">
        <v>133903</v>
      </c>
      <c r="C122965" t="s">
        <v>158100</v>
      </c>
      <c r="D122965">
        <v>1</v>
      </c>
      <c r="E122965">
        <v>1661.6</v>
      </c>
      <c r="F122965">
        <v>2294.88</v>
      </c>
      <c r="G122965">
        <v>2893.42</v>
      </c>
      <c r="H122965">
        <v>2583.5500000000002</v>
      </c>
    </row>
    <row r="122966" spans="1:10" x14ac:dyDescent="0.2">
      <c r="A122966" t="s">
        <v>9755</v>
      </c>
      <c r="B122966" t="s">
        <v>151152</v>
      </c>
      <c r="C122966" t="s">
        <v>158100</v>
      </c>
      <c r="D122966">
        <v>1</v>
      </c>
      <c r="E122966">
        <v>60503</v>
      </c>
      <c r="F122966">
        <v>43341.1</v>
      </c>
      <c r="G122966">
        <v>25743.3</v>
      </c>
      <c r="H122966">
        <v>24862.400000000001</v>
      </c>
      <c r="J122966">
        <v>7757.19</v>
      </c>
    </row>
    <row r="122967" spans="1:10" x14ac:dyDescent="0.2">
      <c r="A122967" t="s">
        <v>9755</v>
      </c>
      <c r="B122967" t="s">
        <v>151153</v>
      </c>
      <c r="C122967" t="s">
        <v>158100</v>
      </c>
      <c r="D122967">
        <v>1</v>
      </c>
      <c r="E122967">
        <v>31596.5</v>
      </c>
      <c r="F122967">
        <v>32846.9</v>
      </c>
      <c r="G122967">
        <v>13261.2</v>
      </c>
      <c r="H122967">
        <v>14218.2</v>
      </c>
      <c r="I122967">
        <v>2969.58</v>
      </c>
      <c r="J122967">
        <v>3007.46</v>
      </c>
    </row>
    <row r="122968" spans="1:10" x14ac:dyDescent="0.2">
      <c r="A122968" t="s">
        <v>9755</v>
      </c>
      <c r="B122968" t="s">
        <v>151154</v>
      </c>
      <c r="C122968" t="s">
        <v>158100</v>
      </c>
      <c r="D122968">
        <v>1</v>
      </c>
      <c r="F122968">
        <v>164638</v>
      </c>
      <c r="G122968">
        <v>68994.899999999994</v>
      </c>
      <c r="H122968">
        <v>75107.7</v>
      </c>
    </row>
    <row r="122969" spans="1:10" x14ac:dyDescent="0.2">
      <c r="A122969" t="s">
        <v>9755</v>
      </c>
      <c r="B122969" t="s">
        <v>151155</v>
      </c>
      <c r="C122969" t="s">
        <v>158100</v>
      </c>
      <c r="D122969">
        <v>1</v>
      </c>
      <c r="E122969">
        <v>62132.6</v>
      </c>
      <c r="F122969">
        <v>63821.4</v>
      </c>
      <c r="H122969">
        <v>27328.5</v>
      </c>
    </row>
    <row r="122970" spans="1:10" x14ac:dyDescent="0.2">
      <c r="A122970" t="s">
        <v>9755</v>
      </c>
      <c r="B122970" t="s">
        <v>151156</v>
      </c>
      <c r="C122970" t="s">
        <v>158100</v>
      </c>
      <c r="D122970">
        <v>1</v>
      </c>
      <c r="E122970">
        <v>156988</v>
      </c>
      <c r="F122970">
        <v>170233</v>
      </c>
      <c r="G122970">
        <v>73647.8</v>
      </c>
      <c r="I122970">
        <v>20903.8</v>
      </c>
      <c r="J122970">
        <v>23270.9</v>
      </c>
    </row>
    <row r="122971" spans="1:10" x14ac:dyDescent="0.2">
      <c r="A122971" t="s">
        <v>9755</v>
      </c>
      <c r="B122971" t="s">
        <v>151157</v>
      </c>
      <c r="C122971" t="s">
        <v>158100</v>
      </c>
      <c r="D122971">
        <v>1</v>
      </c>
      <c r="E122971">
        <v>739291</v>
      </c>
      <c r="F122971">
        <v>757164</v>
      </c>
      <c r="G122971">
        <v>449001</v>
      </c>
      <c r="H122971">
        <v>443189</v>
      </c>
      <c r="I122971">
        <v>152934</v>
      </c>
      <c r="J122971">
        <v>151400</v>
      </c>
    </row>
    <row r="122972" spans="1:10" x14ac:dyDescent="0.2">
      <c r="A122972" t="s">
        <v>2064</v>
      </c>
      <c r="B122972" t="s">
        <v>14850</v>
      </c>
      <c r="C122972" t="s">
        <v>158100</v>
      </c>
      <c r="D122972">
        <v>1</v>
      </c>
      <c r="E122972">
        <v>151459</v>
      </c>
      <c r="F122972">
        <v>188588</v>
      </c>
      <c r="G122972">
        <v>94115.9</v>
      </c>
      <c r="H122972">
        <v>83279.100000000006</v>
      </c>
      <c r="I122972">
        <v>6977.27</v>
      </c>
      <c r="J122972">
        <v>6421.67</v>
      </c>
    </row>
    <row r="122973" spans="1:10" x14ac:dyDescent="0.2">
      <c r="A122973" t="s">
        <v>2064</v>
      </c>
      <c r="B122973" t="s">
        <v>14864</v>
      </c>
      <c r="C122973" t="s">
        <v>158100</v>
      </c>
      <c r="D122973">
        <v>1</v>
      </c>
      <c r="E122973">
        <v>693897</v>
      </c>
      <c r="F122973">
        <v>959768</v>
      </c>
      <c r="G122973">
        <v>357775</v>
      </c>
      <c r="H122973">
        <v>279498</v>
      </c>
      <c r="I122973">
        <v>12891.2</v>
      </c>
      <c r="J122973">
        <v>13733.3</v>
      </c>
    </row>
    <row r="122974" spans="1:10" x14ac:dyDescent="0.2">
      <c r="A122974" t="s">
        <v>2064</v>
      </c>
      <c r="B122974" t="s">
        <v>15265</v>
      </c>
      <c r="C122974" t="s">
        <v>158100</v>
      </c>
      <c r="D122974">
        <v>1</v>
      </c>
      <c r="E122974">
        <v>36875</v>
      </c>
      <c r="F122974">
        <v>25756.2</v>
      </c>
      <c r="G122974">
        <v>13246.2</v>
      </c>
      <c r="H122974">
        <v>14188.2</v>
      </c>
      <c r="I122974">
        <v>2873.92</v>
      </c>
      <c r="J122974">
        <v>3120.13</v>
      </c>
    </row>
    <row r="122975" spans="1:10" x14ac:dyDescent="0.2">
      <c r="A122975" t="s">
        <v>2064</v>
      </c>
      <c r="B122975" t="s">
        <v>15266</v>
      </c>
      <c r="C122975" t="s">
        <v>158100</v>
      </c>
      <c r="D122975">
        <v>1</v>
      </c>
      <c r="E122975">
        <v>188341</v>
      </c>
      <c r="F122975">
        <v>184901</v>
      </c>
      <c r="G122975">
        <v>90710.2</v>
      </c>
      <c r="H122975">
        <v>83302.600000000006</v>
      </c>
      <c r="I122975">
        <v>24897.200000000001</v>
      </c>
      <c r="J122975">
        <v>21801.8</v>
      </c>
    </row>
    <row r="122976" spans="1:10" x14ac:dyDescent="0.2">
      <c r="A122976" t="s">
        <v>2064</v>
      </c>
      <c r="B122976" t="s">
        <v>15267</v>
      </c>
      <c r="C122976" t="s">
        <v>158100</v>
      </c>
      <c r="D122976">
        <v>1</v>
      </c>
      <c r="E122976">
        <v>183084</v>
      </c>
      <c r="F122976">
        <v>163259</v>
      </c>
      <c r="G122976">
        <v>81700.2</v>
      </c>
      <c r="I122976">
        <v>21571</v>
      </c>
    </row>
    <row r="122977" spans="1:10" x14ac:dyDescent="0.2">
      <c r="A122977" t="s">
        <v>2064</v>
      </c>
      <c r="B122977" t="s">
        <v>15268</v>
      </c>
      <c r="C122977" t="s">
        <v>158100</v>
      </c>
      <c r="D122977">
        <v>1</v>
      </c>
      <c r="E122977">
        <v>593009</v>
      </c>
      <c r="F122977">
        <v>800909</v>
      </c>
      <c r="G122977">
        <v>314777</v>
      </c>
      <c r="H122977">
        <v>283720</v>
      </c>
      <c r="I122977">
        <v>19631.7</v>
      </c>
      <c r="J122977">
        <v>19238.900000000001</v>
      </c>
    </row>
    <row r="122978" spans="1:10" x14ac:dyDescent="0.2">
      <c r="A122978" t="s">
        <v>2064</v>
      </c>
      <c r="B122978" t="s">
        <v>15269</v>
      </c>
      <c r="C122978" t="s">
        <v>158100</v>
      </c>
      <c r="D122978">
        <v>1</v>
      </c>
      <c r="E122978">
        <v>7457.96</v>
      </c>
      <c r="F122978">
        <v>4396.6400000000003</v>
      </c>
      <c r="G122978">
        <v>4170.6499999999996</v>
      </c>
      <c r="H122978">
        <v>2970.37</v>
      </c>
      <c r="I122978">
        <v>1406.13</v>
      </c>
      <c r="J122978">
        <v>1690.72</v>
      </c>
    </row>
    <row r="122979" spans="1:10" x14ac:dyDescent="0.2">
      <c r="A122979" t="s">
        <v>2064</v>
      </c>
      <c r="B122979" t="s">
        <v>15270</v>
      </c>
      <c r="C122979" t="s">
        <v>158100</v>
      </c>
      <c r="D122979">
        <v>1</v>
      </c>
      <c r="E122979">
        <v>30500.3</v>
      </c>
      <c r="F122979">
        <v>20793.3</v>
      </c>
      <c r="G122979">
        <v>12196.8</v>
      </c>
      <c r="H122979">
        <v>8867.75</v>
      </c>
    </row>
    <row r="122980" spans="1:10" x14ac:dyDescent="0.2">
      <c r="A122980" t="s">
        <v>2064</v>
      </c>
      <c r="B122980" t="s">
        <v>16746</v>
      </c>
      <c r="C122980" t="s">
        <v>158100</v>
      </c>
      <c r="D122980">
        <v>1</v>
      </c>
      <c r="E122980">
        <v>202992</v>
      </c>
      <c r="F122980">
        <v>246824</v>
      </c>
      <c r="G122980">
        <v>144929</v>
      </c>
      <c r="H122980">
        <v>106664</v>
      </c>
      <c r="J122980">
        <v>6604.95</v>
      </c>
    </row>
    <row r="122981" spans="1:10" x14ac:dyDescent="0.2">
      <c r="A122981" t="s">
        <v>2064</v>
      </c>
      <c r="B122981" t="s">
        <v>49150</v>
      </c>
      <c r="C122981" t="s">
        <v>158100</v>
      </c>
      <c r="D122981">
        <v>1</v>
      </c>
      <c r="E122981">
        <v>855717</v>
      </c>
      <c r="F122981">
        <v>1061460</v>
      </c>
      <c r="G122981">
        <v>397296</v>
      </c>
      <c r="H122981">
        <v>361457</v>
      </c>
      <c r="I122981">
        <v>35391</v>
      </c>
      <c r="J122981">
        <v>35574.5</v>
      </c>
    </row>
    <row r="122982" spans="1:10" x14ac:dyDescent="0.2">
      <c r="A122982" t="s">
        <v>2064</v>
      </c>
      <c r="B122982" t="s">
        <v>50828</v>
      </c>
      <c r="C122982" t="s">
        <v>158100</v>
      </c>
      <c r="D122982">
        <v>1</v>
      </c>
      <c r="E122982">
        <v>16155.7</v>
      </c>
      <c r="F122982">
        <v>18052.5</v>
      </c>
      <c r="G122982">
        <v>7077.21</v>
      </c>
      <c r="H122982">
        <v>16095.7</v>
      </c>
      <c r="I122982">
        <v>6836.04</v>
      </c>
    </row>
    <row r="122983" spans="1:10" x14ac:dyDescent="0.2">
      <c r="A122983" t="s">
        <v>2064</v>
      </c>
      <c r="B122983" t="s">
        <v>51827</v>
      </c>
      <c r="C122983" t="s">
        <v>158100</v>
      </c>
      <c r="D122983">
        <v>1</v>
      </c>
      <c r="E122983">
        <v>937764</v>
      </c>
      <c r="F122983">
        <v>852838</v>
      </c>
      <c r="G122983">
        <v>392160</v>
      </c>
      <c r="H122983">
        <v>390591</v>
      </c>
      <c r="I122983">
        <v>87816.1</v>
      </c>
      <c r="J122983">
        <v>96115.8</v>
      </c>
    </row>
    <row r="122984" spans="1:10" x14ac:dyDescent="0.2">
      <c r="A122984" t="s">
        <v>2064</v>
      </c>
      <c r="B122984" t="s">
        <v>51828</v>
      </c>
      <c r="C122984" t="s">
        <v>158100</v>
      </c>
      <c r="D122984">
        <v>1</v>
      </c>
      <c r="E122984">
        <v>173064</v>
      </c>
      <c r="F122984">
        <v>167684</v>
      </c>
      <c r="G122984">
        <v>61847.4</v>
      </c>
      <c r="H122984">
        <v>64616.6</v>
      </c>
      <c r="I122984">
        <v>15451.4</v>
      </c>
      <c r="J122984">
        <v>14866.8</v>
      </c>
    </row>
    <row r="122985" spans="1:10" x14ac:dyDescent="0.2">
      <c r="A122985" t="s">
        <v>2064</v>
      </c>
      <c r="B122985" t="s">
        <v>59585</v>
      </c>
      <c r="C122985" t="s">
        <v>158100</v>
      </c>
      <c r="D122985">
        <v>1</v>
      </c>
      <c r="E122985">
        <v>84411.7</v>
      </c>
      <c r="F122985">
        <v>78337.8</v>
      </c>
      <c r="G122985">
        <v>30628.3</v>
      </c>
      <c r="H122985">
        <v>31660.9</v>
      </c>
      <c r="I122985">
        <v>8157.71</v>
      </c>
      <c r="J122985">
        <v>8197.4599999999991</v>
      </c>
    </row>
    <row r="122986" spans="1:10" x14ac:dyDescent="0.2">
      <c r="A122986" t="s">
        <v>2064</v>
      </c>
      <c r="B122986" t="s">
        <v>59586</v>
      </c>
      <c r="C122986" t="s">
        <v>158100</v>
      </c>
      <c r="D122986">
        <v>1</v>
      </c>
      <c r="E122986">
        <v>500087</v>
      </c>
      <c r="F122986">
        <v>524541</v>
      </c>
      <c r="G122986">
        <v>243239</v>
      </c>
      <c r="H122986">
        <v>230625</v>
      </c>
      <c r="I122986">
        <v>66094.899999999994</v>
      </c>
      <c r="J122986">
        <v>64921.7</v>
      </c>
    </row>
    <row r="122987" spans="1:10" x14ac:dyDescent="0.2">
      <c r="A122987" t="s">
        <v>2064</v>
      </c>
      <c r="B122987" t="s">
        <v>60386</v>
      </c>
      <c r="C122987" t="s">
        <v>158100</v>
      </c>
      <c r="D122987">
        <v>1</v>
      </c>
      <c r="E122987">
        <v>77066.399999999994</v>
      </c>
      <c r="F122987">
        <v>66596.3</v>
      </c>
      <c r="G122987">
        <v>45377.2</v>
      </c>
      <c r="H122987">
        <v>45693.7</v>
      </c>
      <c r="I122987">
        <v>16943.8</v>
      </c>
      <c r="J122987">
        <v>19116.3</v>
      </c>
    </row>
    <row r="122988" spans="1:10" x14ac:dyDescent="0.2">
      <c r="A122988" t="s">
        <v>2064</v>
      </c>
      <c r="B122988" t="s">
        <v>73733</v>
      </c>
      <c r="C122988" t="s">
        <v>158100</v>
      </c>
      <c r="D122988">
        <v>1</v>
      </c>
      <c r="E122988">
        <v>1151.46</v>
      </c>
      <c r="F122988">
        <v>1907.49</v>
      </c>
      <c r="G122988">
        <v>286.30700000000002</v>
      </c>
      <c r="H122988">
        <v>931.74300000000005</v>
      </c>
      <c r="I122988">
        <v>525.82600000000002</v>
      </c>
      <c r="J122988">
        <v>698.09299999999996</v>
      </c>
    </row>
    <row r="122989" spans="1:10" x14ac:dyDescent="0.2">
      <c r="A122989" t="s">
        <v>2064</v>
      </c>
      <c r="B122989" t="s">
        <v>73734</v>
      </c>
      <c r="C122989" t="s">
        <v>158100</v>
      </c>
      <c r="D122989">
        <v>1</v>
      </c>
      <c r="E122989">
        <v>120680</v>
      </c>
      <c r="F122989">
        <v>107125</v>
      </c>
      <c r="G122989">
        <v>43090.8</v>
      </c>
      <c r="H122989">
        <v>47139.1</v>
      </c>
      <c r="I122989">
        <v>16706.7</v>
      </c>
      <c r="J122989">
        <v>16470.8</v>
      </c>
    </row>
    <row r="122990" spans="1:10" x14ac:dyDescent="0.2">
      <c r="A122990" t="s">
        <v>2064</v>
      </c>
      <c r="B122990" t="s">
        <v>73735</v>
      </c>
      <c r="C122990" t="s">
        <v>158100</v>
      </c>
      <c r="D122990">
        <v>1</v>
      </c>
      <c r="E122990">
        <v>1879.65</v>
      </c>
      <c r="F122990">
        <v>1549.7</v>
      </c>
      <c r="G122990">
        <v>1706.07</v>
      </c>
      <c r="H122990">
        <v>1576.09</v>
      </c>
      <c r="I122990">
        <v>731.97900000000004</v>
      </c>
      <c r="J122990">
        <v>717.30499999999995</v>
      </c>
    </row>
    <row r="122991" spans="1:10" x14ac:dyDescent="0.2">
      <c r="A122991" t="s">
        <v>2064</v>
      </c>
      <c r="B122991" t="s">
        <v>73751</v>
      </c>
      <c r="C122991" t="s">
        <v>158100</v>
      </c>
      <c r="D122991">
        <v>1</v>
      </c>
      <c r="E122991">
        <v>381719</v>
      </c>
      <c r="F122991">
        <v>361229</v>
      </c>
      <c r="G122991">
        <v>164886</v>
      </c>
      <c r="H122991">
        <v>173772</v>
      </c>
      <c r="I122991">
        <v>50594.3</v>
      </c>
      <c r="J122991">
        <v>41817.5</v>
      </c>
    </row>
    <row r="122992" spans="1:10" x14ac:dyDescent="0.2">
      <c r="A122992" t="s">
        <v>2064</v>
      </c>
      <c r="B122992" t="s">
        <v>77218</v>
      </c>
      <c r="C122992" t="s">
        <v>158100</v>
      </c>
      <c r="D122992">
        <v>1</v>
      </c>
      <c r="E122992">
        <v>787.14099999999996</v>
      </c>
      <c r="F122992">
        <v>411.77600000000001</v>
      </c>
      <c r="G122992">
        <v>263.49599999999998</v>
      </c>
      <c r="H122992">
        <v>112.417</v>
      </c>
    </row>
    <row r="122993" spans="1:10" x14ac:dyDescent="0.2">
      <c r="A122993" t="s">
        <v>2064</v>
      </c>
      <c r="B122993" t="s">
        <v>77219</v>
      </c>
      <c r="C122993" t="s">
        <v>158100</v>
      </c>
      <c r="D122993">
        <v>1</v>
      </c>
      <c r="F122993">
        <v>56622.1</v>
      </c>
      <c r="G122993">
        <v>24083.3</v>
      </c>
    </row>
    <row r="122994" spans="1:10" x14ac:dyDescent="0.2">
      <c r="A122994" t="s">
        <v>2064</v>
      </c>
      <c r="B122994" t="s">
        <v>100948</v>
      </c>
      <c r="C122994" t="s">
        <v>158100</v>
      </c>
      <c r="D122994">
        <v>1</v>
      </c>
      <c r="E122994">
        <v>7160.18</v>
      </c>
      <c r="F122994">
        <v>4572.08</v>
      </c>
      <c r="G122994">
        <v>3905.2</v>
      </c>
      <c r="H122994">
        <v>3235.69</v>
      </c>
    </row>
    <row r="122995" spans="1:10" x14ac:dyDescent="0.2">
      <c r="A122995" t="s">
        <v>2064</v>
      </c>
      <c r="B122995" t="s">
        <v>100949</v>
      </c>
      <c r="C122995" t="s">
        <v>158100</v>
      </c>
      <c r="D122995">
        <v>1</v>
      </c>
      <c r="E122995">
        <v>98716.2</v>
      </c>
      <c r="F122995">
        <v>107893</v>
      </c>
      <c r="G122995">
        <v>13837.1</v>
      </c>
      <c r="H122995">
        <v>29109.8</v>
      </c>
      <c r="I122995">
        <v>3938.25</v>
      </c>
      <c r="J122995">
        <v>961.37300000000005</v>
      </c>
    </row>
    <row r="122996" spans="1:10" x14ac:dyDescent="0.2">
      <c r="A122996" t="s">
        <v>2064</v>
      </c>
      <c r="B122996" t="s">
        <v>102539</v>
      </c>
      <c r="C122996" t="s">
        <v>158100</v>
      </c>
      <c r="D122996">
        <v>1</v>
      </c>
      <c r="E122996">
        <v>29921.7</v>
      </c>
      <c r="F122996">
        <v>33718.199999999997</v>
      </c>
      <c r="G122996">
        <v>13854.8</v>
      </c>
      <c r="H122996">
        <v>13375.1</v>
      </c>
      <c r="J122996">
        <v>1644.9</v>
      </c>
    </row>
    <row r="122997" spans="1:10" x14ac:dyDescent="0.2">
      <c r="A122997" t="s">
        <v>2064</v>
      </c>
      <c r="B122997" t="s">
        <v>102540</v>
      </c>
      <c r="C122997" t="s">
        <v>158100</v>
      </c>
      <c r="D122997">
        <v>1</v>
      </c>
      <c r="E122997">
        <v>110674</v>
      </c>
      <c r="F122997">
        <v>169742</v>
      </c>
      <c r="G122997">
        <v>34804</v>
      </c>
      <c r="H122997">
        <v>49644.4</v>
      </c>
      <c r="I122997">
        <v>1987.04</v>
      </c>
      <c r="J122997">
        <v>2937.28</v>
      </c>
    </row>
    <row r="122998" spans="1:10" x14ac:dyDescent="0.2">
      <c r="A122998" t="s">
        <v>2064</v>
      </c>
      <c r="B122998" t="s">
        <v>110445</v>
      </c>
      <c r="C122998" t="s">
        <v>158100</v>
      </c>
      <c r="D122998">
        <v>1</v>
      </c>
      <c r="E122998">
        <v>9879.75</v>
      </c>
      <c r="F122998">
        <v>10954.7</v>
      </c>
      <c r="G122998">
        <v>3002.08</v>
      </c>
      <c r="H122998">
        <v>4245.8500000000004</v>
      </c>
      <c r="I122998">
        <v>871.19100000000003</v>
      </c>
    </row>
    <row r="122999" spans="1:10" x14ac:dyDescent="0.2">
      <c r="A122999" t="s">
        <v>2064</v>
      </c>
      <c r="B122999" t="s">
        <v>123428</v>
      </c>
      <c r="C122999" t="s">
        <v>158100</v>
      </c>
      <c r="D122999">
        <v>1</v>
      </c>
      <c r="E122999">
        <v>642191</v>
      </c>
      <c r="F122999">
        <v>583500</v>
      </c>
      <c r="G122999">
        <v>268513</v>
      </c>
      <c r="H122999">
        <v>311800</v>
      </c>
      <c r="I122999">
        <v>86830.399999999994</v>
      </c>
      <c r="J122999">
        <v>78456.7</v>
      </c>
    </row>
    <row r="123000" spans="1:10" x14ac:dyDescent="0.2">
      <c r="A123000" t="s">
        <v>2064</v>
      </c>
      <c r="B123000" t="s">
        <v>123429</v>
      </c>
      <c r="C123000" t="s">
        <v>158100</v>
      </c>
      <c r="D123000">
        <v>1</v>
      </c>
      <c r="E123000">
        <v>478144</v>
      </c>
      <c r="F123000">
        <v>401737</v>
      </c>
      <c r="G123000">
        <v>242599</v>
      </c>
      <c r="H123000">
        <v>106894</v>
      </c>
      <c r="I123000">
        <v>9170.57</v>
      </c>
      <c r="J123000">
        <v>9142.42</v>
      </c>
    </row>
    <row r="123001" spans="1:10" x14ac:dyDescent="0.2">
      <c r="A123001" t="s">
        <v>2064</v>
      </c>
      <c r="B123001" t="s">
        <v>124751</v>
      </c>
      <c r="C123001" t="s">
        <v>158100</v>
      </c>
      <c r="D123001">
        <v>1</v>
      </c>
      <c r="E123001">
        <v>602317</v>
      </c>
      <c r="F123001">
        <v>566535</v>
      </c>
      <c r="G123001">
        <v>291176</v>
      </c>
      <c r="H123001">
        <v>285684</v>
      </c>
      <c r="I123001">
        <v>108658</v>
      </c>
      <c r="J123001">
        <v>115897</v>
      </c>
    </row>
    <row r="123002" spans="1:10" x14ac:dyDescent="0.2">
      <c r="A123002" t="s">
        <v>2064</v>
      </c>
      <c r="B123002" t="s">
        <v>124752</v>
      </c>
      <c r="C123002" t="s">
        <v>158100</v>
      </c>
      <c r="D123002">
        <v>1</v>
      </c>
      <c r="E123002">
        <v>764208</v>
      </c>
      <c r="F123002">
        <v>752631</v>
      </c>
      <c r="G123002">
        <v>401430</v>
      </c>
      <c r="H123002">
        <v>383450</v>
      </c>
      <c r="I123002">
        <v>67544</v>
      </c>
      <c r="J123002">
        <v>70024.5</v>
      </c>
    </row>
    <row r="123003" spans="1:10" x14ac:dyDescent="0.2">
      <c r="A123003" t="s">
        <v>2064</v>
      </c>
      <c r="B123003" t="s">
        <v>124753</v>
      </c>
      <c r="C123003" t="s">
        <v>158100</v>
      </c>
      <c r="D123003">
        <v>1</v>
      </c>
      <c r="F123003">
        <v>441.25200000000001</v>
      </c>
      <c r="G123003">
        <v>384.06400000000002</v>
      </c>
      <c r="H123003">
        <v>199.38</v>
      </c>
      <c r="I123003">
        <v>89.062399999999997</v>
      </c>
      <c r="J123003">
        <v>150.28299999999999</v>
      </c>
    </row>
    <row r="123004" spans="1:10" x14ac:dyDescent="0.2">
      <c r="A123004" t="s">
        <v>2064</v>
      </c>
      <c r="B123004" t="s">
        <v>124754</v>
      </c>
      <c r="C123004" t="s">
        <v>158100</v>
      </c>
      <c r="D123004">
        <v>1</v>
      </c>
      <c r="E123004">
        <v>24645.1</v>
      </c>
      <c r="F123004">
        <v>27448.7</v>
      </c>
      <c r="G123004">
        <v>22689.8</v>
      </c>
      <c r="H123004">
        <v>24822.3</v>
      </c>
      <c r="I123004">
        <v>6211.25</v>
      </c>
      <c r="J123004">
        <v>6746.54</v>
      </c>
    </row>
    <row r="123005" spans="1:10" x14ac:dyDescent="0.2">
      <c r="A123005" t="s">
        <v>2064</v>
      </c>
      <c r="B123005" t="s">
        <v>124877</v>
      </c>
      <c r="C123005" t="s">
        <v>158100</v>
      </c>
      <c r="D123005">
        <v>1</v>
      </c>
      <c r="E123005">
        <v>118642</v>
      </c>
      <c r="F123005">
        <v>162631</v>
      </c>
      <c r="G123005">
        <v>66560.7</v>
      </c>
      <c r="H123005">
        <v>54711.199999999997</v>
      </c>
      <c r="I123005">
        <v>4579.38</v>
      </c>
      <c r="J123005">
        <v>7493.62</v>
      </c>
    </row>
    <row r="123006" spans="1:10" x14ac:dyDescent="0.2">
      <c r="A123006" t="s">
        <v>2064</v>
      </c>
      <c r="B123006" t="s">
        <v>124878</v>
      </c>
      <c r="C123006" t="s">
        <v>158100</v>
      </c>
      <c r="D123006">
        <v>1</v>
      </c>
      <c r="E123006">
        <v>2103310</v>
      </c>
      <c r="F123006">
        <v>1608990</v>
      </c>
      <c r="G123006">
        <v>846755</v>
      </c>
      <c r="H123006">
        <v>762581</v>
      </c>
      <c r="I123006">
        <v>98502.8</v>
      </c>
      <c r="J123006">
        <v>115822</v>
      </c>
    </row>
    <row r="123007" spans="1:10" x14ac:dyDescent="0.2">
      <c r="A123007" t="s">
        <v>2064</v>
      </c>
      <c r="B123007" t="s">
        <v>133684</v>
      </c>
      <c r="C123007" t="s">
        <v>158100</v>
      </c>
      <c r="D123007">
        <v>1</v>
      </c>
      <c r="E123007">
        <v>163116</v>
      </c>
      <c r="F123007">
        <v>80557.3</v>
      </c>
      <c r="G123007">
        <v>65207.3</v>
      </c>
      <c r="H123007">
        <v>57274.3</v>
      </c>
      <c r="I123007">
        <v>18339.5</v>
      </c>
      <c r="J123007">
        <v>19515</v>
      </c>
    </row>
    <row r="123008" spans="1:10" x14ac:dyDescent="0.2">
      <c r="A123008" t="s">
        <v>2064</v>
      </c>
      <c r="B123008" t="s">
        <v>133685</v>
      </c>
      <c r="C123008" t="s">
        <v>158100</v>
      </c>
      <c r="D123008">
        <v>1</v>
      </c>
      <c r="E123008">
        <v>217818</v>
      </c>
      <c r="F123008">
        <v>177851</v>
      </c>
      <c r="G123008">
        <v>89234.4</v>
      </c>
      <c r="H123008">
        <v>78508.100000000006</v>
      </c>
      <c r="I123008">
        <v>8636.11</v>
      </c>
      <c r="J123008">
        <v>14903.5</v>
      </c>
    </row>
    <row r="123009" spans="1:10" x14ac:dyDescent="0.2">
      <c r="A123009" t="s">
        <v>2064</v>
      </c>
      <c r="B123009" t="s">
        <v>133686</v>
      </c>
      <c r="C123009" t="s">
        <v>158100</v>
      </c>
      <c r="D123009">
        <v>1</v>
      </c>
      <c r="E123009">
        <v>997596</v>
      </c>
      <c r="F123009">
        <v>1021790</v>
      </c>
      <c r="G123009">
        <v>448537</v>
      </c>
      <c r="H123009">
        <v>379317</v>
      </c>
      <c r="I123009">
        <v>115869</v>
      </c>
      <c r="J123009">
        <v>137634</v>
      </c>
    </row>
    <row r="123010" spans="1:10" x14ac:dyDescent="0.2">
      <c r="A123010" t="s">
        <v>2064</v>
      </c>
      <c r="B123010" t="s">
        <v>133687</v>
      </c>
      <c r="C123010" t="s">
        <v>158100</v>
      </c>
      <c r="D123010">
        <v>1</v>
      </c>
      <c r="E123010">
        <v>1003760</v>
      </c>
      <c r="F123010">
        <v>941804</v>
      </c>
      <c r="G123010">
        <v>423214</v>
      </c>
      <c r="H123010">
        <v>439763</v>
      </c>
      <c r="I123010">
        <v>103994</v>
      </c>
      <c r="J123010">
        <v>67633.5</v>
      </c>
    </row>
    <row r="123011" spans="1:10" x14ac:dyDescent="0.2">
      <c r="A123011" t="s">
        <v>2064</v>
      </c>
      <c r="B123011" t="s">
        <v>142660</v>
      </c>
      <c r="C123011" t="s">
        <v>158100</v>
      </c>
      <c r="D123011">
        <v>1</v>
      </c>
      <c r="E123011">
        <v>21432.400000000001</v>
      </c>
      <c r="F123011">
        <v>17107.5</v>
      </c>
      <c r="G123011">
        <v>7739.25</v>
      </c>
      <c r="H123011">
        <v>9519.8799999999992</v>
      </c>
      <c r="I123011">
        <v>1880.21</v>
      </c>
      <c r="J123011">
        <v>2517.8200000000002</v>
      </c>
    </row>
    <row r="123012" spans="1:10" x14ac:dyDescent="0.2">
      <c r="A123012" t="s">
        <v>2064</v>
      </c>
      <c r="B123012" t="s">
        <v>142661</v>
      </c>
      <c r="C123012" t="s">
        <v>158100</v>
      </c>
      <c r="D123012">
        <v>1</v>
      </c>
      <c r="E123012">
        <v>412761</v>
      </c>
      <c r="F123012">
        <v>401977</v>
      </c>
      <c r="G123012">
        <v>168487</v>
      </c>
      <c r="H123012">
        <v>177477</v>
      </c>
      <c r="I123012">
        <v>33105.800000000003</v>
      </c>
      <c r="J123012">
        <v>37724.699999999997</v>
      </c>
    </row>
    <row r="123013" spans="1:10" x14ac:dyDescent="0.2">
      <c r="A123013" t="s">
        <v>2064</v>
      </c>
      <c r="B123013" t="s">
        <v>142662</v>
      </c>
      <c r="C123013" t="s">
        <v>158100</v>
      </c>
      <c r="D123013">
        <v>1</v>
      </c>
      <c r="E123013">
        <v>110.575</v>
      </c>
      <c r="F123013">
        <v>402.57</v>
      </c>
      <c r="G123013">
        <v>217.774</v>
      </c>
      <c r="H123013">
        <v>501.18</v>
      </c>
      <c r="I123013">
        <v>136.85499999999999</v>
      </c>
      <c r="J123013">
        <v>143.79400000000001</v>
      </c>
    </row>
    <row r="123014" spans="1:10" x14ac:dyDescent="0.2">
      <c r="A123014" t="s">
        <v>2064</v>
      </c>
      <c r="B123014" t="s">
        <v>142663</v>
      </c>
      <c r="C123014" t="s">
        <v>158100</v>
      </c>
      <c r="D123014">
        <v>1</v>
      </c>
      <c r="E123014">
        <v>60982.8</v>
      </c>
      <c r="F123014">
        <v>62705.4</v>
      </c>
      <c r="G123014">
        <v>28019.4</v>
      </c>
      <c r="H123014">
        <v>27977.8</v>
      </c>
      <c r="I123014">
        <v>3065.6</v>
      </c>
      <c r="J123014">
        <v>3299.6</v>
      </c>
    </row>
    <row r="123015" spans="1:10" x14ac:dyDescent="0.2">
      <c r="A123015" t="s">
        <v>2064</v>
      </c>
      <c r="B123015" t="s">
        <v>145749</v>
      </c>
      <c r="C123015" t="s">
        <v>158100</v>
      </c>
      <c r="D123015">
        <v>1</v>
      </c>
      <c r="E123015">
        <v>1705680</v>
      </c>
      <c r="F123015">
        <v>1589300</v>
      </c>
      <c r="G123015">
        <v>695497</v>
      </c>
      <c r="H123015">
        <v>714965</v>
      </c>
      <c r="I123015">
        <v>209857</v>
      </c>
      <c r="J123015">
        <v>198529</v>
      </c>
    </row>
    <row r="123016" spans="1:10" x14ac:dyDescent="0.2">
      <c r="A123016" t="s">
        <v>2064</v>
      </c>
      <c r="B123016" t="s">
        <v>151734</v>
      </c>
      <c r="C123016" t="s">
        <v>158100</v>
      </c>
      <c r="D123016">
        <v>1</v>
      </c>
      <c r="E123016">
        <v>749811</v>
      </c>
      <c r="F123016">
        <v>922792</v>
      </c>
      <c r="G123016">
        <v>408344</v>
      </c>
      <c r="H123016">
        <v>403658</v>
      </c>
      <c r="I123016">
        <v>30192.9</v>
      </c>
      <c r="J123016">
        <v>18540.099999999999</v>
      </c>
    </row>
    <row r="123017" spans="1:10" x14ac:dyDescent="0.2">
      <c r="A123017" t="s">
        <v>2064</v>
      </c>
      <c r="B123017" t="s">
        <v>153006</v>
      </c>
      <c r="C123017" t="s">
        <v>158100</v>
      </c>
      <c r="D123017">
        <v>1</v>
      </c>
      <c r="E123017">
        <v>1758500</v>
      </c>
      <c r="F123017">
        <v>1974240</v>
      </c>
      <c r="G123017">
        <v>911943</v>
      </c>
      <c r="H123017">
        <v>924265</v>
      </c>
      <c r="I123017">
        <v>194562</v>
      </c>
      <c r="J123017">
        <v>162150</v>
      </c>
    </row>
    <row r="123018" spans="1:10" x14ac:dyDescent="0.2">
      <c r="A123018" t="s">
        <v>5888</v>
      </c>
      <c r="B123018" t="s">
        <v>27870</v>
      </c>
      <c r="C123018" t="s">
        <v>158100</v>
      </c>
      <c r="D123018">
        <v>1</v>
      </c>
      <c r="E123018">
        <v>33631</v>
      </c>
      <c r="F123018">
        <v>29461.1</v>
      </c>
      <c r="G123018">
        <v>14766.3</v>
      </c>
      <c r="H123018">
        <v>16912.400000000001</v>
      </c>
    </row>
    <row r="123019" spans="1:10" x14ac:dyDescent="0.2">
      <c r="A123019" t="s">
        <v>5888</v>
      </c>
      <c r="B123019" t="s">
        <v>42295</v>
      </c>
      <c r="C123019" t="s">
        <v>158100</v>
      </c>
      <c r="D123019">
        <v>1</v>
      </c>
      <c r="E123019">
        <v>32007</v>
      </c>
      <c r="F123019">
        <v>29486.3</v>
      </c>
      <c r="G123019">
        <v>20419.7</v>
      </c>
    </row>
    <row r="123020" spans="1:10" x14ac:dyDescent="0.2">
      <c r="A123020" t="s">
        <v>5888</v>
      </c>
      <c r="B123020" t="s">
        <v>45112</v>
      </c>
      <c r="C123020" t="s">
        <v>158100</v>
      </c>
      <c r="D123020">
        <v>1</v>
      </c>
      <c r="E123020">
        <v>6173.06</v>
      </c>
      <c r="F123020">
        <v>6530.96</v>
      </c>
      <c r="G123020">
        <v>1954.39</v>
      </c>
      <c r="H123020">
        <v>3500.66</v>
      </c>
      <c r="I123020">
        <v>544.524</v>
      </c>
      <c r="J123020">
        <v>506.66899999999998</v>
      </c>
    </row>
    <row r="123021" spans="1:10" x14ac:dyDescent="0.2">
      <c r="A123021" t="s">
        <v>5888</v>
      </c>
      <c r="B123021" t="s">
        <v>54875</v>
      </c>
      <c r="C123021" t="s">
        <v>158100</v>
      </c>
      <c r="D123021">
        <v>1</v>
      </c>
      <c r="E123021">
        <v>914.06600000000003</v>
      </c>
      <c r="G123021">
        <v>478.82</v>
      </c>
    </row>
    <row r="123022" spans="1:10" x14ac:dyDescent="0.2">
      <c r="A123022" t="s">
        <v>5888</v>
      </c>
      <c r="B123022" t="s">
        <v>61532</v>
      </c>
      <c r="C123022" t="s">
        <v>158100</v>
      </c>
      <c r="D123022">
        <v>1</v>
      </c>
      <c r="E123022">
        <v>4618.8599999999997</v>
      </c>
      <c r="F123022">
        <v>4900.2299999999996</v>
      </c>
      <c r="G123022">
        <v>1878.04</v>
      </c>
      <c r="H123022">
        <v>1003.48</v>
      </c>
    </row>
    <row r="123023" spans="1:10" x14ac:dyDescent="0.2">
      <c r="A123023" t="s">
        <v>5888</v>
      </c>
      <c r="B123023" t="s">
        <v>95448</v>
      </c>
      <c r="C123023" t="s">
        <v>158100</v>
      </c>
      <c r="D123023">
        <v>1</v>
      </c>
      <c r="E123023">
        <v>8129.79</v>
      </c>
      <c r="F123023">
        <v>11283.6</v>
      </c>
      <c r="H123023">
        <v>4966.1899999999996</v>
      </c>
    </row>
    <row r="123024" spans="1:10" x14ac:dyDescent="0.2">
      <c r="A123024" t="s">
        <v>5888</v>
      </c>
      <c r="B123024" t="s">
        <v>108132</v>
      </c>
      <c r="C123024" t="s">
        <v>158100</v>
      </c>
      <c r="D123024">
        <v>1</v>
      </c>
      <c r="E123024">
        <v>1618.11</v>
      </c>
      <c r="F123024">
        <v>642.61500000000001</v>
      </c>
      <c r="G123024">
        <v>710.553</v>
      </c>
      <c r="H123024">
        <v>385.452</v>
      </c>
    </row>
    <row r="123025" spans="1:10" x14ac:dyDescent="0.2">
      <c r="A123025" t="s">
        <v>5888</v>
      </c>
      <c r="B123025" t="s">
        <v>108133</v>
      </c>
      <c r="C123025" t="s">
        <v>158100</v>
      </c>
      <c r="D123025">
        <v>1</v>
      </c>
      <c r="E123025">
        <v>4072.98</v>
      </c>
      <c r="F123025">
        <v>6600.89</v>
      </c>
      <c r="G123025">
        <v>1872.72</v>
      </c>
      <c r="H123025">
        <v>2735.11</v>
      </c>
      <c r="I123025">
        <v>1076.98</v>
      </c>
    </row>
    <row r="123026" spans="1:10" x14ac:dyDescent="0.2">
      <c r="A123026" t="s">
        <v>5888</v>
      </c>
      <c r="B123026" t="s">
        <v>113009</v>
      </c>
      <c r="C123026" t="s">
        <v>158100</v>
      </c>
      <c r="D123026">
        <v>1</v>
      </c>
      <c r="F123026">
        <v>1512.77</v>
      </c>
    </row>
    <row r="123027" spans="1:10" x14ac:dyDescent="0.2">
      <c r="A123027" t="s">
        <v>5888</v>
      </c>
      <c r="B123027" t="s">
        <v>125322</v>
      </c>
      <c r="C123027" t="s">
        <v>158100</v>
      </c>
      <c r="D123027">
        <v>1</v>
      </c>
      <c r="E123027">
        <v>2029.07</v>
      </c>
      <c r="F123027">
        <v>1055.1400000000001</v>
      </c>
      <c r="G123027">
        <v>760.96400000000006</v>
      </c>
      <c r="H123027">
        <v>1042.1199999999999</v>
      </c>
      <c r="I123027">
        <v>339.06</v>
      </c>
      <c r="J123027">
        <v>160.696</v>
      </c>
    </row>
    <row r="123028" spans="1:10" x14ac:dyDescent="0.2">
      <c r="A123028" t="s">
        <v>5888</v>
      </c>
      <c r="B123028" t="s">
        <v>154352</v>
      </c>
      <c r="C123028" t="s">
        <v>158100</v>
      </c>
      <c r="D123028">
        <v>1</v>
      </c>
      <c r="E123028">
        <v>17177.900000000001</v>
      </c>
      <c r="F123028">
        <v>15280.7</v>
      </c>
      <c r="G123028">
        <v>6221.64</v>
      </c>
      <c r="H123028">
        <v>6594.41</v>
      </c>
      <c r="J123028">
        <v>2876.15</v>
      </c>
    </row>
    <row r="123029" spans="1:10" x14ac:dyDescent="0.2">
      <c r="A123029" t="s">
        <v>7551</v>
      </c>
      <c r="B123029" t="s">
        <v>40216</v>
      </c>
      <c r="C123029" t="s">
        <v>158100</v>
      </c>
      <c r="D123029">
        <v>1</v>
      </c>
      <c r="E123029">
        <v>1494.74</v>
      </c>
      <c r="F123029">
        <v>2281.91</v>
      </c>
      <c r="J123029">
        <v>1050.05</v>
      </c>
    </row>
    <row r="123030" spans="1:10" x14ac:dyDescent="0.2">
      <c r="A123030" t="s">
        <v>7551</v>
      </c>
      <c r="B123030" t="s">
        <v>57709</v>
      </c>
      <c r="C123030" t="s">
        <v>158100</v>
      </c>
      <c r="D123030">
        <v>1</v>
      </c>
      <c r="E123030">
        <v>8439.84</v>
      </c>
      <c r="F123030">
        <v>3668.87</v>
      </c>
      <c r="G123030">
        <v>2661.7</v>
      </c>
      <c r="J123030">
        <v>2747.95</v>
      </c>
    </row>
    <row r="123031" spans="1:10" x14ac:dyDescent="0.2">
      <c r="A123031" t="s">
        <v>7551</v>
      </c>
      <c r="B123031" t="s">
        <v>157573</v>
      </c>
      <c r="C123031" t="s">
        <v>158100</v>
      </c>
      <c r="D123031">
        <v>1</v>
      </c>
      <c r="E123031">
        <v>2414.35</v>
      </c>
      <c r="F123031">
        <v>1520.68</v>
      </c>
      <c r="G123031">
        <v>1771.97</v>
      </c>
      <c r="H123031">
        <v>837.57899999999995</v>
      </c>
    </row>
    <row r="123032" spans="1:10" x14ac:dyDescent="0.2">
      <c r="A123032" t="s">
        <v>6367</v>
      </c>
      <c r="B123032" t="s">
        <v>30809</v>
      </c>
      <c r="C123032" t="s">
        <v>158100</v>
      </c>
      <c r="D123032">
        <v>1</v>
      </c>
      <c r="E123032">
        <v>207.42599999999999</v>
      </c>
      <c r="G123032">
        <v>105.73399999999999</v>
      </c>
      <c r="H123032">
        <v>276.09399999999999</v>
      </c>
    </row>
    <row r="123033" spans="1:10" x14ac:dyDescent="0.2">
      <c r="A123033" t="s">
        <v>6367</v>
      </c>
      <c r="B123033" t="s">
        <v>30810</v>
      </c>
      <c r="C123033" t="s">
        <v>158100</v>
      </c>
      <c r="D123033">
        <v>1</v>
      </c>
      <c r="E123033">
        <v>6762.52</v>
      </c>
      <c r="F123033">
        <v>5876.36</v>
      </c>
      <c r="G123033">
        <v>13820.3</v>
      </c>
      <c r="H123033">
        <v>11717.8</v>
      </c>
      <c r="I123033">
        <v>1071.79</v>
      </c>
    </row>
    <row r="123034" spans="1:10" x14ac:dyDescent="0.2">
      <c r="A123034" t="s">
        <v>6367</v>
      </c>
      <c r="B123034" t="s">
        <v>30811</v>
      </c>
      <c r="C123034" t="s">
        <v>158100</v>
      </c>
      <c r="D123034">
        <v>1</v>
      </c>
      <c r="E123034">
        <v>962.16800000000001</v>
      </c>
      <c r="F123034">
        <v>3529.95</v>
      </c>
      <c r="G123034">
        <v>6776.94</v>
      </c>
      <c r="H123034">
        <v>5765.37</v>
      </c>
      <c r="J123034">
        <v>1308.8699999999999</v>
      </c>
    </row>
    <row r="123035" spans="1:10" x14ac:dyDescent="0.2">
      <c r="A123035" t="s">
        <v>6367</v>
      </c>
      <c r="B123035" t="s">
        <v>32540</v>
      </c>
      <c r="C123035" t="s">
        <v>158100</v>
      </c>
      <c r="D123035">
        <v>1</v>
      </c>
      <c r="E123035">
        <v>20124.5</v>
      </c>
      <c r="F123035">
        <v>20306.099999999999</v>
      </c>
      <c r="G123035">
        <v>5786.87</v>
      </c>
      <c r="H123035">
        <v>7001.87</v>
      </c>
      <c r="I123035">
        <v>2284.4699999999998</v>
      </c>
      <c r="J123035">
        <v>1661.71</v>
      </c>
    </row>
    <row r="123036" spans="1:10" x14ac:dyDescent="0.2">
      <c r="A123036" t="s">
        <v>6367</v>
      </c>
      <c r="B123036" t="s">
        <v>32541</v>
      </c>
      <c r="C123036" t="s">
        <v>158100</v>
      </c>
      <c r="D123036">
        <v>1</v>
      </c>
      <c r="E123036">
        <v>2559.2199999999998</v>
      </c>
      <c r="F123036">
        <v>1650.79</v>
      </c>
      <c r="G123036">
        <v>1210.0899999999999</v>
      </c>
      <c r="H123036">
        <v>690.60599999999999</v>
      </c>
      <c r="I123036">
        <v>140.32300000000001</v>
      </c>
      <c r="J123036">
        <v>210.76599999999999</v>
      </c>
    </row>
    <row r="123037" spans="1:10" x14ac:dyDescent="0.2">
      <c r="A123037" t="s">
        <v>6367</v>
      </c>
      <c r="B123037" t="s">
        <v>32542</v>
      </c>
      <c r="C123037" t="s">
        <v>158100</v>
      </c>
      <c r="D123037">
        <v>1</v>
      </c>
      <c r="E123037">
        <v>86547.6</v>
      </c>
      <c r="F123037">
        <v>92150</v>
      </c>
      <c r="G123037">
        <v>43829</v>
      </c>
      <c r="H123037">
        <v>44224.3</v>
      </c>
      <c r="I123037">
        <v>5840.83</v>
      </c>
      <c r="J123037">
        <v>8351.26</v>
      </c>
    </row>
    <row r="123038" spans="1:10" x14ac:dyDescent="0.2">
      <c r="A123038" t="s">
        <v>6367</v>
      </c>
      <c r="B123038" t="s">
        <v>32543</v>
      </c>
      <c r="C123038" t="s">
        <v>158100</v>
      </c>
      <c r="D123038">
        <v>1</v>
      </c>
      <c r="E123038">
        <v>242569</v>
      </c>
      <c r="F123038">
        <v>158462</v>
      </c>
      <c r="G123038">
        <v>98561.7</v>
      </c>
      <c r="H123038">
        <v>105770</v>
      </c>
      <c r="I123038">
        <v>26636.9</v>
      </c>
      <c r="J123038">
        <v>25888.400000000001</v>
      </c>
    </row>
    <row r="123039" spans="1:10" x14ac:dyDescent="0.2">
      <c r="A123039" t="s">
        <v>6367</v>
      </c>
      <c r="B123039" t="s">
        <v>32544</v>
      </c>
      <c r="C123039" t="s">
        <v>158100</v>
      </c>
      <c r="D123039">
        <v>1</v>
      </c>
      <c r="E123039">
        <v>31459.8</v>
      </c>
      <c r="F123039">
        <v>32650.3</v>
      </c>
      <c r="G123039">
        <v>25834.9</v>
      </c>
      <c r="H123039">
        <v>14009.2</v>
      </c>
    </row>
    <row r="123040" spans="1:10" x14ac:dyDescent="0.2">
      <c r="A123040" t="s">
        <v>6367</v>
      </c>
      <c r="B123040" t="s">
        <v>32546</v>
      </c>
      <c r="C123040" t="s">
        <v>158100</v>
      </c>
      <c r="D123040">
        <v>1</v>
      </c>
      <c r="E123040">
        <v>24057.599999999999</v>
      </c>
      <c r="F123040">
        <v>26512.9</v>
      </c>
      <c r="G123040">
        <v>8859.6299999999992</v>
      </c>
      <c r="H123040">
        <v>9733.42</v>
      </c>
    </row>
    <row r="123041" spans="1:10" x14ac:dyDescent="0.2">
      <c r="A123041" t="s">
        <v>6367</v>
      </c>
      <c r="B123041" t="s">
        <v>32547</v>
      </c>
      <c r="C123041" t="s">
        <v>158100</v>
      </c>
      <c r="D123041">
        <v>1</v>
      </c>
      <c r="E123041">
        <v>11807.9</v>
      </c>
      <c r="F123041">
        <v>14443.7</v>
      </c>
      <c r="G123041">
        <v>6079.62</v>
      </c>
      <c r="H123041">
        <v>8173.94</v>
      </c>
      <c r="I123041">
        <v>2499.27</v>
      </c>
      <c r="J123041">
        <v>1879.54</v>
      </c>
    </row>
    <row r="123042" spans="1:10" x14ac:dyDescent="0.2">
      <c r="A123042" t="s">
        <v>6367</v>
      </c>
      <c r="B123042" t="s">
        <v>32548</v>
      </c>
      <c r="C123042" t="s">
        <v>158100</v>
      </c>
      <c r="D123042">
        <v>1</v>
      </c>
      <c r="E123042">
        <v>44491.3</v>
      </c>
      <c r="F123042">
        <v>35336.300000000003</v>
      </c>
      <c r="G123042">
        <v>20208</v>
      </c>
      <c r="H123042">
        <v>21404.3</v>
      </c>
      <c r="I123042">
        <v>4302.0200000000004</v>
      </c>
      <c r="J123042">
        <v>4436.75</v>
      </c>
    </row>
    <row r="123043" spans="1:10" x14ac:dyDescent="0.2">
      <c r="A123043" t="s">
        <v>6367</v>
      </c>
      <c r="B123043" t="s">
        <v>32549</v>
      </c>
      <c r="C123043" t="s">
        <v>158100</v>
      </c>
      <c r="D123043">
        <v>1</v>
      </c>
      <c r="E123043">
        <v>315345</v>
      </c>
      <c r="F123043">
        <v>198931</v>
      </c>
      <c r="G123043">
        <v>120324</v>
      </c>
      <c r="H123043">
        <v>114898</v>
      </c>
      <c r="I123043">
        <v>28582.9</v>
      </c>
      <c r="J123043">
        <v>29120.5</v>
      </c>
    </row>
    <row r="123044" spans="1:10" x14ac:dyDescent="0.2">
      <c r="A123044" t="s">
        <v>6367</v>
      </c>
      <c r="B123044" t="s">
        <v>32550</v>
      </c>
      <c r="C123044" t="s">
        <v>158100</v>
      </c>
      <c r="D123044">
        <v>1</v>
      </c>
      <c r="E123044">
        <v>56117.7</v>
      </c>
      <c r="F123044">
        <v>41058</v>
      </c>
      <c r="G123044">
        <v>29029.9</v>
      </c>
      <c r="H123044">
        <v>28657.5</v>
      </c>
      <c r="I123044">
        <v>11039.6</v>
      </c>
      <c r="J123044">
        <v>7003.62</v>
      </c>
    </row>
    <row r="123045" spans="1:10" x14ac:dyDescent="0.2">
      <c r="A123045" t="s">
        <v>6367</v>
      </c>
      <c r="B123045" t="s">
        <v>32551</v>
      </c>
      <c r="C123045" t="s">
        <v>158100</v>
      </c>
      <c r="D123045">
        <v>1</v>
      </c>
      <c r="E123045">
        <v>1237620</v>
      </c>
      <c r="F123045">
        <v>1029580</v>
      </c>
      <c r="G123045">
        <v>619851</v>
      </c>
      <c r="H123045">
        <v>571474</v>
      </c>
      <c r="I123045">
        <v>62632.6</v>
      </c>
      <c r="J123045">
        <v>55369.3</v>
      </c>
    </row>
    <row r="123046" spans="1:10" x14ac:dyDescent="0.2">
      <c r="A123046" t="s">
        <v>6367</v>
      </c>
      <c r="B123046" t="s">
        <v>32552</v>
      </c>
      <c r="C123046" t="s">
        <v>158100</v>
      </c>
      <c r="D123046">
        <v>1</v>
      </c>
      <c r="E123046">
        <v>14205.9</v>
      </c>
      <c r="F123046">
        <v>12480.9</v>
      </c>
      <c r="G123046">
        <v>3515.74</v>
      </c>
      <c r="H123046">
        <v>3555.48</v>
      </c>
      <c r="I123046">
        <v>1344.03</v>
      </c>
      <c r="J123046">
        <v>1622.17</v>
      </c>
    </row>
    <row r="123047" spans="1:10" x14ac:dyDescent="0.2">
      <c r="A123047" t="s">
        <v>6367</v>
      </c>
      <c r="B123047" t="s">
        <v>32553</v>
      </c>
      <c r="C123047" t="s">
        <v>158100</v>
      </c>
      <c r="D123047">
        <v>1</v>
      </c>
      <c r="E123047">
        <v>6423700</v>
      </c>
      <c r="F123047">
        <v>6539590</v>
      </c>
      <c r="G123047">
        <v>3182700</v>
      </c>
      <c r="H123047">
        <v>3262840</v>
      </c>
      <c r="I123047">
        <v>831082</v>
      </c>
      <c r="J123047">
        <v>852508</v>
      </c>
    </row>
    <row r="123048" spans="1:10" x14ac:dyDescent="0.2">
      <c r="A123048" t="s">
        <v>6367</v>
      </c>
      <c r="B123048" t="s">
        <v>32710</v>
      </c>
      <c r="C123048" t="s">
        <v>158100</v>
      </c>
      <c r="D123048">
        <v>1</v>
      </c>
      <c r="E123048">
        <v>39864.400000000001</v>
      </c>
      <c r="F123048">
        <v>40352.1</v>
      </c>
      <c r="G123048">
        <v>19434.8</v>
      </c>
      <c r="H123048">
        <v>16760.2</v>
      </c>
      <c r="I123048">
        <v>3738.08</v>
      </c>
      <c r="J123048">
        <v>4867.82</v>
      </c>
    </row>
    <row r="123049" spans="1:10" x14ac:dyDescent="0.2">
      <c r="A123049" t="s">
        <v>6367</v>
      </c>
      <c r="B123049" t="s">
        <v>32711</v>
      </c>
      <c r="C123049" t="s">
        <v>158100</v>
      </c>
      <c r="D123049">
        <v>1</v>
      </c>
      <c r="E123049">
        <v>126705</v>
      </c>
      <c r="F123049">
        <v>132454</v>
      </c>
      <c r="G123049">
        <v>126150</v>
      </c>
      <c r="H123049">
        <v>127712</v>
      </c>
      <c r="I123049">
        <v>16102.7</v>
      </c>
      <c r="J123049">
        <v>11668.4</v>
      </c>
    </row>
    <row r="123050" spans="1:10" x14ac:dyDescent="0.2">
      <c r="A123050" t="s">
        <v>6367</v>
      </c>
      <c r="B123050" t="s">
        <v>34265</v>
      </c>
      <c r="C123050" t="s">
        <v>158100</v>
      </c>
      <c r="D123050">
        <v>1</v>
      </c>
      <c r="E123050">
        <v>4511.16</v>
      </c>
      <c r="F123050">
        <v>2518.66</v>
      </c>
      <c r="G123050">
        <v>3106.57</v>
      </c>
      <c r="H123050">
        <v>3958.01</v>
      </c>
      <c r="I123050">
        <v>1889.22</v>
      </c>
      <c r="J123050">
        <v>4219.3599999999997</v>
      </c>
    </row>
    <row r="123051" spans="1:10" x14ac:dyDescent="0.2">
      <c r="A123051" t="s">
        <v>6367</v>
      </c>
      <c r="B123051" t="s">
        <v>34266</v>
      </c>
      <c r="C123051" t="s">
        <v>158100</v>
      </c>
      <c r="D123051">
        <v>1</v>
      </c>
      <c r="E123051">
        <v>47582.5</v>
      </c>
      <c r="F123051">
        <v>46459.9</v>
      </c>
      <c r="G123051">
        <v>18928.8</v>
      </c>
      <c r="H123051">
        <v>17240.599999999999</v>
      </c>
      <c r="I123051">
        <v>2936.69</v>
      </c>
      <c r="J123051">
        <v>1904.36</v>
      </c>
    </row>
    <row r="123052" spans="1:10" x14ac:dyDescent="0.2">
      <c r="A123052" t="s">
        <v>6367</v>
      </c>
      <c r="B123052" t="s">
        <v>44473</v>
      </c>
      <c r="C123052" t="s">
        <v>158100</v>
      </c>
      <c r="D123052">
        <v>1</v>
      </c>
      <c r="E123052">
        <v>243437</v>
      </c>
      <c r="F123052">
        <v>251474</v>
      </c>
      <c r="G123052">
        <v>152515</v>
      </c>
      <c r="H123052">
        <v>163437</v>
      </c>
      <c r="I123052">
        <v>32456.7</v>
      </c>
      <c r="J123052">
        <v>34049.5</v>
      </c>
    </row>
    <row r="123053" spans="1:10" x14ac:dyDescent="0.2">
      <c r="A123053" t="s">
        <v>6367</v>
      </c>
      <c r="B123053" t="s">
        <v>44474</v>
      </c>
      <c r="C123053" t="s">
        <v>158100</v>
      </c>
      <c r="D123053">
        <v>1</v>
      </c>
      <c r="E123053">
        <v>2026610</v>
      </c>
      <c r="F123053">
        <v>1684440</v>
      </c>
      <c r="G123053">
        <v>879087</v>
      </c>
      <c r="H123053">
        <v>912918</v>
      </c>
      <c r="I123053">
        <v>208645</v>
      </c>
      <c r="J123053">
        <v>206568</v>
      </c>
    </row>
    <row r="123054" spans="1:10" x14ac:dyDescent="0.2">
      <c r="A123054" t="s">
        <v>6367</v>
      </c>
      <c r="B123054" t="s">
        <v>51240</v>
      </c>
      <c r="C123054" t="s">
        <v>158100</v>
      </c>
      <c r="D123054">
        <v>1</v>
      </c>
      <c r="E123054">
        <v>3186740</v>
      </c>
      <c r="F123054">
        <v>2343830</v>
      </c>
      <c r="G123054">
        <v>1863010</v>
      </c>
      <c r="H123054">
        <v>1796150</v>
      </c>
      <c r="I123054">
        <v>512254</v>
      </c>
      <c r="J123054">
        <v>550418</v>
      </c>
    </row>
    <row r="123055" spans="1:10" x14ac:dyDescent="0.2">
      <c r="A123055" t="s">
        <v>6367</v>
      </c>
      <c r="B123055" t="s">
        <v>54510</v>
      </c>
      <c r="C123055" t="s">
        <v>158100</v>
      </c>
      <c r="D123055">
        <v>1</v>
      </c>
      <c r="E123055">
        <v>23965.200000000001</v>
      </c>
      <c r="F123055">
        <v>20693.5</v>
      </c>
      <c r="G123055">
        <v>10402.1</v>
      </c>
      <c r="H123055">
        <v>9270.1</v>
      </c>
      <c r="I123055">
        <v>2891.63</v>
      </c>
      <c r="J123055">
        <v>3412.09</v>
      </c>
    </row>
    <row r="123056" spans="1:10" x14ac:dyDescent="0.2">
      <c r="A123056" t="s">
        <v>6367</v>
      </c>
      <c r="B123056" t="s">
        <v>54511</v>
      </c>
      <c r="C123056" t="s">
        <v>158100</v>
      </c>
      <c r="D123056">
        <v>1</v>
      </c>
      <c r="E123056">
        <v>80788.399999999994</v>
      </c>
      <c r="F123056">
        <v>72479.100000000006</v>
      </c>
      <c r="G123056">
        <v>29128.1</v>
      </c>
      <c r="H123056">
        <v>28117.4</v>
      </c>
      <c r="I123056">
        <v>6610.92</v>
      </c>
      <c r="J123056">
        <v>8695.0300000000007</v>
      </c>
    </row>
    <row r="123057" spans="1:10" x14ac:dyDescent="0.2">
      <c r="A123057" t="s">
        <v>6367</v>
      </c>
      <c r="B123057" t="s">
        <v>54512</v>
      </c>
      <c r="C123057" t="s">
        <v>158100</v>
      </c>
      <c r="D123057">
        <v>1</v>
      </c>
      <c r="E123057">
        <v>20432</v>
      </c>
      <c r="F123057">
        <v>14022.9</v>
      </c>
      <c r="G123057">
        <v>8123.59</v>
      </c>
      <c r="H123057">
        <v>6296.34</v>
      </c>
      <c r="I123057">
        <v>3007.98</v>
      </c>
    </row>
    <row r="123058" spans="1:10" x14ac:dyDescent="0.2">
      <c r="A123058" t="s">
        <v>6367</v>
      </c>
      <c r="B123058" t="s">
        <v>54513</v>
      </c>
      <c r="C123058" t="s">
        <v>158100</v>
      </c>
      <c r="D123058">
        <v>1</v>
      </c>
      <c r="E123058">
        <v>751898</v>
      </c>
      <c r="F123058">
        <v>734450</v>
      </c>
      <c r="G123058">
        <v>308556</v>
      </c>
      <c r="H123058">
        <v>316579</v>
      </c>
      <c r="I123058">
        <v>81151</v>
      </c>
      <c r="J123058">
        <v>79850.899999999994</v>
      </c>
    </row>
    <row r="123059" spans="1:10" x14ac:dyDescent="0.2">
      <c r="A123059" t="s">
        <v>6367</v>
      </c>
      <c r="B123059" t="s">
        <v>54514</v>
      </c>
      <c r="C123059" t="s">
        <v>158100</v>
      </c>
      <c r="D123059">
        <v>1</v>
      </c>
      <c r="E123059">
        <v>2369300</v>
      </c>
      <c r="F123059">
        <v>2431860</v>
      </c>
      <c r="G123059">
        <v>1301940</v>
      </c>
      <c r="H123059">
        <v>1312700</v>
      </c>
      <c r="I123059">
        <v>478005</v>
      </c>
      <c r="J123059">
        <v>471200</v>
      </c>
    </row>
    <row r="123060" spans="1:10" x14ac:dyDescent="0.2">
      <c r="A123060" t="s">
        <v>6367</v>
      </c>
      <c r="B123060" t="s">
        <v>74122</v>
      </c>
      <c r="C123060" t="s">
        <v>158100</v>
      </c>
      <c r="D123060">
        <v>1</v>
      </c>
      <c r="E123060">
        <v>39468.199999999997</v>
      </c>
      <c r="F123060">
        <v>30347.7</v>
      </c>
      <c r="G123060">
        <v>14409.8</v>
      </c>
      <c r="H123060">
        <v>14868.2</v>
      </c>
      <c r="I123060">
        <v>3026.07</v>
      </c>
      <c r="J123060">
        <v>1199.0899999999999</v>
      </c>
    </row>
    <row r="123061" spans="1:10" x14ac:dyDescent="0.2">
      <c r="A123061" t="s">
        <v>6367</v>
      </c>
      <c r="B123061" t="s">
        <v>74591</v>
      </c>
      <c r="C123061" t="s">
        <v>158100</v>
      </c>
      <c r="D123061">
        <v>1</v>
      </c>
      <c r="E123061">
        <v>46801</v>
      </c>
      <c r="F123061">
        <v>38415</v>
      </c>
      <c r="G123061">
        <v>18741.2</v>
      </c>
      <c r="H123061">
        <v>17275.599999999999</v>
      </c>
      <c r="I123061">
        <v>2992.48</v>
      </c>
      <c r="J123061">
        <v>3932.58</v>
      </c>
    </row>
    <row r="123062" spans="1:10" x14ac:dyDescent="0.2">
      <c r="A123062" t="s">
        <v>6367</v>
      </c>
      <c r="B123062" t="s">
        <v>77209</v>
      </c>
      <c r="C123062" t="s">
        <v>158100</v>
      </c>
      <c r="D123062">
        <v>1</v>
      </c>
      <c r="E123062">
        <v>16794.900000000001</v>
      </c>
      <c r="F123062">
        <v>10449.700000000001</v>
      </c>
      <c r="G123062">
        <v>6365.39</v>
      </c>
      <c r="H123062">
        <v>9291.99</v>
      </c>
      <c r="I123062">
        <v>932.91099999999994</v>
      </c>
      <c r="J123062">
        <v>3022.27</v>
      </c>
    </row>
    <row r="123063" spans="1:10" x14ac:dyDescent="0.2">
      <c r="A123063" t="s">
        <v>6367</v>
      </c>
      <c r="B123063" t="s">
        <v>77210</v>
      </c>
      <c r="C123063" t="s">
        <v>158100</v>
      </c>
      <c r="D123063">
        <v>1</v>
      </c>
      <c r="E123063">
        <v>9226.5400000000009</v>
      </c>
      <c r="F123063">
        <v>8590.18</v>
      </c>
      <c r="G123063">
        <v>7459.36</v>
      </c>
      <c r="H123063">
        <v>7899.72</v>
      </c>
      <c r="I123063">
        <v>2033.73</v>
      </c>
      <c r="J123063">
        <v>3367.71</v>
      </c>
    </row>
    <row r="123064" spans="1:10" x14ac:dyDescent="0.2">
      <c r="A123064" t="s">
        <v>6367</v>
      </c>
      <c r="B123064" t="s">
        <v>77211</v>
      </c>
      <c r="C123064" t="s">
        <v>158100</v>
      </c>
      <c r="D123064">
        <v>1</v>
      </c>
      <c r="E123064">
        <v>252707</v>
      </c>
      <c r="F123064">
        <v>237187</v>
      </c>
      <c r="G123064">
        <v>153618</v>
      </c>
      <c r="H123064">
        <v>145284</v>
      </c>
      <c r="I123064">
        <v>46648.6</v>
      </c>
      <c r="J123064">
        <v>42735.7</v>
      </c>
    </row>
    <row r="123065" spans="1:10" x14ac:dyDescent="0.2">
      <c r="A123065" t="s">
        <v>6367</v>
      </c>
      <c r="B123065" t="s">
        <v>87318</v>
      </c>
      <c r="C123065" t="s">
        <v>158100</v>
      </c>
      <c r="D123065">
        <v>1</v>
      </c>
      <c r="E123065">
        <v>210416</v>
      </c>
      <c r="F123065">
        <v>197391</v>
      </c>
      <c r="G123065">
        <v>92050.9</v>
      </c>
      <c r="H123065">
        <v>84740.3</v>
      </c>
      <c r="I123065">
        <v>36421.199999999997</v>
      </c>
      <c r="J123065">
        <v>36892.9</v>
      </c>
    </row>
    <row r="123066" spans="1:10" x14ac:dyDescent="0.2">
      <c r="A123066" t="s">
        <v>6367</v>
      </c>
      <c r="B123066" t="s">
        <v>87319</v>
      </c>
      <c r="C123066" t="s">
        <v>158100</v>
      </c>
      <c r="D123066">
        <v>1</v>
      </c>
      <c r="G123066">
        <v>14473.3</v>
      </c>
    </row>
    <row r="123067" spans="1:10" x14ac:dyDescent="0.2">
      <c r="A123067" t="s">
        <v>6367</v>
      </c>
      <c r="B123067" t="s">
        <v>108913</v>
      </c>
      <c r="C123067" t="s">
        <v>158100</v>
      </c>
      <c r="D123067">
        <v>1</v>
      </c>
      <c r="E123067">
        <v>3393.02</v>
      </c>
      <c r="F123067">
        <v>5966.61</v>
      </c>
    </row>
    <row r="123068" spans="1:10" x14ac:dyDescent="0.2">
      <c r="A123068" t="s">
        <v>6367</v>
      </c>
      <c r="B123068" t="s">
        <v>122614</v>
      </c>
      <c r="C123068" t="s">
        <v>158100</v>
      </c>
      <c r="D123068">
        <v>1</v>
      </c>
      <c r="E123068">
        <v>1142360</v>
      </c>
      <c r="F123068">
        <v>1368020</v>
      </c>
      <c r="G123068">
        <v>740231</v>
      </c>
      <c r="H123068">
        <v>769528</v>
      </c>
      <c r="I123068">
        <v>207013</v>
      </c>
      <c r="J123068">
        <v>212216</v>
      </c>
    </row>
    <row r="123069" spans="1:10" x14ac:dyDescent="0.2">
      <c r="A123069" t="s">
        <v>6367</v>
      </c>
      <c r="B123069" t="s">
        <v>122615</v>
      </c>
      <c r="C123069" t="s">
        <v>158100</v>
      </c>
      <c r="D123069">
        <v>1</v>
      </c>
      <c r="E123069">
        <v>1161630</v>
      </c>
      <c r="F123069">
        <v>1002090</v>
      </c>
      <c r="G123069">
        <v>505536</v>
      </c>
      <c r="H123069">
        <v>536818</v>
      </c>
      <c r="I123069">
        <v>48844.2</v>
      </c>
      <c r="J123069">
        <v>58997.5</v>
      </c>
    </row>
    <row r="123070" spans="1:10" x14ac:dyDescent="0.2">
      <c r="A123070" t="s">
        <v>6367</v>
      </c>
      <c r="B123070" t="s">
        <v>125923</v>
      </c>
      <c r="C123070" t="s">
        <v>158100</v>
      </c>
      <c r="D123070">
        <v>1</v>
      </c>
      <c r="E123070">
        <v>42005.5</v>
      </c>
      <c r="F123070">
        <v>40433.9</v>
      </c>
      <c r="G123070">
        <v>16208.1</v>
      </c>
      <c r="H123070">
        <v>14929.7</v>
      </c>
      <c r="I123070">
        <v>3197.59</v>
      </c>
      <c r="J123070">
        <v>4233.18</v>
      </c>
    </row>
    <row r="123071" spans="1:10" x14ac:dyDescent="0.2">
      <c r="A123071" t="s">
        <v>6367</v>
      </c>
      <c r="B123071" t="s">
        <v>125924</v>
      </c>
      <c r="C123071" t="s">
        <v>158100</v>
      </c>
      <c r="D123071">
        <v>1</v>
      </c>
      <c r="E123071">
        <v>770274</v>
      </c>
      <c r="F123071">
        <v>786923</v>
      </c>
      <c r="G123071">
        <v>363470</v>
      </c>
      <c r="H123071">
        <v>349358</v>
      </c>
      <c r="I123071">
        <v>99627.199999999997</v>
      </c>
      <c r="J123071">
        <v>95608.2</v>
      </c>
    </row>
    <row r="123072" spans="1:10" x14ac:dyDescent="0.2">
      <c r="A123072" t="s">
        <v>6367</v>
      </c>
      <c r="B123072" t="s">
        <v>125925</v>
      </c>
      <c r="C123072" t="s">
        <v>158100</v>
      </c>
      <c r="D123072">
        <v>1</v>
      </c>
      <c r="E123072">
        <v>1573040</v>
      </c>
      <c r="F123072">
        <v>1560350</v>
      </c>
      <c r="G123072">
        <v>934775</v>
      </c>
      <c r="H123072">
        <v>846710</v>
      </c>
      <c r="I123072">
        <v>313268</v>
      </c>
      <c r="J123072">
        <v>331182</v>
      </c>
    </row>
    <row r="123073" spans="1:10" x14ac:dyDescent="0.2">
      <c r="A123073" t="s">
        <v>6367</v>
      </c>
      <c r="B123073" t="s">
        <v>125926</v>
      </c>
      <c r="C123073" t="s">
        <v>158100</v>
      </c>
      <c r="D123073">
        <v>1</v>
      </c>
      <c r="E123073">
        <v>38010.699999999997</v>
      </c>
      <c r="F123073">
        <v>29637.1</v>
      </c>
      <c r="G123073">
        <v>11383.8</v>
      </c>
      <c r="H123073">
        <v>7761.93</v>
      </c>
    </row>
    <row r="123074" spans="1:10" x14ac:dyDescent="0.2">
      <c r="A123074" t="s">
        <v>6367</v>
      </c>
      <c r="B123074" t="s">
        <v>125927</v>
      </c>
      <c r="C123074" t="s">
        <v>158100</v>
      </c>
      <c r="D123074">
        <v>1</v>
      </c>
      <c r="E123074">
        <v>76741.600000000006</v>
      </c>
      <c r="F123074">
        <v>89796</v>
      </c>
      <c r="G123074">
        <v>64313.599999999999</v>
      </c>
      <c r="H123074">
        <v>53853.599999999999</v>
      </c>
      <c r="I123074">
        <v>6149.91</v>
      </c>
      <c r="J123074">
        <v>7395.44</v>
      </c>
    </row>
    <row r="123075" spans="1:10" x14ac:dyDescent="0.2">
      <c r="A123075" t="s">
        <v>6367</v>
      </c>
      <c r="B123075" t="s">
        <v>132880</v>
      </c>
      <c r="C123075" t="s">
        <v>158100</v>
      </c>
      <c r="D123075">
        <v>1</v>
      </c>
      <c r="E123075">
        <v>83059.199999999997</v>
      </c>
      <c r="F123075">
        <v>91475.199999999997</v>
      </c>
      <c r="G123075">
        <v>50355.9</v>
      </c>
      <c r="H123075">
        <v>39079.5</v>
      </c>
      <c r="I123075">
        <v>8736.76</v>
      </c>
      <c r="J123075">
        <v>9412.09</v>
      </c>
    </row>
    <row r="123076" spans="1:10" x14ac:dyDescent="0.2">
      <c r="A123076" t="s">
        <v>6367</v>
      </c>
      <c r="B123076" t="s">
        <v>132881</v>
      </c>
      <c r="C123076" t="s">
        <v>158100</v>
      </c>
      <c r="D123076">
        <v>1</v>
      </c>
      <c r="E123076">
        <v>463771</v>
      </c>
      <c r="F123076">
        <v>492402</v>
      </c>
      <c r="G123076">
        <v>255574</v>
      </c>
      <c r="H123076">
        <v>274494</v>
      </c>
      <c r="I123076">
        <v>100070</v>
      </c>
      <c r="J123076">
        <v>99085</v>
      </c>
    </row>
    <row r="123077" spans="1:10" x14ac:dyDescent="0.2">
      <c r="A123077" t="s">
        <v>6367</v>
      </c>
      <c r="B123077" t="s">
        <v>132882</v>
      </c>
      <c r="C123077" t="s">
        <v>158100</v>
      </c>
      <c r="D123077">
        <v>1</v>
      </c>
      <c r="E123077">
        <v>2862210</v>
      </c>
      <c r="F123077">
        <v>3093970</v>
      </c>
      <c r="G123077">
        <v>1891260</v>
      </c>
      <c r="H123077">
        <v>1491060</v>
      </c>
      <c r="I123077">
        <v>380143</v>
      </c>
      <c r="J123077">
        <v>348100</v>
      </c>
    </row>
    <row r="123078" spans="1:10" x14ac:dyDescent="0.2">
      <c r="A123078" t="s">
        <v>6367</v>
      </c>
      <c r="B123078" t="s">
        <v>146481</v>
      </c>
      <c r="C123078" t="s">
        <v>158100</v>
      </c>
      <c r="D123078">
        <v>1</v>
      </c>
      <c r="E123078">
        <v>1293190</v>
      </c>
      <c r="F123078">
        <v>1260830</v>
      </c>
      <c r="G123078">
        <v>868857</v>
      </c>
      <c r="H123078">
        <v>764966</v>
      </c>
    </row>
    <row r="123079" spans="1:10" x14ac:dyDescent="0.2">
      <c r="A123079" t="s">
        <v>6367</v>
      </c>
      <c r="B123079" t="s">
        <v>146482</v>
      </c>
      <c r="C123079" t="s">
        <v>158100</v>
      </c>
      <c r="D123079">
        <v>1</v>
      </c>
      <c r="E123079">
        <v>1443890</v>
      </c>
      <c r="G123079">
        <v>927743</v>
      </c>
      <c r="H123079">
        <v>840766</v>
      </c>
      <c r="I123079">
        <v>322956</v>
      </c>
      <c r="J123079">
        <v>312634</v>
      </c>
    </row>
    <row r="123080" spans="1:10" x14ac:dyDescent="0.2">
      <c r="A123080" t="s">
        <v>6367</v>
      </c>
      <c r="B123080" t="s">
        <v>146483</v>
      </c>
      <c r="C123080" t="s">
        <v>158100</v>
      </c>
      <c r="D123080">
        <v>1</v>
      </c>
      <c r="E123080">
        <v>1664870</v>
      </c>
      <c r="F123080">
        <v>1488450</v>
      </c>
      <c r="G123080">
        <v>753538</v>
      </c>
      <c r="H123080">
        <v>546185</v>
      </c>
      <c r="I123080">
        <v>99265.7</v>
      </c>
      <c r="J123080">
        <v>90655.8</v>
      </c>
    </row>
    <row r="123081" spans="1:10" x14ac:dyDescent="0.2">
      <c r="A123081" t="s">
        <v>6367</v>
      </c>
      <c r="B123081" t="s">
        <v>146484</v>
      </c>
      <c r="C123081" t="s">
        <v>158100</v>
      </c>
      <c r="D123081">
        <v>1</v>
      </c>
      <c r="H123081">
        <v>1711.38</v>
      </c>
    </row>
    <row r="123082" spans="1:10" x14ac:dyDescent="0.2">
      <c r="A123082" t="s">
        <v>8744</v>
      </c>
      <c r="B123082" t="s">
        <v>54634</v>
      </c>
      <c r="C123082" t="s">
        <v>158100</v>
      </c>
      <c r="D123082">
        <v>1</v>
      </c>
      <c r="E123082">
        <v>3988.2</v>
      </c>
      <c r="F123082">
        <v>4664.6099999999997</v>
      </c>
      <c r="G123082">
        <v>1461.75</v>
      </c>
      <c r="H123082">
        <v>2356.5</v>
      </c>
    </row>
    <row r="123083" spans="1:10" x14ac:dyDescent="0.2">
      <c r="A123083" t="s">
        <v>8744</v>
      </c>
      <c r="B123083" t="s">
        <v>66607</v>
      </c>
      <c r="C123083" t="s">
        <v>158100</v>
      </c>
      <c r="D123083">
        <v>1</v>
      </c>
      <c r="E123083">
        <v>3034.98</v>
      </c>
      <c r="F123083">
        <v>3407.46</v>
      </c>
      <c r="G123083">
        <v>1929.53</v>
      </c>
    </row>
    <row r="123084" spans="1:10" x14ac:dyDescent="0.2">
      <c r="A123084" t="s">
        <v>8744</v>
      </c>
      <c r="B123084" t="s">
        <v>67882</v>
      </c>
      <c r="C123084" t="s">
        <v>158100</v>
      </c>
      <c r="D123084">
        <v>1</v>
      </c>
      <c r="E123084">
        <v>2464.56</v>
      </c>
      <c r="F123084">
        <v>2979.06</v>
      </c>
      <c r="G123084">
        <v>2025.6</v>
      </c>
      <c r="H123084">
        <v>2239.39</v>
      </c>
    </row>
    <row r="123085" spans="1:10" x14ac:dyDescent="0.2">
      <c r="A123085" t="s">
        <v>8744</v>
      </c>
      <c r="B123085" t="s">
        <v>131837</v>
      </c>
      <c r="C123085" t="s">
        <v>158100</v>
      </c>
      <c r="D123085">
        <v>1</v>
      </c>
      <c r="E123085">
        <v>6388.34</v>
      </c>
      <c r="F123085">
        <v>5020.1499999999996</v>
      </c>
      <c r="H123085">
        <v>3252.3</v>
      </c>
    </row>
    <row r="123086" spans="1:10" x14ac:dyDescent="0.2">
      <c r="A123086" t="s">
        <v>1225</v>
      </c>
      <c r="B123086" t="s">
        <v>13241</v>
      </c>
      <c r="C123086" t="s">
        <v>158100</v>
      </c>
      <c r="D123086">
        <v>1</v>
      </c>
      <c r="E123086">
        <v>8346.85</v>
      </c>
      <c r="F123086">
        <v>4596.05</v>
      </c>
      <c r="G123086">
        <v>3560.42</v>
      </c>
      <c r="H123086">
        <v>3622.15</v>
      </c>
      <c r="I123086">
        <v>164.47300000000001</v>
      </c>
      <c r="J123086">
        <v>597.22699999999998</v>
      </c>
    </row>
    <row r="123087" spans="1:10" x14ac:dyDescent="0.2">
      <c r="A123087" t="s">
        <v>1225</v>
      </c>
      <c r="B123087" t="s">
        <v>49984</v>
      </c>
      <c r="C123087" t="s">
        <v>158100</v>
      </c>
      <c r="D123087">
        <v>1</v>
      </c>
      <c r="E123087">
        <v>4691.96</v>
      </c>
      <c r="F123087">
        <v>3029.26</v>
      </c>
      <c r="H123087">
        <v>1434.91</v>
      </c>
    </row>
    <row r="123088" spans="1:10" x14ac:dyDescent="0.2">
      <c r="A123088" t="s">
        <v>1225</v>
      </c>
      <c r="B123088" t="s">
        <v>53049</v>
      </c>
      <c r="C123088" t="s">
        <v>158100</v>
      </c>
      <c r="D123088">
        <v>1</v>
      </c>
      <c r="F123088">
        <v>13056.1</v>
      </c>
      <c r="G123088">
        <v>2499.15</v>
      </c>
    </row>
    <row r="123089" spans="1:10" x14ac:dyDescent="0.2">
      <c r="A123089" t="s">
        <v>1225</v>
      </c>
      <c r="B123089" t="s">
        <v>53050</v>
      </c>
      <c r="C123089" t="s">
        <v>158100</v>
      </c>
      <c r="D123089">
        <v>1</v>
      </c>
      <c r="E123089">
        <v>23278.5</v>
      </c>
      <c r="F123089">
        <v>30137.3</v>
      </c>
      <c r="G123089">
        <v>10128.6</v>
      </c>
      <c r="H123089">
        <v>7476.89</v>
      </c>
      <c r="I123089">
        <v>2841.3</v>
      </c>
      <c r="J123089">
        <v>1330.58</v>
      </c>
    </row>
    <row r="123090" spans="1:10" x14ac:dyDescent="0.2">
      <c r="A123090" t="s">
        <v>1225</v>
      </c>
      <c r="B123090" t="s">
        <v>77122</v>
      </c>
      <c r="C123090" t="s">
        <v>158100</v>
      </c>
      <c r="D123090">
        <v>1</v>
      </c>
      <c r="E123090">
        <v>2256.61</v>
      </c>
      <c r="F123090">
        <v>1486.94</v>
      </c>
      <c r="H123090">
        <v>2123.6</v>
      </c>
    </row>
    <row r="123091" spans="1:10" x14ac:dyDescent="0.2">
      <c r="A123091" t="s">
        <v>1225</v>
      </c>
      <c r="B123091" t="s">
        <v>79840</v>
      </c>
      <c r="C123091" t="s">
        <v>158100</v>
      </c>
      <c r="D123091">
        <v>1</v>
      </c>
      <c r="F123091">
        <v>9592.69</v>
      </c>
      <c r="G123091">
        <v>5846.03</v>
      </c>
      <c r="H123091">
        <v>6088.83</v>
      </c>
      <c r="I123091">
        <v>1942.58</v>
      </c>
    </row>
    <row r="123092" spans="1:10" x14ac:dyDescent="0.2">
      <c r="A123092" t="s">
        <v>7462</v>
      </c>
      <c r="B123092" t="s">
        <v>39364</v>
      </c>
      <c r="C123092" t="s">
        <v>158100</v>
      </c>
      <c r="D123092">
        <v>1</v>
      </c>
      <c r="E123092">
        <v>18764.7</v>
      </c>
      <c r="F123092">
        <v>15211.3</v>
      </c>
      <c r="G123092">
        <v>9090.66</v>
      </c>
      <c r="H123092">
        <v>6149.95</v>
      </c>
    </row>
    <row r="123093" spans="1:10" x14ac:dyDescent="0.2">
      <c r="A123093" t="s">
        <v>7462</v>
      </c>
      <c r="B123093" t="s">
        <v>53477</v>
      </c>
      <c r="C123093" t="s">
        <v>158100</v>
      </c>
      <c r="D123093">
        <v>1</v>
      </c>
      <c r="E123093">
        <v>5319.42</v>
      </c>
      <c r="F123093">
        <v>4434.1499999999996</v>
      </c>
      <c r="G123093">
        <v>2770.34</v>
      </c>
      <c r="H123093">
        <v>2549.12</v>
      </c>
      <c r="I123093">
        <v>4103.58</v>
      </c>
    </row>
    <row r="123094" spans="1:10" x14ac:dyDescent="0.2">
      <c r="A123094" t="s">
        <v>7462</v>
      </c>
      <c r="B123094" t="s">
        <v>120113</v>
      </c>
      <c r="C123094" t="s">
        <v>158100</v>
      </c>
      <c r="D123094">
        <v>1</v>
      </c>
      <c r="E123094">
        <v>3786.08</v>
      </c>
      <c r="F123094">
        <v>2167.0700000000002</v>
      </c>
      <c r="G123094">
        <v>1584.47</v>
      </c>
    </row>
    <row r="123095" spans="1:10" x14ac:dyDescent="0.2">
      <c r="A123095" t="s">
        <v>4533</v>
      </c>
      <c r="B123095" t="s">
        <v>21890</v>
      </c>
      <c r="C123095" t="s">
        <v>158100</v>
      </c>
      <c r="D123095">
        <v>1</v>
      </c>
      <c r="E123095">
        <v>11163.2</v>
      </c>
      <c r="F123095">
        <v>8984.76</v>
      </c>
      <c r="G123095">
        <v>5651.67</v>
      </c>
      <c r="H123095">
        <v>5979.8</v>
      </c>
      <c r="I123095">
        <v>2170.16</v>
      </c>
      <c r="J123095">
        <v>1261.49</v>
      </c>
    </row>
    <row r="123096" spans="1:10" x14ac:dyDescent="0.2">
      <c r="A123096" t="s">
        <v>4533</v>
      </c>
      <c r="B123096" t="s">
        <v>76461</v>
      </c>
      <c r="C123096" t="s">
        <v>158100</v>
      </c>
      <c r="D123096">
        <v>1</v>
      </c>
      <c r="E123096">
        <v>12085</v>
      </c>
      <c r="F123096">
        <v>14892</v>
      </c>
      <c r="G123096">
        <v>13473.7</v>
      </c>
      <c r="H123096">
        <v>9588.1299999999992</v>
      </c>
      <c r="I123096">
        <v>2340.69</v>
      </c>
      <c r="J123096">
        <v>3571.29</v>
      </c>
    </row>
    <row r="123097" spans="1:10" x14ac:dyDescent="0.2">
      <c r="A123097" t="s">
        <v>4533</v>
      </c>
      <c r="B123097" t="s">
        <v>104716</v>
      </c>
      <c r="C123097" t="s">
        <v>158100</v>
      </c>
      <c r="D123097">
        <v>1</v>
      </c>
      <c r="F123097">
        <v>1314.61</v>
      </c>
    </row>
    <row r="123098" spans="1:10" x14ac:dyDescent="0.2">
      <c r="A123098" t="s">
        <v>4533</v>
      </c>
      <c r="B123098" t="s">
        <v>112828</v>
      </c>
      <c r="C123098" t="s">
        <v>158100</v>
      </c>
      <c r="D123098">
        <v>1</v>
      </c>
      <c r="E123098">
        <v>13634.8</v>
      </c>
      <c r="F123098">
        <v>13052.2</v>
      </c>
      <c r="G123098">
        <v>4867.37</v>
      </c>
      <c r="H123098">
        <v>5647.74</v>
      </c>
      <c r="I123098">
        <v>1127.31</v>
      </c>
      <c r="J123098">
        <v>1668.4</v>
      </c>
    </row>
    <row r="123099" spans="1:10" x14ac:dyDescent="0.2">
      <c r="A123099" t="s">
        <v>4533</v>
      </c>
      <c r="B123099" t="s">
        <v>113000</v>
      </c>
      <c r="C123099" t="s">
        <v>158100</v>
      </c>
      <c r="D123099">
        <v>1</v>
      </c>
      <c r="E123099">
        <v>17590.7</v>
      </c>
      <c r="F123099">
        <v>16472.900000000001</v>
      </c>
      <c r="G123099">
        <v>2558.42</v>
      </c>
      <c r="H123099">
        <v>5163.01</v>
      </c>
    </row>
    <row r="123100" spans="1:10" x14ac:dyDescent="0.2">
      <c r="A123100" t="s">
        <v>4533</v>
      </c>
      <c r="B123100" t="s">
        <v>135765</v>
      </c>
      <c r="C123100" t="s">
        <v>158100</v>
      </c>
      <c r="D123100">
        <v>1</v>
      </c>
      <c r="E123100">
        <v>8701.32</v>
      </c>
      <c r="F123100">
        <v>12806.8</v>
      </c>
      <c r="G123100">
        <v>10283.799999999999</v>
      </c>
      <c r="I123100">
        <v>5320.42</v>
      </c>
      <c r="J123100">
        <v>3902.07</v>
      </c>
    </row>
    <row r="123101" spans="1:10" x14ac:dyDescent="0.2">
      <c r="A123101" t="s">
        <v>4533</v>
      </c>
      <c r="B123101" t="s">
        <v>135766</v>
      </c>
      <c r="C123101" t="s">
        <v>158100</v>
      </c>
      <c r="D123101">
        <v>1</v>
      </c>
      <c r="E123101">
        <v>26350.5</v>
      </c>
      <c r="F123101">
        <v>15215.2</v>
      </c>
      <c r="G123101">
        <v>12449.8</v>
      </c>
      <c r="H123101">
        <v>10008.299999999999</v>
      </c>
      <c r="J123101">
        <v>4738.24</v>
      </c>
    </row>
    <row r="123102" spans="1:10" x14ac:dyDescent="0.2">
      <c r="A123102" t="s">
        <v>4751</v>
      </c>
      <c r="B123102" t="s">
        <v>22640</v>
      </c>
      <c r="C123102" t="s">
        <v>158100</v>
      </c>
      <c r="D123102">
        <v>1</v>
      </c>
      <c r="E123102">
        <v>127780</v>
      </c>
      <c r="F123102">
        <v>100208</v>
      </c>
      <c r="G123102">
        <v>24101</v>
      </c>
      <c r="H123102">
        <v>34344.5</v>
      </c>
      <c r="I123102">
        <v>6198.93</v>
      </c>
      <c r="J123102">
        <v>951.38199999999995</v>
      </c>
    </row>
    <row r="123103" spans="1:10" x14ac:dyDescent="0.2">
      <c r="A123103" t="s">
        <v>4751</v>
      </c>
      <c r="B123103" t="s">
        <v>32199</v>
      </c>
      <c r="C123103" t="s">
        <v>158100</v>
      </c>
      <c r="D123103">
        <v>1</v>
      </c>
      <c r="E123103">
        <v>716.19</v>
      </c>
      <c r="F123103">
        <v>131.75899999999999</v>
      </c>
      <c r="G123103">
        <v>358.14100000000002</v>
      </c>
      <c r="I123103">
        <v>23.779800000000002</v>
      </c>
    </row>
    <row r="123104" spans="1:10" x14ac:dyDescent="0.2">
      <c r="A123104" t="s">
        <v>4751</v>
      </c>
      <c r="B123104" t="s">
        <v>32200</v>
      </c>
      <c r="C123104" t="s">
        <v>158100</v>
      </c>
      <c r="D123104">
        <v>1</v>
      </c>
      <c r="E123104">
        <v>48565.7</v>
      </c>
      <c r="F123104">
        <v>28522.400000000001</v>
      </c>
      <c r="G123104">
        <v>23027.1</v>
      </c>
      <c r="H123104">
        <v>23551.9</v>
      </c>
      <c r="I123104">
        <v>3637.66</v>
      </c>
      <c r="J123104">
        <v>4686.9399999999996</v>
      </c>
    </row>
    <row r="123105" spans="1:10" x14ac:dyDescent="0.2">
      <c r="A123105" t="s">
        <v>4751</v>
      </c>
      <c r="B123105" t="s">
        <v>37578</v>
      </c>
      <c r="C123105" t="s">
        <v>158100</v>
      </c>
      <c r="D123105">
        <v>1</v>
      </c>
      <c r="E123105">
        <v>6743.94</v>
      </c>
      <c r="F123105">
        <v>8958.83</v>
      </c>
      <c r="G123105">
        <v>5481.9</v>
      </c>
      <c r="H123105">
        <v>3094.04</v>
      </c>
      <c r="I123105">
        <v>1051.58</v>
      </c>
      <c r="J123105">
        <v>1074.1400000000001</v>
      </c>
    </row>
    <row r="123106" spans="1:10" x14ac:dyDescent="0.2">
      <c r="A123106" t="s">
        <v>4751</v>
      </c>
      <c r="B123106" t="s">
        <v>37579</v>
      </c>
      <c r="C123106" t="s">
        <v>158100</v>
      </c>
      <c r="D123106">
        <v>1</v>
      </c>
      <c r="E123106">
        <v>61950.9</v>
      </c>
      <c r="F123106">
        <v>42892</v>
      </c>
      <c r="G123106">
        <v>25932.400000000001</v>
      </c>
      <c r="H123106">
        <v>19288.900000000001</v>
      </c>
      <c r="I123106">
        <v>5297.52</v>
      </c>
      <c r="J123106">
        <v>5460.03</v>
      </c>
    </row>
    <row r="123107" spans="1:10" x14ac:dyDescent="0.2">
      <c r="A123107" t="s">
        <v>4751</v>
      </c>
      <c r="B123107" t="s">
        <v>45574</v>
      </c>
      <c r="C123107" t="s">
        <v>158100</v>
      </c>
      <c r="D123107">
        <v>1</v>
      </c>
      <c r="E123107">
        <v>19254.7</v>
      </c>
      <c r="F123107">
        <v>17817.900000000001</v>
      </c>
      <c r="G123107">
        <v>7792.93</v>
      </c>
      <c r="H123107">
        <v>8714.5400000000009</v>
      </c>
      <c r="I123107">
        <v>1882.07</v>
      </c>
      <c r="J123107">
        <v>2009.02</v>
      </c>
    </row>
    <row r="123108" spans="1:10" x14ac:dyDescent="0.2">
      <c r="A123108" t="s">
        <v>4751</v>
      </c>
      <c r="B123108" t="s">
        <v>51329</v>
      </c>
      <c r="C123108" t="s">
        <v>158100</v>
      </c>
      <c r="D123108">
        <v>1</v>
      </c>
      <c r="E123108">
        <v>46989.8</v>
      </c>
      <c r="F123108">
        <v>42623.4</v>
      </c>
      <c r="G123108">
        <v>18797.8</v>
      </c>
      <c r="H123108">
        <v>16003.1</v>
      </c>
      <c r="I123108">
        <v>4128.1499999999996</v>
      </c>
      <c r="J123108">
        <v>4345.6400000000003</v>
      </c>
    </row>
    <row r="123109" spans="1:10" x14ac:dyDescent="0.2">
      <c r="A123109" t="s">
        <v>4751</v>
      </c>
      <c r="B123109" t="s">
        <v>54142</v>
      </c>
      <c r="C123109" t="s">
        <v>158100</v>
      </c>
      <c r="D123109">
        <v>1</v>
      </c>
      <c r="E123109">
        <v>18177.7</v>
      </c>
    </row>
    <row r="123110" spans="1:10" x14ac:dyDescent="0.2">
      <c r="A123110" t="s">
        <v>4751</v>
      </c>
      <c r="B123110" t="s">
        <v>56830</v>
      </c>
      <c r="C123110" t="s">
        <v>158100</v>
      </c>
      <c r="D123110">
        <v>1</v>
      </c>
      <c r="E123110">
        <v>8524.64</v>
      </c>
      <c r="F123110">
        <v>4695.3100000000004</v>
      </c>
      <c r="G123110">
        <v>3998.98</v>
      </c>
      <c r="H123110">
        <v>5488.51</v>
      </c>
    </row>
    <row r="123111" spans="1:10" x14ac:dyDescent="0.2">
      <c r="A123111" t="s">
        <v>4751</v>
      </c>
      <c r="B123111" t="s">
        <v>57735</v>
      </c>
      <c r="C123111" t="s">
        <v>158100</v>
      </c>
      <c r="D123111">
        <v>1</v>
      </c>
      <c r="E123111">
        <v>9072.89</v>
      </c>
      <c r="F123111">
        <v>12753.8</v>
      </c>
      <c r="G123111">
        <v>2851.29</v>
      </c>
      <c r="H123111">
        <v>2065.92</v>
      </c>
    </row>
    <row r="123112" spans="1:10" x14ac:dyDescent="0.2">
      <c r="A123112" t="s">
        <v>4751</v>
      </c>
      <c r="B123112" t="s">
        <v>59442</v>
      </c>
      <c r="C123112" t="s">
        <v>158100</v>
      </c>
      <c r="D123112">
        <v>1</v>
      </c>
      <c r="E123112">
        <v>24268.799999999999</v>
      </c>
      <c r="F123112">
        <v>26675.4</v>
      </c>
      <c r="G123112">
        <v>8285.84</v>
      </c>
      <c r="H123112">
        <v>4457.5</v>
      </c>
      <c r="J123112">
        <v>1168.7</v>
      </c>
    </row>
    <row r="123113" spans="1:10" x14ac:dyDescent="0.2">
      <c r="A123113" t="s">
        <v>4751</v>
      </c>
      <c r="B123113" t="s">
        <v>64761</v>
      </c>
      <c r="C123113" t="s">
        <v>158100</v>
      </c>
      <c r="D123113">
        <v>1</v>
      </c>
      <c r="E123113">
        <v>44896.2</v>
      </c>
      <c r="F123113">
        <v>45058.400000000001</v>
      </c>
      <c r="G123113">
        <v>22743.8</v>
      </c>
      <c r="H123113">
        <v>20376.900000000001</v>
      </c>
      <c r="I123113">
        <v>8638.51</v>
      </c>
      <c r="J123113">
        <v>7461.65</v>
      </c>
    </row>
    <row r="123114" spans="1:10" x14ac:dyDescent="0.2">
      <c r="A123114" t="s">
        <v>4751</v>
      </c>
      <c r="B123114" t="s">
        <v>74971</v>
      </c>
      <c r="C123114" t="s">
        <v>158100</v>
      </c>
      <c r="D123114">
        <v>1</v>
      </c>
      <c r="E123114">
        <v>18910.3</v>
      </c>
      <c r="F123114">
        <v>25263.8</v>
      </c>
      <c r="G123114">
        <v>10755.6</v>
      </c>
      <c r="H123114">
        <v>11451.8</v>
      </c>
      <c r="I123114">
        <v>1354.35</v>
      </c>
      <c r="J123114">
        <v>2194.5300000000002</v>
      </c>
    </row>
    <row r="123115" spans="1:10" x14ac:dyDescent="0.2">
      <c r="A123115" t="s">
        <v>4751</v>
      </c>
      <c r="B123115" t="s">
        <v>79349</v>
      </c>
      <c r="C123115" t="s">
        <v>158100</v>
      </c>
      <c r="D123115">
        <v>1</v>
      </c>
      <c r="E123115">
        <v>34761.699999999997</v>
      </c>
      <c r="F123115">
        <v>36525</v>
      </c>
      <c r="G123115">
        <v>7866.36</v>
      </c>
      <c r="H123115">
        <v>17370.099999999999</v>
      </c>
      <c r="I123115">
        <v>1987.97</v>
      </c>
    </row>
    <row r="123116" spans="1:10" x14ac:dyDescent="0.2">
      <c r="A123116" t="s">
        <v>4751</v>
      </c>
      <c r="B123116" t="s">
        <v>117628</v>
      </c>
      <c r="C123116" t="s">
        <v>158100</v>
      </c>
      <c r="D123116">
        <v>1</v>
      </c>
      <c r="E123116">
        <v>18609.2</v>
      </c>
      <c r="F123116">
        <v>17684.7</v>
      </c>
      <c r="G123116">
        <v>11384.3</v>
      </c>
      <c r="H123116">
        <v>12277.1</v>
      </c>
      <c r="I123116">
        <v>3024.41</v>
      </c>
      <c r="J123116">
        <v>1951.65</v>
      </c>
    </row>
    <row r="123117" spans="1:10" x14ac:dyDescent="0.2">
      <c r="A123117" t="s">
        <v>4751</v>
      </c>
      <c r="B123117" t="s">
        <v>119841</v>
      </c>
      <c r="C123117" t="s">
        <v>158100</v>
      </c>
      <c r="D123117">
        <v>1</v>
      </c>
      <c r="E123117">
        <v>11207.3</v>
      </c>
      <c r="F123117">
        <v>8504.33</v>
      </c>
      <c r="G123117">
        <v>5565.75</v>
      </c>
      <c r="H123117">
        <v>6483.76</v>
      </c>
      <c r="I123117">
        <v>2159.75</v>
      </c>
      <c r="J123117">
        <v>1962.19</v>
      </c>
    </row>
    <row r="123118" spans="1:10" x14ac:dyDescent="0.2">
      <c r="A123118" t="s">
        <v>4751</v>
      </c>
      <c r="B123118" t="s">
        <v>119842</v>
      </c>
      <c r="C123118" t="s">
        <v>158100</v>
      </c>
      <c r="D123118">
        <v>1</v>
      </c>
      <c r="E123118">
        <v>50073.5</v>
      </c>
      <c r="F123118">
        <v>35247.1</v>
      </c>
      <c r="G123118">
        <v>21259.7</v>
      </c>
      <c r="H123118">
        <v>19074.5</v>
      </c>
      <c r="I123118">
        <v>1511.36</v>
      </c>
    </row>
    <row r="123119" spans="1:10" x14ac:dyDescent="0.2">
      <c r="A123119" t="s">
        <v>4751</v>
      </c>
      <c r="B123119" t="s">
        <v>126971</v>
      </c>
      <c r="C123119" t="s">
        <v>158100</v>
      </c>
      <c r="D123119">
        <v>1</v>
      </c>
      <c r="E123119">
        <v>13125.1</v>
      </c>
      <c r="F123119">
        <v>9006.31</v>
      </c>
      <c r="G123119">
        <v>10033</v>
      </c>
      <c r="H123119">
        <v>7241.91</v>
      </c>
    </row>
    <row r="123120" spans="1:10" x14ac:dyDescent="0.2">
      <c r="A123120" t="s">
        <v>4751</v>
      </c>
      <c r="B123120" t="s">
        <v>148066</v>
      </c>
      <c r="C123120" t="s">
        <v>158100</v>
      </c>
      <c r="D123120">
        <v>1</v>
      </c>
      <c r="E123120">
        <v>38791.5</v>
      </c>
      <c r="F123120">
        <v>64966.9</v>
      </c>
      <c r="G123120">
        <v>66420.2</v>
      </c>
      <c r="H123120">
        <v>75141</v>
      </c>
      <c r="J123120">
        <v>44243.7</v>
      </c>
    </row>
    <row r="123121" spans="1:10" x14ac:dyDescent="0.2">
      <c r="A123121" t="s">
        <v>4751</v>
      </c>
      <c r="B123121" t="s">
        <v>149105</v>
      </c>
      <c r="C123121" t="s">
        <v>158100</v>
      </c>
      <c r="D123121">
        <v>1</v>
      </c>
      <c r="E123121">
        <v>8105.7</v>
      </c>
      <c r="F123121">
        <v>6064.76</v>
      </c>
      <c r="G123121">
        <v>1321.78</v>
      </c>
      <c r="H123121">
        <v>4426.24</v>
      </c>
    </row>
    <row r="123122" spans="1:10" x14ac:dyDescent="0.2">
      <c r="A123122" t="s">
        <v>4751</v>
      </c>
      <c r="B123122" t="s">
        <v>149106</v>
      </c>
      <c r="C123122" t="s">
        <v>158100</v>
      </c>
      <c r="D123122">
        <v>1</v>
      </c>
      <c r="E123122">
        <v>13337.5</v>
      </c>
      <c r="F123122">
        <v>7198.61</v>
      </c>
      <c r="G123122">
        <v>4214.7</v>
      </c>
      <c r="H123122">
        <v>4225.8999999999996</v>
      </c>
      <c r="J123122">
        <v>873.71699999999998</v>
      </c>
    </row>
    <row r="123123" spans="1:10" x14ac:dyDescent="0.2">
      <c r="A123123" t="s">
        <v>4751</v>
      </c>
      <c r="B123123" t="s">
        <v>150380</v>
      </c>
      <c r="C123123" t="s">
        <v>158100</v>
      </c>
      <c r="D123123">
        <v>1</v>
      </c>
      <c r="E123123">
        <v>103597</v>
      </c>
      <c r="F123123">
        <v>110458</v>
      </c>
      <c r="G123123">
        <v>47552.5</v>
      </c>
      <c r="H123123">
        <v>55285.599999999999</v>
      </c>
      <c r="I123123">
        <v>11152.2</v>
      </c>
      <c r="J123123">
        <v>11426.3</v>
      </c>
    </row>
    <row r="123124" spans="1:10" x14ac:dyDescent="0.2">
      <c r="A123124" t="s">
        <v>4751</v>
      </c>
      <c r="B123124" t="s">
        <v>151281</v>
      </c>
      <c r="C123124" t="s">
        <v>158100</v>
      </c>
      <c r="D123124">
        <v>1</v>
      </c>
      <c r="F123124">
        <v>2996.27</v>
      </c>
      <c r="G123124">
        <v>1601.32</v>
      </c>
      <c r="H123124">
        <v>1574.02</v>
      </c>
      <c r="I123124">
        <v>433.46100000000001</v>
      </c>
      <c r="J123124">
        <v>1808.93</v>
      </c>
    </row>
    <row r="123125" spans="1:10" x14ac:dyDescent="0.2">
      <c r="A123125" t="s">
        <v>2703</v>
      </c>
      <c r="B123125" t="s">
        <v>16349</v>
      </c>
      <c r="C123125" t="s">
        <v>158100</v>
      </c>
      <c r="D123125">
        <v>1</v>
      </c>
      <c r="E123125">
        <v>1715.95</v>
      </c>
      <c r="F123125">
        <v>1164.4100000000001</v>
      </c>
      <c r="G123125">
        <v>355.30799999999999</v>
      </c>
      <c r="H123125">
        <v>991.79300000000001</v>
      </c>
      <c r="I123125">
        <v>219.17400000000001</v>
      </c>
      <c r="J123125">
        <v>218.494</v>
      </c>
    </row>
    <row r="123126" spans="1:10" x14ac:dyDescent="0.2">
      <c r="A123126" t="s">
        <v>2703</v>
      </c>
      <c r="B123126" t="s">
        <v>16350</v>
      </c>
      <c r="C123126" t="s">
        <v>158100</v>
      </c>
      <c r="D123126">
        <v>1</v>
      </c>
      <c r="E123126">
        <v>22231.599999999999</v>
      </c>
      <c r="F123126">
        <v>27837.599999999999</v>
      </c>
      <c r="G123126">
        <v>6272.09</v>
      </c>
      <c r="H123126">
        <v>5759.73</v>
      </c>
      <c r="I123126">
        <v>1100.8599999999999</v>
      </c>
      <c r="J123126">
        <v>756.61900000000003</v>
      </c>
    </row>
    <row r="123127" spans="1:10" x14ac:dyDescent="0.2">
      <c r="A123127" t="s">
        <v>2703</v>
      </c>
      <c r="B123127" t="s">
        <v>32347</v>
      </c>
      <c r="C123127" t="s">
        <v>158100</v>
      </c>
      <c r="D123127">
        <v>1</v>
      </c>
      <c r="E123127">
        <v>8606.49</v>
      </c>
      <c r="F123127">
        <v>5067.34</v>
      </c>
      <c r="G123127">
        <v>1932.1</v>
      </c>
      <c r="H123127">
        <v>1966.56</v>
      </c>
      <c r="J123127">
        <v>765.34900000000005</v>
      </c>
    </row>
    <row r="123128" spans="1:10" x14ac:dyDescent="0.2">
      <c r="A123128" t="s">
        <v>2703</v>
      </c>
      <c r="B123128" t="s">
        <v>34681</v>
      </c>
      <c r="C123128" t="s">
        <v>158100</v>
      </c>
      <c r="D123128">
        <v>1</v>
      </c>
      <c r="E123128">
        <v>18456.8</v>
      </c>
      <c r="F123128">
        <v>20523.2</v>
      </c>
      <c r="G123128">
        <v>11199.3</v>
      </c>
      <c r="H123128">
        <v>5772.03</v>
      </c>
      <c r="I123128">
        <v>644.36099999999999</v>
      </c>
      <c r="J123128">
        <v>1534</v>
      </c>
    </row>
    <row r="123129" spans="1:10" x14ac:dyDescent="0.2">
      <c r="A123129" t="s">
        <v>2703</v>
      </c>
      <c r="B123129" t="s">
        <v>35373</v>
      </c>
      <c r="C123129" t="s">
        <v>158100</v>
      </c>
      <c r="D123129">
        <v>1</v>
      </c>
      <c r="E123129">
        <v>18331.8</v>
      </c>
      <c r="F123129">
        <v>14645.6</v>
      </c>
      <c r="G123129">
        <v>4451.8900000000003</v>
      </c>
      <c r="H123129">
        <v>6058.97</v>
      </c>
      <c r="I123129">
        <v>1249.67</v>
      </c>
      <c r="J123129">
        <v>1747.61</v>
      </c>
    </row>
    <row r="123130" spans="1:10" x14ac:dyDescent="0.2">
      <c r="A123130" t="s">
        <v>2703</v>
      </c>
      <c r="B123130" t="s">
        <v>45468</v>
      </c>
      <c r="C123130" t="s">
        <v>158100</v>
      </c>
      <c r="D123130">
        <v>1</v>
      </c>
      <c r="E123130">
        <v>8758.5</v>
      </c>
      <c r="F123130">
        <v>8686.27</v>
      </c>
      <c r="G123130">
        <v>3360.15</v>
      </c>
      <c r="H123130">
        <v>3523.07</v>
      </c>
      <c r="I123130">
        <v>1673.03</v>
      </c>
      <c r="J123130">
        <v>1867.95</v>
      </c>
    </row>
    <row r="123131" spans="1:10" x14ac:dyDescent="0.2">
      <c r="A123131" t="s">
        <v>2703</v>
      </c>
      <c r="B123131" t="s">
        <v>116336</v>
      </c>
      <c r="C123131" t="s">
        <v>158100</v>
      </c>
      <c r="D123131">
        <v>1</v>
      </c>
      <c r="E123131">
        <v>9224.5300000000007</v>
      </c>
      <c r="F123131">
        <v>8856.0300000000007</v>
      </c>
      <c r="G123131">
        <v>3582.93</v>
      </c>
      <c r="H123131">
        <v>3041.9</v>
      </c>
      <c r="J123131">
        <v>1352.56</v>
      </c>
    </row>
    <row r="123132" spans="1:10" x14ac:dyDescent="0.2">
      <c r="A123132" t="s">
        <v>2703</v>
      </c>
      <c r="B123132" t="s">
        <v>116450</v>
      </c>
      <c r="C123132" t="s">
        <v>158100</v>
      </c>
      <c r="D123132">
        <v>1</v>
      </c>
      <c r="E123132">
        <v>5216.53</v>
      </c>
      <c r="F123132">
        <v>4735.99</v>
      </c>
      <c r="G123132">
        <v>3810.23</v>
      </c>
      <c r="H123132">
        <v>2126.63</v>
      </c>
    </row>
    <row r="123133" spans="1:10" x14ac:dyDescent="0.2">
      <c r="A123133" t="s">
        <v>2703</v>
      </c>
      <c r="B123133" t="s">
        <v>118040</v>
      </c>
      <c r="C123133" t="s">
        <v>158100</v>
      </c>
      <c r="D123133">
        <v>1</v>
      </c>
      <c r="E123133">
        <v>2647.46</v>
      </c>
      <c r="F123133">
        <v>2039.12</v>
      </c>
      <c r="G123133">
        <v>1552.4</v>
      </c>
      <c r="H123133">
        <v>1450.87</v>
      </c>
      <c r="I123133">
        <v>315.24</v>
      </c>
    </row>
    <row r="123134" spans="1:10" x14ac:dyDescent="0.2">
      <c r="A123134" t="s">
        <v>2703</v>
      </c>
      <c r="B123134" t="s">
        <v>136544</v>
      </c>
      <c r="C123134" t="s">
        <v>158100</v>
      </c>
      <c r="D123134">
        <v>1</v>
      </c>
      <c r="E123134">
        <v>7270.89</v>
      </c>
      <c r="F123134">
        <v>3271.97</v>
      </c>
      <c r="G123134">
        <v>2327.62</v>
      </c>
      <c r="H123134">
        <v>4904.8500000000004</v>
      </c>
      <c r="I123134">
        <v>3025.66</v>
      </c>
    </row>
    <row r="123135" spans="1:10" x14ac:dyDescent="0.2">
      <c r="A123135" t="s">
        <v>2703</v>
      </c>
      <c r="B123135" t="s">
        <v>149792</v>
      </c>
      <c r="C123135" t="s">
        <v>158100</v>
      </c>
      <c r="D123135">
        <v>1</v>
      </c>
      <c r="E123135">
        <v>19756.400000000001</v>
      </c>
      <c r="F123135">
        <v>16553.8</v>
      </c>
      <c r="G123135">
        <v>8020.97</v>
      </c>
      <c r="H123135">
        <v>8642.4</v>
      </c>
      <c r="I123135">
        <v>1628.57</v>
      </c>
      <c r="J123135">
        <v>3179.81</v>
      </c>
    </row>
    <row r="123136" spans="1:10" x14ac:dyDescent="0.2">
      <c r="A123136" t="s">
        <v>4215</v>
      </c>
      <c r="B123136" t="s">
        <v>20788</v>
      </c>
      <c r="C123136" t="s">
        <v>158100</v>
      </c>
      <c r="D123136">
        <v>1</v>
      </c>
      <c r="E123136">
        <v>3141.84</v>
      </c>
      <c r="F123136">
        <v>3239.09</v>
      </c>
      <c r="G123136">
        <v>488.67700000000002</v>
      </c>
      <c r="H123136">
        <v>1116.25</v>
      </c>
      <c r="I123136">
        <v>321.24</v>
      </c>
      <c r="J123136">
        <v>445.33499999999998</v>
      </c>
    </row>
    <row r="123137" spans="1:10" x14ac:dyDescent="0.2">
      <c r="A123137" t="s">
        <v>4215</v>
      </c>
      <c r="B123137" t="s">
        <v>28903</v>
      </c>
      <c r="C123137" t="s">
        <v>158100</v>
      </c>
      <c r="D123137">
        <v>1</v>
      </c>
      <c r="E123137">
        <v>9213.0400000000009</v>
      </c>
      <c r="F123137">
        <v>9683.14</v>
      </c>
      <c r="H123137">
        <v>4748.26</v>
      </c>
    </row>
    <row r="123138" spans="1:10" x14ac:dyDescent="0.2">
      <c r="A123138" t="s">
        <v>4215</v>
      </c>
      <c r="B123138" t="s">
        <v>54879</v>
      </c>
      <c r="C123138" t="s">
        <v>158100</v>
      </c>
      <c r="D123138">
        <v>1</v>
      </c>
      <c r="E123138">
        <v>17857.3</v>
      </c>
      <c r="F123138">
        <v>22080.2</v>
      </c>
      <c r="G123138">
        <v>8468.2999999999993</v>
      </c>
      <c r="H123138">
        <v>6833.47</v>
      </c>
      <c r="I123138">
        <v>2659.05</v>
      </c>
      <c r="J123138">
        <v>1753.34</v>
      </c>
    </row>
    <row r="123139" spans="1:10" x14ac:dyDescent="0.2">
      <c r="A123139" t="s">
        <v>4215</v>
      </c>
      <c r="B123139" t="s">
        <v>73005</v>
      </c>
      <c r="C123139" t="s">
        <v>158100</v>
      </c>
      <c r="D123139">
        <v>1</v>
      </c>
      <c r="E123139">
        <v>13343.7</v>
      </c>
      <c r="F123139">
        <v>21387.200000000001</v>
      </c>
      <c r="G123139">
        <v>7054.56</v>
      </c>
      <c r="H123139">
        <v>6693.7</v>
      </c>
      <c r="I123139">
        <v>1386.93</v>
      </c>
      <c r="J123139">
        <v>2642.31</v>
      </c>
    </row>
    <row r="123140" spans="1:10" x14ac:dyDescent="0.2">
      <c r="A123140" t="s">
        <v>4215</v>
      </c>
      <c r="B123140" t="s">
        <v>107299</v>
      </c>
      <c r="C123140" t="s">
        <v>158100</v>
      </c>
      <c r="D123140">
        <v>1</v>
      </c>
      <c r="E123140">
        <v>9121.09</v>
      </c>
      <c r="F123140">
        <v>6407.23</v>
      </c>
      <c r="G123140">
        <v>4783.05</v>
      </c>
      <c r="H123140">
        <v>3953.84</v>
      </c>
    </row>
    <row r="123141" spans="1:10" x14ac:dyDescent="0.2">
      <c r="A123141" t="s">
        <v>4215</v>
      </c>
      <c r="B123141" t="s">
        <v>120539</v>
      </c>
      <c r="C123141" t="s">
        <v>158100</v>
      </c>
      <c r="D123141">
        <v>1</v>
      </c>
      <c r="E123141">
        <v>11695.6</v>
      </c>
      <c r="F123141">
        <v>11144</v>
      </c>
      <c r="G123141">
        <v>7085.2</v>
      </c>
      <c r="H123141">
        <v>5458.88</v>
      </c>
      <c r="I123141">
        <v>1355.83</v>
      </c>
    </row>
    <row r="123142" spans="1:10" x14ac:dyDescent="0.2">
      <c r="A123142" t="s">
        <v>4215</v>
      </c>
      <c r="B123142" t="s">
        <v>131710</v>
      </c>
      <c r="C123142" t="s">
        <v>158100</v>
      </c>
      <c r="D123142">
        <v>1</v>
      </c>
      <c r="E123142">
        <v>344.09300000000002</v>
      </c>
      <c r="F123142">
        <v>189.25</v>
      </c>
    </row>
    <row r="123143" spans="1:10" x14ac:dyDescent="0.2">
      <c r="A123143" t="s">
        <v>4215</v>
      </c>
      <c r="B123143" t="s">
        <v>131711</v>
      </c>
      <c r="C123143" t="s">
        <v>158100</v>
      </c>
      <c r="D123143">
        <v>1</v>
      </c>
      <c r="E123143">
        <v>14708.3</v>
      </c>
      <c r="F123143">
        <v>16120.1</v>
      </c>
      <c r="G123143">
        <v>12851.2</v>
      </c>
    </row>
    <row r="123144" spans="1:10" x14ac:dyDescent="0.2">
      <c r="A123144" t="s">
        <v>4215</v>
      </c>
      <c r="B123144" t="s">
        <v>153697</v>
      </c>
      <c r="C123144" t="s">
        <v>158100</v>
      </c>
      <c r="D123144">
        <v>1</v>
      </c>
      <c r="E123144">
        <v>1531.51</v>
      </c>
      <c r="G123144">
        <v>4059.94</v>
      </c>
      <c r="H123144">
        <v>3639.96</v>
      </c>
      <c r="I123144">
        <v>2122.38</v>
      </c>
    </row>
    <row r="123145" spans="1:10" x14ac:dyDescent="0.2">
      <c r="A123145" t="s">
        <v>10046</v>
      </c>
      <c r="B123145" t="s">
        <v>86117</v>
      </c>
      <c r="C123145" t="s">
        <v>158100</v>
      </c>
      <c r="D123145">
        <v>1</v>
      </c>
      <c r="F123145">
        <v>325.755</v>
      </c>
    </row>
    <row r="123146" spans="1:10" x14ac:dyDescent="0.2">
      <c r="A123146" t="s">
        <v>10046</v>
      </c>
      <c r="B123146" t="s">
        <v>103977</v>
      </c>
      <c r="C123146" t="s">
        <v>158100</v>
      </c>
      <c r="D123146">
        <v>1</v>
      </c>
      <c r="E123146">
        <v>1699.61</v>
      </c>
    </row>
    <row r="123147" spans="1:10" x14ac:dyDescent="0.2">
      <c r="A123147" t="s">
        <v>10046</v>
      </c>
      <c r="B123147" t="s">
        <v>109007</v>
      </c>
      <c r="C123147" t="s">
        <v>158100</v>
      </c>
      <c r="D123147">
        <v>1</v>
      </c>
      <c r="E123147">
        <v>6830.54</v>
      </c>
      <c r="F123147">
        <v>6497.79</v>
      </c>
      <c r="G123147">
        <v>6666.58</v>
      </c>
      <c r="H123147">
        <v>1736.39</v>
      </c>
    </row>
    <row r="123148" spans="1:10" x14ac:dyDescent="0.2">
      <c r="A123148" t="s">
        <v>10046</v>
      </c>
      <c r="B123148" t="s">
        <v>113955</v>
      </c>
      <c r="C123148" t="s">
        <v>158100</v>
      </c>
      <c r="D123148">
        <v>1</v>
      </c>
      <c r="E123148">
        <v>13836.5</v>
      </c>
      <c r="F123148">
        <v>15462.3</v>
      </c>
      <c r="G123148">
        <v>11519</v>
      </c>
      <c r="H123148">
        <v>6812.52</v>
      </c>
      <c r="I123148">
        <v>2622.84</v>
      </c>
      <c r="J123148">
        <v>2171.2199999999998</v>
      </c>
    </row>
    <row r="123149" spans="1:10" x14ac:dyDescent="0.2">
      <c r="A123149" t="s">
        <v>10046</v>
      </c>
      <c r="B123149" t="s">
        <v>121023</v>
      </c>
      <c r="C123149" t="s">
        <v>158100</v>
      </c>
      <c r="D123149">
        <v>1</v>
      </c>
      <c r="E123149">
        <v>5442.76</v>
      </c>
      <c r="F123149">
        <v>4011.87</v>
      </c>
      <c r="G123149">
        <v>2878.86</v>
      </c>
      <c r="H123149">
        <v>1621.23</v>
      </c>
    </row>
    <row r="123150" spans="1:10" x14ac:dyDescent="0.2">
      <c r="A123150" t="s">
        <v>10046</v>
      </c>
      <c r="B123150" t="s">
        <v>122444</v>
      </c>
      <c r="C123150" t="s">
        <v>158100</v>
      </c>
      <c r="D123150">
        <v>1</v>
      </c>
      <c r="E123150">
        <v>7477.8</v>
      </c>
      <c r="F123150">
        <v>10281.799999999999</v>
      </c>
      <c r="G123150">
        <v>3097.08</v>
      </c>
      <c r="H123150">
        <v>4669.79</v>
      </c>
      <c r="I123150">
        <v>1205.28</v>
      </c>
      <c r="J123150">
        <v>441.27300000000002</v>
      </c>
    </row>
    <row r="123151" spans="1:10" x14ac:dyDescent="0.2">
      <c r="A123151" t="s">
        <v>10046</v>
      </c>
      <c r="B123151" t="s">
        <v>126050</v>
      </c>
      <c r="C123151" t="s">
        <v>158100</v>
      </c>
      <c r="D123151">
        <v>1</v>
      </c>
      <c r="E123151">
        <v>9985.73</v>
      </c>
      <c r="F123151">
        <v>7798.62</v>
      </c>
      <c r="G123151">
        <v>3838.66</v>
      </c>
      <c r="H123151">
        <v>5703.85</v>
      </c>
    </row>
    <row r="123152" spans="1:10" x14ac:dyDescent="0.2">
      <c r="A123152" t="s">
        <v>10046</v>
      </c>
      <c r="B123152" t="s">
        <v>133494</v>
      </c>
      <c r="C123152" t="s">
        <v>158100</v>
      </c>
      <c r="D123152">
        <v>1</v>
      </c>
      <c r="E123152">
        <v>47597.9</v>
      </c>
      <c r="F123152">
        <v>47179.9</v>
      </c>
      <c r="G123152">
        <v>25438.400000000001</v>
      </c>
      <c r="H123152">
        <v>28826</v>
      </c>
      <c r="I123152">
        <v>6696.62</v>
      </c>
      <c r="J123152">
        <v>6855.33</v>
      </c>
    </row>
    <row r="123153" spans="1:10" x14ac:dyDescent="0.2">
      <c r="A123153" t="s">
        <v>10046</v>
      </c>
      <c r="B123153" t="s">
        <v>133671</v>
      </c>
      <c r="C123153" t="s">
        <v>158100</v>
      </c>
      <c r="D123153">
        <v>1</v>
      </c>
      <c r="E123153">
        <v>5691.23</v>
      </c>
      <c r="F123153">
        <v>8959.2000000000007</v>
      </c>
      <c r="G123153">
        <v>3659.55</v>
      </c>
      <c r="H123153">
        <v>2068.2199999999998</v>
      </c>
      <c r="I123153">
        <v>1762.69</v>
      </c>
      <c r="J123153">
        <v>803.47699999999998</v>
      </c>
    </row>
    <row r="123154" spans="1:10" x14ac:dyDescent="0.2">
      <c r="A123154" t="s">
        <v>8333</v>
      </c>
      <c r="B123154" t="s">
        <v>48560</v>
      </c>
      <c r="C123154" t="s">
        <v>158100</v>
      </c>
      <c r="D123154">
        <v>1</v>
      </c>
      <c r="E123154">
        <v>139988</v>
      </c>
      <c r="F123154">
        <v>127498</v>
      </c>
      <c r="G123154">
        <v>57075</v>
      </c>
      <c r="H123154">
        <v>33494.9</v>
      </c>
      <c r="I123154">
        <v>13419.1</v>
      </c>
      <c r="J123154">
        <v>9050.24</v>
      </c>
    </row>
    <row r="123155" spans="1:10" x14ac:dyDescent="0.2">
      <c r="A123155" t="s">
        <v>8333</v>
      </c>
      <c r="B123155" t="s">
        <v>53025</v>
      </c>
      <c r="C123155" t="s">
        <v>158100</v>
      </c>
      <c r="D123155">
        <v>1</v>
      </c>
      <c r="E123155">
        <v>791045</v>
      </c>
      <c r="F123155">
        <v>642638</v>
      </c>
      <c r="G123155">
        <v>387069</v>
      </c>
      <c r="H123155">
        <v>377536</v>
      </c>
      <c r="I123155">
        <v>108722</v>
      </c>
      <c r="J123155">
        <v>105878</v>
      </c>
    </row>
    <row r="123156" spans="1:10" x14ac:dyDescent="0.2">
      <c r="A123156" t="s">
        <v>8333</v>
      </c>
      <c r="B123156" t="s">
        <v>62720</v>
      </c>
      <c r="C123156" t="s">
        <v>158100</v>
      </c>
      <c r="D123156">
        <v>1</v>
      </c>
      <c r="E123156">
        <v>342011</v>
      </c>
      <c r="F123156">
        <v>342815</v>
      </c>
      <c r="G123156">
        <v>153713</v>
      </c>
      <c r="H123156">
        <v>173897</v>
      </c>
      <c r="I123156">
        <v>67114.399999999994</v>
      </c>
      <c r="J123156">
        <v>57698.2</v>
      </c>
    </row>
    <row r="123157" spans="1:10" x14ac:dyDescent="0.2">
      <c r="A123157" t="s">
        <v>8333</v>
      </c>
      <c r="B123157" t="s">
        <v>77414</v>
      </c>
      <c r="C123157" t="s">
        <v>158100</v>
      </c>
      <c r="D123157">
        <v>1</v>
      </c>
      <c r="E123157">
        <v>564650</v>
      </c>
      <c r="F123157">
        <v>582725</v>
      </c>
      <c r="G123157">
        <v>264321</v>
      </c>
      <c r="H123157">
        <v>298963</v>
      </c>
      <c r="I123157">
        <v>74479.5</v>
      </c>
      <c r="J123157">
        <v>71123.3</v>
      </c>
    </row>
    <row r="123158" spans="1:10" x14ac:dyDescent="0.2">
      <c r="A123158" t="s">
        <v>8333</v>
      </c>
      <c r="B123158" t="s">
        <v>96080</v>
      </c>
      <c r="C123158" t="s">
        <v>158100</v>
      </c>
      <c r="D123158">
        <v>1</v>
      </c>
      <c r="E123158">
        <v>172794</v>
      </c>
      <c r="F123158">
        <v>177798</v>
      </c>
      <c r="G123158">
        <v>71366</v>
      </c>
      <c r="H123158">
        <v>69820.899999999994</v>
      </c>
      <c r="I123158">
        <v>10186.200000000001</v>
      </c>
      <c r="J123158">
        <v>9824.26</v>
      </c>
    </row>
    <row r="123159" spans="1:10" x14ac:dyDescent="0.2">
      <c r="A123159" t="s">
        <v>8333</v>
      </c>
      <c r="B123159" t="s">
        <v>96085</v>
      </c>
      <c r="C123159" t="s">
        <v>158100</v>
      </c>
      <c r="D123159">
        <v>1</v>
      </c>
      <c r="E123159">
        <v>458157</v>
      </c>
      <c r="F123159">
        <v>386532</v>
      </c>
      <c r="G123159">
        <v>210260</v>
      </c>
      <c r="H123159">
        <v>220662</v>
      </c>
      <c r="I123159">
        <v>41239.599999999999</v>
      </c>
      <c r="J123159">
        <v>42657.4</v>
      </c>
    </row>
    <row r="123160" spans="1:10" x14ac:dyDescent="0.2">
      <c r="A123160" t="s">
        <v>8333</v>
      </c>
      <c r="B123160" t="s">
        <v>123302</v>
      </c>
      <c r="C123160" t="s">
        <v>158100</v>
      </c>
      <c r="D123160">
        <v>1</v>
      </c>
      <c r="E123160">
        <v>14556.8</v>
      </c>
      <c r="F123160">
        <v>10926.3</v>
      </c>
      <c r="G123160">
        <v>26950.799999999999</v>
      </c>
      <c r="H123160">
        <v>29561.3</v>
      </c>
      <c r="I123160">
        <v>3872.3</v>
      </c>
      <c r="J123160">
        <v>1589.29</v>
      </c>
    </row>
    <row r="123161" spans="1:10" x14ac:dyDescent="0.2">
      <c r="A123161" t="s">
        <v>8333</v>
      </c>
      <c r="B123161" t="s">
        <v>141619</v>
      </c>
      <c r="C123161" t="s">
        <v>158100</v>
      </c>
      <c r="D123161">
        <v>1</v>
      </c>
      <c r="E123161">
        <v>476083</v>
      </c>
      <c r="F123161">
        <v>478961</v>
      </c>
      <c r="G123161">
        <v>209709</v>
      </c>
      <c r="H123161">
        <v>219853</v>
      </c>
      <c r="I123161">
        <v>42476</v>
      </c>
      <c r="J123161">
        <v>45328.7</v>
      </c>
    </row>
    <row r="123162" spans="1:10" x14ac:dyDescent="0.2">
      <c r="A123162" t="s">
        <v>8333</v>
      </c>
      <c r="B123162" t="s">
        <v>143767</v>
      </c>
      <c r="C123162" t="s">
        <v>158100</v>
      </c>
      <c r="D123162">
        <v>1</v>
      </c>
      <c r="E123162">
        <v>58939.199999999997</v>
      </c>
      <c r="F123162">
        <v>56079.199999999997</v>
      </c>
      <c r="G123162">
        <v>29097.4</v>
      </c>
      <c r="H123162">
        <v>28049.5</v>
      </c>
      <c r="I123162">
        <v>7259.59</v>
      </c>
      <c r="J123162">
        <v>5557.33</v>
      </c>
    </row>
    <row r="123163" spans="1:10" x14ac:dyDescent="0.2">
      <c r="A123163" t="s">
        <v>8333</v>
      </c>
      <c r="B123163" t="s">
        <v>143768</v>
      </c>
      <c r="C123163" t="s">
        <v>158100</v>
      </c>
      <c r="D123163">
        <v>1</v>
      </c>
      <c r="E123163">
        <v>162868</v>
      </c>
      <c r="F123163">
        <v>155655</v>
      </c>
      <c r="G123163">
        <v>63759.7</v>
      </c>
      <c r="H123163">
        <v>38441.699999999997</v>
      </c>
      <c r="I123163">
        <v>13186.4</v>
      </c>
      <c r="J123163">
        <v>14198.7</v>
      </c>
    </row>
    <row r="123164" spans="1:10" x14ac:dyDescent="0.2">
      <c r="A123164" t="s">
        <v>8333</v>
      </c>
      <c r="B123164" t="s">
        <v>143769</v>
      </c>
      <c r="C123164" t="s">
        <v>158100</v>
      </c>
      <c r="D123164">
        <v>1</v>
      </c>
      <c r="E123164">
        <v>308750</v>
      </c>
      <c r="F123164">
        <v>293470</v>
      </c>
      <c r="G123164">
        <v>146901</v>
      </c>
      <c r="H123164">
        <v>156650</v>
      </c>
      <c r="I123164">
        <v>35002.1</v>
      </c>
      <c r="J123164">
        <v>36171.800000000003</v>
      </c>
    </row>
    <row r="123165" spans="1:10" x14ac:dyDescent="0.2">
      <c r="A123165" t="s">
        <v>8333</v>
      </c>
      <c r="B123165" t="s">
        <v>143770</v>
      </c>
      <c r="C123165" t="s">
        <v>158100</v>
      </c>
      <c r="D123165">
        <v>1</v>
      </c>
      <c r="E123165">
        <v>871512</v>
      </c>
      <c r="F123165">
        <v>822515</v>
      </c>
      <c r="G123165">
        <v>339709</v>
      </c>
      <c r="H123165">
        <v>314200</v>
      </c>
      <c r="I123165">
        <v>59690.2</v>
      </c>
      <c r="J123165">
        <v>52013.2</v>
      </c>
    </row>
    <row r="123166" spans="1:10" x14ac:dyDescent="0.2">
      <c r="A123166" t="s">
        <v>8333</v>
      </c>
      <c r="B123166" t="s">
        <v>143771</v>
      </c>
      <c r="C123166" t="s">
        <v>158100</v>
      </c>
      <c r="D123166">
        <v>1</v>
      </c>
      <c r="E123166">
        <v>16402.099999999999</v>
      </c>
      <c r="F123166">
        <v>18751.5</v>
      </c>
      <c r="G123166">
        <v>9964.7099999999991</v>
      </c>
      <c r="H123166">
        <v>9077.2000000000007</v>
      </c>
      <c r="I123166">
        <v>1604.74</v>
      </c>
    </row>
    <row r="123167" spans="1:10" x14ac:dyDescent="0.2">
      <c r="A123167" t="s">
        <v>747</v>
      </c>
      <c r="B123167" t="s">
        <v>12398</v>
      </c>
      <c r="C123167" t="s">
        <v>158100</v>
      </c>
      <c r="D123167">
        <v>1</v>
      </c>
      <c r="E123167">
        <v>38051.5</v>
      </c>
      <c r="F123167">
        <v>35034.300000000003</v>
      </c>
      <c r="G123167">
        <v>19164.5</v>
      </c>
      <c r="H123167">
        <v>13762.3</v>
      </c>
    </row>
    <row r="123168" spans="1:10" x14ac:dyDescent="0.2">
      <c r="A123168" t="s">
        <v>747</v>
      </c>
      <c r="B123168" t="s">
        <v>31132</v>
      </c>
      <c r="C123168" t="s">
        <v>158100</v>
      </c>
      <c r="D123168">
        <v>1</v>
      </c>
      <c r="E123168">
        <v>7419.8</v>
      </c>
      <c r="F123168">
        <v>5268.22</v>
      </c>
      <c r="G123168">
        <v>4489.34</v>
      </c>
      <c r="H123168">
        <v>6154.14</v>
      </c>
    </row>
    <row r="123169" spans="1:10" x14ac:dyDescent="0.2">
      <c r="A123169" t="s">
        <v>747</v>
      </c>
      <c r="B123169" t="s">
        <v>31133</v>
      </c>
      <c r="C123169" t="s">
        <v>158100</v>
      </c>
      <c r="D123169">
        <v>1</v>
      </c>
      <c r="E123169">
        <v>4919.54</v>
      </c>
      <c r="F123169">
        <v>6625.73</v>
      </c>
      <c r="G123169">
        <v>2725.08</v>
      </c>
      <c r="H123169">
        <v>4720.17</v>
      </c>
    </row>
    <row r="123170" spans="1:10" x14ac:dyDescent="0.2">
      <c r="A123170" t="s">
        <v>747</v>
      </c>
      <c r="B123170" t="s">
        <v>31293</v>
      </c>
      <c r="C123170" t="s">
        <v>158100</v>
      </c>
      <c r="D123170">
        <v>1</v>
      </c>
      <c r="E123170">
        <v>77013</v>
      </c>
      <c r="F123170">
        <v>89166.7</v>
      </c>
      <c r="G123170">
        <v>32350.3</v>
      </c>
      <c r="H123170">
        <v>23537.9</v>
      </c>
      <c r="I123170">
        <v>9027.6299999999992</v>
      </c>
      <c r="J123170">
        <v>3664.15</v>
      </c>
    </row>
    <row r="123171" spans="1:10" x14ac:dyDescent="0.2">
      <c r="A123171" t="s">
        <v>747</v>
      </c>
      <c r="B123171" t="s">
        <v>37971</v>
      </c>
      <c r="C123171" t="s">
        <v>158100</v>
      </c>
      <c r="D123171">
        <v>1</v>
      </c>
      <c r="E123171">
        <v>90411.4</v>
      </c>
      <c r="F123171">
        <v>83339.8</v>
      </c>
      <c r="G123171">
        <v>32174.6</v>
      </c>
      <c r="H123171">
        <v>31365.1</v>
      </c>
      <c r="I123171">
        <v>6588.45</v>
      </c>
      <c r="J123171">
        <v>6982.55</v>
      </c>
    </row>
    <row r="123172" spans="1:10" x14ac:dyDescent="0.2">
      <c r="A123172" t="s">
        <v>747</v>
      </c>
      <c r="B123172" t="s">
        <v>55208</v>
      </c>
      <c r="C123172" t="s">
        <v>158100</v>
      </c>
      <c r="D123172">
        <v>1</v>
      </c>
      <c r="E123172">
        <v>1172.73</v>
      </c>
    </row>
    <row r="123173" spans="1:10" x14ac:dyDescent="0.2">
      <c r="A123173" t="s">
        <v>747</v>
      </c>
      <c r="B123173" t="s">
        <v>55210</v>
      </c>
      <c r="C123173" t="s">
        <v>158100</v>
      </c>
      <c r="D123173">
        <v>1</v>
      </c>
      <c r="E123173">
        <v>2597.35</v>
      </c>
      <c r="F123173">
        <v>1483.61</v>
      </c>
    </row>
    <row r="123174" spans="1:10" x14ac:dyDescent="0.2">
      <c r="A123174" t="s">
        <v>747</v>
      </c>
      <c r="B123174" t="s">
        <v>55211</v>
      </c>
      <c r="C123174" t="s">
        <v>158100</v>
      </c>
      <c r="D123174">
        <v>1</v>
      </c>
      <c r="E123174">
        <v>22932</v>
      </c>
      <c r="F123174">
        <v>22577.599999999999</v>
      </c>
      <c r="G123174">
        <v>6419.77</v>
      </c>
      <c r="H123174">
        <v>7813.94</v>
      </c>
      <c r="I123174">
        <v>2897.06</v>
      </c>
      <c r="J123174">
        <v>6637.61</v>
      </c>
    </row>
    <row r="123175" spans="1:10" x14ac:dyDescent="0.2">
      <c r="A123175" t="s">
        <v>747</v>
      </c>
      <c r="B123175" t="s">
        <v>69052</v>
      </c>
      <c r="C123175" t="s">
        <v>158100</v>
      </c>
      <c r="D123175">
        <v>1</v>
      </c>
      <c r="E123175">
        <v>3569.79</v>
      </c>
      <c r="F123175">
        <v>3776.34</v>
      </c>
      <c r="G123175">
        <v>2860.69</v>
      </c>
      <c r="H123175">
        <v>1635.94</v>
      </c>
      <c r="J123175">
        <v>273.21600000000001</v>
      </c>
    </row>
    <row r="123176" spans="1:10" x14ac:dyDescent="0.2">
      <c r="A123176" t="s">
        <v>747</v>
      </c>
      <c r="B123176" t="s">
        <v>69053</v>
      </c>
      <c r="C123176" t="s">
        <v>158100</v>
      </c>
      <c r="D123176">
        <v>1</v>
      </c>
      <c r="E123176">
        <v>3077.42</v>
      </c>
      <c r="F123176">
        <v>4573.03</v>
      </c>
      <c r="G123176">
        <v>5994.45</v>
      </c>
      <c r="H123176">
        <v>4469.76</v>
      </c>
      <c r="I123176">
        <v>987.97400000000005</v>
      </c>
    </row>
    <row r="123177" spans="1:10" x14ac:dyDescent="0.2">
      <c r="A123177" t="s">
        <v>747</v>
      </c>
      <c r="B123177" t="s">
        <v>94762</v>
      </c>
      <c r="C123177" t="s">
        <v>158100</v>
      </c>
      <c r="D123177">
        <v>1</v>
      </c>
      <c r="E123177">
        <v>1682.83</v>
      </c>
      <c r="F123177">
        <v>1743.47</v>
      </c>
      <c r="G123177">
        <v>1702.4</v>
      </c>
      <c r="J123177">
        <v>778.49900000000002</v>
      </c>
    </row>
    <row r="123178" spans="1:10" x14ac:dyDescent="0.2">
      <c r="A123178" t="s">
        <v>747</v>
      </c>
      <c r="B123178" t="s">
        <v>101327</v>
      </c>
      <c r="C123178" t="s">
        <v>158100</v>
      </c>
      <c r="D123178">
        <v>1</v>
      </c>
      <c r="E123178">
        <v>21281.7</v>
      </c>
      <c r="F123178">
        <v>27424.7</v>
      </c>
      <c r="G123178">
        <v>14742.5</v>
      </c>
      <c r="H123178">
        <v>11760.3</v>
      </c>
      <c r="I123178">
        <v>3195.03</v>
      </c>
      <c r="J123178">
        <v>2112.77</v>
      </c>
    </row>
    <row r="123179" spans="1:10" x14ac:dyDescent="0.2">
      <c r="A123179" t="s">
        <v>747</v>
      </c>
      <c r="B123179" t="s">
        <v>101342</v>
      </c>
      <c r="C123179" t="s">
        <v>158100</v>
      </c>
      <c r="D123179">
        <v>1</v>
      </c>
      <c r="E123179">
        <v>4680.17</v>
      </c>
      <c r="F123179">
        <v>1097.46</v>
      </c>
      <c r="G123179">
        <v>2124.66</v>
      </c>
      <c r="H123179">
        <v>1628.53</v>
      </c>
    </row>
    <row r="123180" spans="1:10" x14ac:dyDescent="0.2">
      <c r="A123180" t="s">
        <v>747</v>
      </c>
      <c r="B123180" t="s">
        <v>103630</v>
      </c>
      <c r="C123180" t="s">
        <v>158100</v>
      </c>
      <c r="D123180">
        <v>1</v>
      </c>
      <c r="E123180">
        <v>5968.63</v>
      </c>
      <c r="F123180">
        <v>4951.75</v>
      </c>
      <c r="H123180">
        <v>4302.3500000000004</v>
      </c>
    </row>
    <row r="123181" spans="1:10" x14ac:dyDescent="0.2">
      <c r="A123181" t="s">
        <v>747</v>
      </c>
      <c r="B123181" t="s">
        <v>117837</v>
      </c>
      <c r="C123181" t="s">
        <v>158100</v>
      </c>
      <c r="D123181">
        <v>1</v>
      </c>
      <c r="E123181">
        <v>23408</v>
      </c>
      <c r="F123181">
        <v>24922.9</v>
      </c>
      <c r="G123181">
        <v>10028.299999999999</v>
      </c>
      <c r="H123181">
        <v>15534</v>
      </c>
      <c r="I123181">
        <v>6223.41</v>
      </c>
      <c r="J123181">
        <v>5760.44</v>
      </c>
    </row>
    <row r="123182" spans="1:10" x14ac:dyDescent="0.2">
      <c r="A123182" t="s">
        <v>8077</v>
      </c>
      <c r="B123182" t="s">
        <v>45805</v>
      </c>
      <c r="C123182" t="s">
        <v>158100</v>
      </c>
      <c r="D123182">
        <v>1</v>
      </c>
      <c r="E123182">
        <v>25974.1</v>
      </c>
      <c r="F123182">
        <v>31446.7</v>
      </c>
      <c r="G123182">
        <v>7635.33</v>
      </c>
      <c r="H123182">
        <v>7889.78</v>
      </c>
      <c r="I123182">
        <v>2425.12</v>
      </c>
      <c r="J123182">
        <v>4670.71</v>
      </c>
    </row>
    <row r="123183" spans="1:10" x14ac:dyDescent="0.2">
      <c r="A123183" t="s">
        <v>8077</v>
      </c>
      <c r="B123183" t="s">
        <v>53553</v>
      </c>
      <c r="C123183" t="s">
        <v>158100</v>
      </c>
      <c r="D123183">
        <v>1</v>
      </c>
      <c r="E123183">
        <v>98483.5</v>
      </c>
      <c r="F123183">
        <v>82887.3</v>
      </c>
      <c r="G123183">
        <v>49079.1</v>
      </c>
      <c r="H123183">
        <v>49846.5</v>
      </c>
    </row>
    <row r="123184" spans="1:10" x14ac:dyDescent="0.2">
      <c r="A123184" t="s">
        <v>8077</v>
      </c>
      <c r="B123184" t="s">
        <v>58673</v>
      </c>
      <c r="C123184" t="s">
        <v>158100</v>
      </c>
      <c r="D123184">
        <v>1</v>
      </c>
      <c r="E123184">
        <v>4212.84</v>
      </c>
      <c r="F123184">
        <v>4157.13</v>
      </c>
      <c r="G123184">
        <v>1876.54</v>
      </c>
      <c r="H123184">
        <v>2143.58</v>
      </c>
    </row>
    <row r="123185" spans="1:10" x14ac:dyDescent="0.2">
      <c r="A123185" t="s">
        <v>8077</v>
      </c>
      <c r="B123185" t="s">
        <v>58674</v>
      </c>
      <c r="C123185" t="s">
        <v>158100</v>
      </c>
      <c r="D123185">
        <v>1</v>
      </c>
      <c r="E123185">
        <v>10833</v>
      </c>
      <c r="F123185">
        <v>10433.1</v>
      </c>
      <c r="G123185">
        <v>2122.0300000000002</v>
      </c>
      <c r="H123185">
        <v>5142.97</v>
      </c>
    </row>
    <row r="123186" spans="1:10" x14ac:dyDescent="0.2">
      <c r="A123186" t="s">
        <v>8077</v>
      </c>
      <c r="B123186" t="s">
        <v>60188</v>
      </c>
      <c r="C123186" t="s">
        <v>158100</v>
      </c>
      <c r="D123186">
        <v>1</v>
      </c>
      <c r="E123186">
        <v>7110.45</v>
      </c>
      <c r="F123186">
        <v>16957.2</v>
      </c>
      <c r="G123186">
        <v>12179</v>
      </c>
      <c r="H123186">
        <v>10102.6</v>
      </c>
      <c r="I123186">
        <v>1185.48</v>
      </c>
      <c r="J123186">
        <v>1903.58</v>
      </c>
    </row>
    <row r="123187" spans="1:10" x14ac:dyDescent="0.2">
      <c r="A123187" t="s">
        <v>8077</v>
      </c>
      <c r="B123187" t="s">
        <v>63591</v>
      </c>
      <c r="C123187" t="s">
        <v>158100</v>
      </c>
      <c r="D123187">
        <v>1</v>
      </c>
      <c r="E123187">
        <v>186553</v>
      </c>
      <c r="F123187">
        <v>178725</v>
      </c>
      <c r="G123187">
        <v>212153</v>
      </c>
      <c r="H123187">
        <v>219163</v>
      </c>
      <c r="I123187">
        <v>133031</v>
      </c>
      <c r="J123187">
        <v>163403</v>
      </c>
    </row>
    <row r="123188" spans="1:10" x14ac:dyDescent="0.2">
      <c r="A123188" t="s">
        <v>8077</v>
      </c>
      <c r="B123188" t="s">
        <v>70151</v>
      </c>
      <c r="C123188" t="s">
        <v>158100</v>
      </c>
      <c r="D123188">
        <v>1</v>
      </c>
      <c r="E123188">
        <v>13863.6</v>
      </c>
      <c r="F123188">
        <v>4719.6899999999996</v>
      </c>
      <c r="G123188">
        <v>5282.04</v>
      </c>
      <c r="H123188">
        <v>4661.4399999999996</v>
      </c>
      <c r="I123188">
        <v>2144.19</v>
      </c>
    </row>
    <row r="123189" spans="1:10" x14ac:dyDescent="0.2">
      <c r="A123189" t="s">
        <v>8077</v>
      </c>
      <c r="B123189" t="s">
        <v>85558</v>
      </c>
      <c r="C123189" t="s">
        <v>158100</v>
      </c>
      <c r="D123189">
        <v>1</v>
      </c>
      <c r="E123189">
        <v>8817.86</v>
      </c>
      <c r="F123189">
        <v>11674.8</v>
      </c>
      <c r="G123189">
        <v>3451.72</v>
      </c>
      <c r="H123189">
        <v>5484.49</v>
      </c>
    </row>
    <row r="123190" spans="1:10" x14ac:dyDescent="0.2">
      <c r="A123190" t="s">
        <v>8077</v>
      </c>
      <c r="B123190" t="s">
        <v>101343</v>
      </c>
      <c r="C123190" t="s">
        <v>158100</v>
      </c>
      <c r="D123190">
        <v>1</v>
      </c>
      <c r="E123190">
        <v>9453.16</v>
      </c>
      <c r="F123190">
        <v>13751.6</v>
      </c>
      <c r="G123190">
        <v>3707.65</v>
      </c>
    </row>
    <row r="123191" spans="1:10" x14ac:dyDescent="0.2">
      <c r="A123191" t="s">
        <v>8077</v>
      </c>
      <c r="B123191" t="s">
        <v>103635</v>
      </c>
      <c r="C123191" t="s">
        <v>158100</v>
      </c>
      <c r="D123191">
        <v>1</v>
      </c>
      <c r="F123191">
        <v>13545.2</v>
      </c>
      <c r="G123191">
        <v>3778.31</v>
      </c>
      <c r="H123191">
        <v>2514.59</v>
      </c>
      <c r="I123191">
        <v>1165.26</v>
      </c>
      <c r="J123191">
        <v>1239.67</v>
      </c>
    </row>
    <row r="123192" spans="1:10" x14ac:dyDescent="0.2">
      <c r="A123192" t="s">
        <v>8077</v>
      </c>
      <c r="B123192" t="s">
        <v>119464</v>
      </c>
      <c r="C123192" t="s">
        <v>158100</v>
      </c>
      <c r="D123192">
        <v>1</v>
      </c>
      <c r="E123192">
        <v>35337.199999999997</v>
      </c>
      <c r="F123192">
        <v>39811.800000000003</v>
      </c>
      <c r="G123192">
        <v>24484.7</v>
      </c>
      <c r="H123192">
        <v>21530.799999999999</v>
      </c>
      <c r="I123192">
        <v>4892.79</v>
      </c>
      <c r="J123192">
        <v>5428.39</v>
      </c>
    </row>
    <row r="123193" spans="1:10" x14ac:dyDescent="0.2">
      <c r="A123193" t="s">
        <v>8077</v>
      </c>
      <c r="B123193" t="s">
        <v>121889</v>
      </c>
      <c r="C123193" t="s">
        <v>158100</v>
      </c>
      <c r="D123193">
        <v>1</v>
      </c>
      <c r="E123193">
        <v>15039.5</v>
      </c>
      <c r="F123193">
        <v>16677.7</v>
      </c>
      <c r="G123193">
        <v>7945.36</v>
      </c>
      <c r="H123193">
        <v>7084.4</v>
      </c>
      <c r="I123193">
        <v>1965.98</v>
      </c>
      <c r="J123193">
        <v>1654.93</v>
      </c>
    </row>
    <row r="123194" spans="1:10" x14ac:dyDescent="0.2">
      <c r="A123194" t="s">
        <v>8077</v>
      </c>
      <c r="B123194" t="s">
        <v>125658</v>
      </c>
      <c r="C123194" t="s">
        <v>158100</v>
      </c>
      <c r="D123194">
        <v>1</v>
      </c>
      <c r="E123194">
        <v>14275.2</v>
      </c>
      <c r="F123194">
        <v>9519</v>
      </c>
      <c r="G123194">
        <v>4521.82</v>
      </c>
      <c r="H123194">
        <v>7640.27</v>
      </c>
      <c r="I123194">
        <v>1651.54</v>
      </c>
      <c r="J123194">
        <v>1847.22</v>
      </c>
    </row>
    <row r="123195" spans="1:10" x14ac:dyDescent="0.2">
      <c r="A123195" t="s">
        <v>8077</v>
      </c>
      <c r="B123195" t="s">
        <v>147970</v>
      </c>
      <c r="C123195" t="s">
        <v>158100</v>
      </c>
      <c r="D123195">
        <v>1</v>
      </c>
      <c r="E123195">
        <v>13679.7</v>
      </c>
      <c r="F123195">
        <v>9274.43</v>
      </c>
      <c r="G123195">
        <v>5915.69</v>
      </c>
      <c r="H123195">
        <v>5267.56</v>
      </c>
    </row>
    <row r="123196" spans="1:10" x14ac:dyDescent="0.2">
      <c r="A123196" t="s">
        <v>943</v>
      </c>
      <c r="B123196" t="s">
        <v>12757</v>
      </c>
      <c r="C123196" t="s">
        <v>158100</v>
      </c>
      <c r="D123196">
        <v>1</v>
      </c>
      <c r="E123196">
        <v>28111</v>
      </c>
      <c r="J123196">
        <v>1767.64</v>
      </c>
    </row>
    <row r="123197" spans="1:10" x14ac:dyDescent="0.2">
      <c r="A123197" t="s">
        <v>943</v>
      </c>
      <c r="B123197" t="s">
        <v>12758</v>
      </c>
      <c r="C123197" t="s">
        <v>158100</v>
      </c>
      <c r="D123197">
        <v>1</v>
      </c>
      <c r="E123197">
        <v>26477.9</v>
      </c>
      <c r="F123197">
        <v>27624.2</v>
      </c>
      <c r="G123197">
        <v>12946.5</v>
      </c>
      <c r="H123197">
        <v>13275.6</v>
      </c>
      <c r="I123197">
        <v>1682.72</v>
      </c>
      <c r="J123197">
        <v>2955.71</v>
      </c>
    </row>
    <row r="123198" spans="1:10" x14ac:dyDescent="0.2">
      <c r="A123198" t="s">
        <v>943</v>
      </c>
      <c r="B123198" t="s">
        <v>22739</v>
      </c>
      <c r="C123198" t="s">
        <v>158100</v>
      </c>
      <c r="D123198">
        <v>1</v>
      </c>
      <c r="E123198">
        <v>80301</v>
      </c>
      <c r="F123198">
        <v>83713.2</v>
      </c>
      <c r="G123198">
        <v>37633.699999999997</v>
      </c>
      <c r="H123198">
        <v>34350.199999999997</v>
      </c>
      <c r="I123198">
        <v>8802.41</v>
      </c>
      <c r="J123198">
        <v>10838.2</v>
      </c>
    </row>
    <row r="123199" spans="1:10" x14ac:dyDescent="0.2">
      <c r="A123199" t="s">
        <v>943</v>
      </c>
      <c r="B123199" t="s">
        <v>29772</v>
      </c>
      <c r="C123199" t="s">
        <v>158100</v>
      </c>
      <c r="D123199">
        <v>1</v>
      </c>
      <c r="E123199">
        <v>18516.5</v>
      </c>
      <c r="F123199">
        <v>19411.599999999999</v>
      </c>
      <c r="G123199">
        <v>9407.2099999999991</v>
      </c>
      <c r="H123199">
        <v>9387.9500000000007</v>
      </c>
      <c r="I123199">
        <v>2287.3200000000002</v>
      </c>
    </row>
    <row r="123200" spans="1:10" x14ac:dyDescent="0.2">
      <c r="A123200" t="s">
        <v>943</v>
      </c>
      <c r="B123200" t="s">
        <v>45000</v>
      </c>
      <c r="C123200" t="s">
        <v>158100</v>
      </c>
      <c r="D123200">
        <v>1</v>
      </c>
      <c r="E123200">
        <v>59363.7</v>
      </c>
      <c r="F123200">
        <v>74413.399999999994</v>
      </c>
      <c r="G123200">
        <v>30850.7</v>
      </c>
      <c r="H123200">
        <v>25493.5</v>
      </c>
      <c r="I123200">
        <v>7884.6</v>
      </c>
      <c r="J123200">
        <v>13866.2</v>
      </c>
    </row>
    <row r="123201" spans="1:10" x14ac:dyDescent="0.2">
      <c r="A123201" t="s">
        <v>943</v>
      </c>
      <c r="B123201" t="s">
        <v>65800</v>
      </c>
      <c r="C123201" t="s">
        <v>158100</v>
      </c>
      <c r="D123201">
        <v>1</v>
      </c>
      <c r="E123201">
        <v>24369.5</v>
      </c>
      <c r="F123201">
        <v>29082.799999999999</v>
      </c>
      <c r="G123201">
        <v>13784.5</v>
      </c>
      <c r="H123201">
        <v>9462.81</v>
      </c>
      <c r="J123201">
        <v>1195.9100000000001</v>
      </c>
    </row>
    <row r="123202" spans="1:10" x14ac:dyDescent="0.2">
      <c r="A123202" t="s">
        <v>943</v>
      </c>
      <c r="B123202" t="s">
        <v>68596</v>
      </c>
      <c r="C123202" t="s">
        <v>158100</v>
      </c>
      <c r="D123202">
        <v>1</v>
      </c>
      <c r="E123202">
        <v>103727</v>
      </c>
      <c r="F123202">
        <v>102687</v>
      </c>
      <c r="G123202">
        <v>41131.599999999999</v>
      </c>
      <c r="H123202">
        <v>42364.9</v>
      </c>
      <c r="I123202">
        <v>9735.08</v>
      </c>
      <c r="J123202">
        <v>8521.7800000000007</v>
      </c>
    </row>
    <row r="123203" spans="1:10" x14ac:dyDescent="0.2">
      <c r="A123203" t="s">
        <v>943</v>
      </c>
      <c r="B123203" t="s">
        <v>69998</v>
      </c>
      <c r="C123203" t="s">
        <v>158100</v>
      </c>
      <c r="D123203">
        <v>1</v>
      </c>
      <c r="E123203">
        <v>38788.5</v>
      </c>
      <c r="F123203">
        <v>31291.7</v>
      </c>
      <c r="G123203">
        <v>13626.9</v>
      </c>
      <c r="H123203">
        <v>13274.7</v>
      </c>
      <c r="I123203">
        <v>3600.69</v>
      </c>
      <c r="J123203">
        <v>3369.36</v>
      </c>
    </row>
    <row r="123204" spans="1:10" x14ac:dyDescent="0.2">
      <c r="A123204" t="s">
        <v>943</v>
      </c>
      <c r="B123204" t="s">
        <v>82442</v>
      </c>
      <c r="C123204" t="s">
        <v>158100</v>
      </c>
      <c r="D123204">
        <v>1</v>
      </c>
      <c r="E123204">
        <v>32776.5</v>
      </c>
      <c r="F123204">
        <v>42973.9</v>
      </c>
      <c r="G123204">
        <v>20075.900000000001</v>
      </c>
      <c r="H123204">
        <v>17472.599999999999</v>
      </c>
      <c r="I123204">
        <v>3452.13</v>
      </c>
    </row>
    <row r="123205" spans="1:10" x14ac:dyDescent="0.2">
      <c r="A123205" t="s">
        <v>943</v>
      </c>
      <c r="B123205" t="s">
        <v>87373</v>
      </c>
      <c r="C123205" t="s">
        <v>158100</v>
      </c>
      <c r="D123205">
        <v>1</v>
      </c>
      <c r="E123205">
        <v>30779</v>
      </c>
      <c r="F123205">
        <v>31552.1</v>
      </c>
      <c r="G123205">
        <v>13623.5</v>
      </c>
      <c r="H123205">
        <v>13210.2</v>
      </c>
      <c r="I123205">
        <v>3307.98</v>
      </c>
      <c r="J123205">
        <v>5971.12</v>
      </c>
    </row>
    <row r="123206" spans="1:10" x14ac:dyDescent="0.2">
      <c r="A123206" t="s">
        <v>943</v>
      </c>
      <c r="B123206" t="s">
        <v>101505</v>
      </c>
      <c r="C123206" t="s">
        <v>158100</v>
      </c>
      <c r="D123206">
        <v>1</v>
      </c>
      <c r="E123206">
        <v>14278.6</v>
      </c>
      <c r="F123206">
        <v>12066.2</v>
      </c>
      <c r="J123206">
        <v>1692.9</v>
      </c>
    </row>
    <row r="123207" spans="1:10" x14ac:dyDescent="0.2">
      <c r="A123207" t="s">
        <v>943</v>
      </c>
      <c r="B123207" t="s">
        <v>104512</v>
      </c>
      <c r="C123207" t="s">
        <v>158100</v>
      </c>
      <c r="D123207">
        <v>1</v>
      </c>
      <c r="E123207">
        <v>30480.5</v>
      </c>
      <c r="F123207">
        <v>28770.2</v>
      </c>
      <c r="G123207">
        <v>15648.2</v>
      </c>
      <c r="H123207">
        <v>17791.2</v>
      </c>
      <c r="I123207">
        <v>1682.03</v>
      </c>
      <c r="J123207">
        <v>3079.87</v>
      </c>
    </row>
    <row r="123208" spans="1:10" x14ac:dyDescent="0.2">
      <c r="A123208" t="s">
        <v>943</v>
      </c>
      <c r="B123208" t="s">
        <v>104931</v>
      </c>
      <c r="C123208" t="s">
        <v>158100</v>
      </c>
      <c r="D123208">
        <v>1</v>
      </c>
      <c r="E123208">
        <v>13284.7</v>
      </c>
      <c r="F123208">
        <v>12321.6</v>
      </c>
      <c r="G123208">
        <v>8219.0499999999993</v>
      </c>
      <c r="H123208">
        <v>6162.12</v>
      </c>
      <c r="I123208">
        <v>1359.78</v>
      </c>
    </row>
    <row r="123209" spans="1:10" x14ac:dyDescent="0.2">
      <c r="A123209" t="s">
        <v>943</v>
      </c>
      <c r="B123209" t="s">
        <v>104933</v>
      </c>
      <c r="C123209" t="s">
        <v>158100</v>
      </c>
      <c r="D123209">
        <v>1</v>
      </c>
      <c r="E123209">
        <v>18872.3</v>
      </c>
      <c r="F123209">
        <v>14257.6</v>
      </c>
      <c r="G123209">
        <v>8181.65</v>
      </c>
      <c r="H123209">
        <v>7540.18</v>
      </c>
      <c r="I123209">
        <v>1234.51</v>
      </c>
      <c r="J123209">
        <v>2063.58</v>
      </c>
    </row>
    <row r="123210" spans="1:10" x14ac:dyDescent="0.2">
      <c r="A123210" t="s">
        <v>943</v>
      </c>
      <c r="B123210" t="s">
        <v>123360</v>
      </c>
      <c r="C123210" t="s">
        <v>158100</v>
      </c>
      <c r="D123210">
        <v>1</v>
      </c>
      <c r="E123210">
        <v>5770.6</v>
      </c>
      <c r="F123210">
        <v>4792.41</v>
      </c>
      <c r="G123210">
        <v>6310.37</v>
      </c>
      <c r="H123210">
        <v>3853.23</v>
      </c>
    </row>
    <row r="123211" spans="1:10" x14ac:dyDescent="0.2">
      <c r="A123211" t="s">
        <v>943</v>
      </c>
      <c r="B123211" t="s">
        <v>129180</v>
      </c>
      <c r="C123211" t="s">
        <v>158100</v>
      </c>
      <c r="D123211">
        <v>1</v>
      </c>
      <c r="E123211">
        <v>33013.1</v>
      </c>
      <c r="F123211">
        <v>29389.200000000001</v>
      </c>
      <c r="G123211">
        <v>15543.3</v>
      </c>
      <c r="H123211">
        <v>12811.8</v>
      </c>
      <c r="I123211">
        <v>3110.5</v>
      </c>
      <c r="J123211">
        <v>2806.2</v>
      </c>
    </row>
    <row r="123212" spans="1:10" x14ac:dyDescent="0.2">
      <c r="A123212" t="s">
        <v>943</v>
      </c>
      <c r="B123212" t="s">
        <v>132363</v>
      </c>
      <c r="C123212" t="s">
        <v>158100</v>
      </c>
      <c r="D123212">
        <v>1</v>
      </c>
      <c r="E123212">
        <v>18204.599999999999</v>
      </c>
      <c r="F123212">
        <v>14171.9</v>
      </c>
      <c r="G123212">
        <v>7668.41</v>
      </c>
      <c r="H123212">
        <v>6330.89</v>
      </c>
    </row>
    <row r="123213" spans="1:10" x14ac:dyDescent="0.2">
      <c r="A123213" t="s">
        <v>943</v>
      </c>
      <c r="B123213" t="s">
        <v>140060</v>
      </c>
      <c r="C123213" t="s">
        <v>158100</v>
      </c>
      <c r="D123213">
        <v>1</v>
      </c>
      <c r="E123213">
        <v>20676.900000000001</v>
      </c>
      <c r="F123213">
        <v>15365.4</v>
      </c>
      <c r="G123213">
        <v>7448.09</v>
      </c>
      <c r="H123213">
        <v>10894.4</v>
      </c>
      <c r="I123213">
        <v>3623.06</v>
      </c>
      <c r="J123213">
        <v>3239.29</v>
      </c>
    </row>
    <row r="123214" spans="1:10" x14ac:dyDescent="0.2">
      <c r="A123214" t="s">
        <v>943</v>
      </c>
      <c r="B123214" t="s">
        <v>154242</v>
      </c>
      <c r="C123214" t="s">
        <v>158100</v>
      </c>
      <c r="D123214">
        <v>1</v>
      </c>
      <c r="E123214">
        <v>12277.3</v>
      </c>
      <c r="F123214">
        <v>14172</v>
      </c>
      <c r="G123214">
        <v>5224.8100000000004</v>
      </c>
      <c r="H123214">
        <v>4289.26</v>
      </c>
      <c r="I123214">
        <v>1512.35</v>
      </c>
      <c r="J123214">
        <v>2402.15</v>
      </c>
    </row>
    <row r="123215" spans="1:10" x14ac:dyDescent="0.2">
      <c r="A123215" t="s">
        <v>943</v>
      </c>
      <c r="B123215" t="s">
        <v>154243</v>
      </c>
      <c r="C123215" t="s">
        <v>158100</v>
      </c>
      <c r="D123215">
        <v>1</v>
      </c>
      <c r="E123215">
        <v>34532.199999999997</v>
      </c>
      <c r="F123215">
        <v>36111</v>
      </c>
      <c r="G123215">
        <v>13270.4</v>
      </c>
      <c r="H123215">
        <v>8919.1299999999992</v>
      </c>
      <c r="I123215">
        <v>2508.5700000000002</v>
      </c>
      <c r="J123215">
        <v>5121.1899999999996</v>
      </c>
    </row>
    <row r="123216" spans="1:10" x14ac:dyDescent="0.2">
      <c r="A123216" t="s">
        <v>363</v>
      </c>
      <c r="B123216" t="s">
        <v>11791</v>
      </c>
      <c r="C123216" t="s">
        <v>158100</v>
      </c>
      <c r="D123216">
        <v>1</v>
      </c>
      <c r="E123216">
        <v>1484.66</v>
      </c>
      <c r="F123216">
        <v>856.48599999999999</v>
      </c>
    </row>
    <row r="123217" spans="1:10" x14ac:dyDescent="0.2">
      <c r="A123217" t="s">
        <v>363</v>
      </c>
      <c r="B123217" t="s">
        <v>11792</v>
      </c>
      <c r="C123217" t="s">
        <v>158100</v>
      </c>
      <c r="D123217">
        <v>1</v>
      </c>
      <c r="E123217">
        <v>18539.3</v>
      </c>
      <c r="F123217">
        <v>8095.77</v>
      </c>
      <c r="G123217">
        <v>6910.97</v>
      </c>
      <c r="H123217">
        <v>5208.72</v>
      </c>
      <c r="I123217">
        <v>1076.9000000000001</v>
      </c>
      <c r="J123217">
        <v>2336.4299999999998</v>
      </c>
    </row>
    <row r="123218" spans="1:10" x14ac:dyDescent="0.2">
      <c r="A123218" t="s">
        <v>363</v>
      </c>
      <c r="B123218" t="s">
        <v>11793</v>
      </c>
      <c r="C123218" t="s">
        <v>158100</v>
      </c>
      <c r="D123218">
        <v>1</v>
      </c>
      <c r="E123218">
        <v>9566.7099999999991</v>
      </c>
      <c r="F123218">
        <v>15846.3</v>
      </c>
      <c r="G123218">
        <v>7004.91</v>
      </c>
      <c r="H123218">
        <v>6662.05</v>
      </c>
      <c r="I123218">
        <v>1854.19</v>
      </c>
    </row>
    <row r="123219" spans="1:10" x14ac:dyDescent="0.2">
      <c r="A123219" t="s">
        <v>363</v>
      </c>
      <c r="B123219" t="s">
        <v>53370</v>
      </c>
      <c r="C123219" t="s">
        <v>158100</v>
      </c>
      <c r="D123219">
        <v>1</v>
      </c>
      <c r="E123219">
        <v>3671.3</v>
      </c>
      <c r="F123219">
        <v>4452.18</v>
      </c>
      <c r="G123219">
        <v>1745.39</v>
      </c>
      <c r="H123219">
        <v>2073.79</v>
      </c>
      <c r="I123219">
        <v>140.346</v>
      </c>
    </row>
    <row r="123220" spans="1:10" x14ac:dyDescent="0.2">
      <c r="A123220" t="s">
        <v>363</v>
      </c>
      <c r="B123220" t="s">
        <v>53371</v>
      </c>
      <c r="C123220" t="s">
        <v>158100</v>
      </c>
      <c r="D123220">
        <v>1</v>
      </c>
      <c r="E123220">
        <v>43596.1</v>
      </c>
      <c r="F123220">
        <v>40466</v>
      </c>
      <c r="G123220">
        <v>16854.900000000001</v>
      </c>
      <c r="H123220">
        <v>16191.3</v>
      </c>
      <c r="I123220">
        <v>4057.66</v>
      </c>
      <c r="J123220">
        <v>3396.27</v>
      </c>
    </row>
    <row r="123221" spans="1:10" x14ac:dyDescent="0.2">
      <c r="A123221" t="s">
        <v>363</v>
      </c>
      <c r="B123221" t="s">
        <v>64273</v>
      </c>
      <c r="C123221" t="s">
        <v>158100</v>
      </c>
      <c r="D123221">
        <v>1</v>
      </c>
      <c r="E123221">
        <v>44951.1</v>
      </c>
      <c r="F123221">
        <v>44963.6</v>
      </c>
      <c r="G123221">
        <v>30986.5</v>
      </c>
      <c r="H123221">
        <v>27069.7</v>
      </c>
      <c r="I123221">
        <v>11037</v>
      </c>
    </row>
    <row r="123222" spans="1:10" x14ac:dyDescent="0.2">
      <c r="A123222" t="s">
        <v>363</v>
      </c>
      <c r="B123222" t="s">
        <v>69636</v>
      </c>
      <c r="C123222" t="s">
        <v>158100</v>
      </c>
      <c r="D123222">
        <v>1</v>
      </c>
      <c r="E123222">
        <v>11647.9</v>
      </c>
      <c r="F123222">
        <v>8323.2099999999991</v>
      </c>
      <c r="G123222">
        <v>4226.79</v>
      </c>
      <c r="H123222">
        <v>4764.6499999999996</v>
      </c>
      <c r="J123222">
        <v>1935.65</v>
      </c>
    </row>
    <row r="123223" spans="1:10" x14ac:dyDescent="0.2">
      <c r="A123223" t="s">
        <v>363</v>
      </c>
      <c r="B123223" t="s">
        <v>73911</v>
      </c>
      <c r="C123223" t="s">
        <v>158100</v>
      </c>
      <c r="D123223">
        <v>1</v>
      </c>
      <c r="E123223">
        <v>17430.2</v>
      </c>
      <c r="F123223">
        <v>24166.9</v>
      </c>
      <c r="G123223">
        <v>13750.2</v>
      </c>
      <c r="I123223">
        <v>2119.7199999999998</v>
      </c>
      <c r="J123223">
        <v>2171.09</v>
      </c>
    </row>
    <row r="123224" spans="1:10" x14ac:dyDescent="0.2">
      <c r="A123224" t="s">
        <v>363</v>
      </c>
      <c r="B123224" t="s">
        <v>73912</v>
      </c>
      <c r="C123224" t="s">
        <v>158100</v>
      </c>
      <c r="D123224">
        <v>1</v>
      </c>
      <c r="E123224">
        <v>25560.7</v>
      </c>
      <c r="F123224">
        <v>21032.400000000001</v>
      </c>
      <c r="G123224">
        <v>12220.7</v>
      </c>
      <c r="H123224">
        <v>9730.1200000000008</v>
      </c>
    </row>
    <row r="123225" spans="1:10" x14ac:dyDescent="0.2">
      <c r="A123225" t="s">
        <v>363</v>
      </c>
      <c r="B123225" t="s">
        <v>75295</v>
      </c>
      <c r="C123225" t="s">
        <v>158100</v>
      </c>
      <c r="D123225">
        <v>1</v>
      </c>
      <c r="E123225">
        <v>4338.3999999999996</v>
      </c>
      <c r="F123225">
        <v>4483.8599999999997</v>
      </c>
      <c r="G123225">
        <v>2815.42</v>
      </c>
      <c r="H123225">
        <v>3217.96</v>
      </c>
    </row>
    <row r="123226" spans="1:10" x14ac:dyDescent="0.2">
      <c r="A123226" t="s">
        <v>363</v>
      </c>
      <c r="B123226" t="s">
        <v>76218</v>
      </c>
      <c r="C123226" t="s">
        <v>158100</v>
      </c>
      <c r="D123226">
        <v>1</v>
      </c>
      <c r="E123226">
        <v>25982.1</v>
      </c>
      <c r="F123226">
        <v>29890.6</v>
      </c>
      <c r="G123226">
        <v>16129</v>
      </c>
      <c r="H123226">
        <v>16030.8</v>
      </c>
      <c r="I123226">
        <v>4399.1499999999996</v>
      </c>
      <c r="J123226">
        <v>3433.88</v>
      </c>
    </row>
    <row r="123227" spans="1:10" x14ac:dyDescent="0.2">
      <c r="A123227" t="s">
        <v>363</v>
      </c>
      <c r="B123227" t="s">
        <v>89228</v>
      </c>
      <c r="C123227" t="s">
        <v>158100</v>
      </c>
      <c r="D123227">
        <v>1</v>
      </c>
      <c r="E123227">
        <v>9691.57</v>
      </c>
      <c r="F123227">
        <v>9341.44</v>
      </c>
      <c r="G123227">
        <v>5517.59</v>
      </c>
      <c r="H123227">
        <v>5496.12</v>
      </c>
      <c r="I123227">
        <v>1298.73</v>
      </c>
      <c r="J123227">
        <v>2434.46</v>
      </c>
    </row>
    <row r="123228" spans="1:10" x14ac:dyDescent="0.2">
      <c r="A123228" t="s">
        <v>363</v>
      </c>
      <c r="B123228" t="s">
        <v>105698</v>
      </c>
      <c r="C123228" t="s">
        <v>158100</v>
      </c>
      <c r="D123228">
        <v>1</v>
      </c>
      <c r="E123228">
        <v>1099.8599999999999</v>
      </c>
      <c r="F123228">
        <v>571.19799999999998</v>
      </c>
      <c r="G123228">
        <v>194.548</v>
      </c>
      <c r="H123228">
        <v>452.84500000000003</v>
      </c>
    </row>
    <row r="123229" spans="1:10" x14ac:dyDescent="0.2">
      <c r="A123229" t="s">
        <v>363</v>
      </c>
      <c r="B123229" t="s">
        <v>108578</v>
      </c>
      <c r="C123229" t="s">
        <v>158100</v>
      </c>
      <c r="D123229">
        <v>1</v>
      </c>
      <c r="E123229">
        <v>154900</v>
      </c>
      <c r="F123229">
        <v>122674</v>
      </c>
      <c r="G123229">
        <v>87030.5</v>
      </c>
      <c r="H123229">
        <v>78862.899999999994</v>
      </c>
      <c r="I123229">
        <v>2283.85</v>
      </c>
      <c r="J123229">
        <v>3186.79</v>
      </c>
    </row>
    <row r="123230" spans="1:10" x14ac:dyDescent="0.2">
      <c r="A123230" t="s">
        <v>363</v>
      </c>
      <c r="B123230" t="s">
        <v>108579</v>
      </c>
      <c r="C123230" t="s">
        <v>158100</v>
      </c>
      <c r="D123230">
        <v>1</v>
      </c>
      <c r="E123230">
        <v>6415.69</v>
      </c>
      <c r="F123230">
        <v>3882.76</v>
      </c>
      <c r="G123230">
        <v>3320.51</v>
      </c>
      <c r="H123230">
        <v>3301.09</v>
      </c>
      <c r="I123230">
        <v>1093.5999999999999</v>
      </c>
    </row>
    <row r="123231" spans="1:10" x14ac:dyDescent="0.2">
      <c r="A123231" t="s">
        <v>363</v>
      </c>
      <c r="B123231" t="s">
        <v>108580</v>
      </c>
      <c r="C123231" t="s">
        <v>158100</v>
      </c>
      <c r="D123231">
        <v>1</v>
      </c>
      <c r="E123231">
        <v>57438.2</v>
      </c>
      <c r="F123231">
        <v>43403.1</v>
      </c>
      <c r="G123231">
        <v>24275.599999999999</v>
      </c>
      <c r="H123231">
        <v>29445.1</v>
      </c>
      <c r="I123231">
        <v>3961.45</v>
      </c>
      <c r="J123231">
        <v>4363.75</v>
      </c>
    </row>
    <row r="123232" spans="1:10" x14ac:dyDescent="0.2">
      <c r="A123232" t="s">
        <v>363</v>
      </c>
      <c r="B123232" t="s">
        <v>123609</v>
      </c>
      <c r="C123232" t="s">
        <v>158100</v>
      </c>
      <c r="D123232">
        <v>1</v>
      </c>
      <c r="E123232">
        <v>30045.1</v>
      </c>
      <c r="F123232">
        <v>30475.4</v>
      </c>
      <c r="G123232">
        <v>13285.4</v>
      </c>
      <c r="H123232">
        <v>16798.5</v>
      </c>
      <c r="I123232">
        <v>3257.99</v>
      </c>
      <c r="J123232">
        <v>3676.89</v>
      </c>
    </row>
    <row r="123233" spans="1:10" x14ac:dyDescent="0.2">
      <c r="A123233" t="s">
        <v>363</v>
      </c>
      <c r="B123233" t="s">
        <v>127133</v>
      </c>
      <c r="C123233" t="s">
        <v>158100</v>
      </c>
      <c r="D123233">
        <v>1</v>
      </c>
      <c r="E123233">
        <v>1060.58</v>
      </c>
      <c r="F123233">
        <v>1023.65</v>
      </c>
      <c r="H123233">
        <v>516.32500000000005</v>
      </c>
    </row>
    <row r="123234" spans="1:10" x14ac:dyDescent="0.2">
      <c r="A123234" t="s">
        <v>363</v>
      </c>
      <c r="B123234" t="s">
        <v>127134</v>
      </c>
      <c r="C123234" t="s">
        <v>158100</v>
      </c>
      <c r="D123234">
        <v>1</v>
      </c>
      <c r="E123234">
        <v>4764.32</v>
      </c>
      <c r="F123234">
        <v>3934.64</v>
      </c>
      <c r="H123234">
        <v>2256.85</v>
      </c>
      <c r="I123234">
        <v>1485.69</v>
      </c>
    </row>
    <row r="123235" spans="1:10" x14ac:dyDescent="0.2">
      <c r="A123235" t="s">
        <v>363</v>
      </c>
      <c r="B123235" t="s">
        <v>130880</v>
      </c>
      <c r="C123235" t="s">
        <v>158100</v>
      </c>
      <c r="D123235">
        <v>1</v>
      </c>
      <c r="E123235">
        <v>34461.800000000003</v>
      </c>
      <c r="F123235">
        <v>21720.7</v>
      </c>
      <c r="G123235">
        <v>20020.3</v>
      </c>
      <c r="H123235">
        <v>13394.2</v>
      </c>
      <c r="I123235">
        <v>3628.64</v>
      </c>
      <c r="J123235">
        <v>3207.81</v>
      </c>
    </row>
    <row r="123236" spans="1:10" x14ac:dyDescent="0.2">
      <c r="A123236" t="s">
        <v>363</v>
      </c>
      <c r="B123236" t="s">
        <v>131286</v>
      </c>
      <c r="C123236" t="s">
        <v>158100</v>
      </c>
      <c r="D123236">
        <v>1</v>
      </c>
      <c r="E123236">
        <v>1529.01</v>
      </c>
      <c r="F123236">
        <v>3038.01</v>
      </c>
      <c r="G123236">
        <v>2579.9299999999998</v>
      </c>
      <c r="H123236">
        <v>1587.79</v>
      </c>
      <c r="I123236">
        <v>486.24</v>
      </c>
      <c r="J123236">
        <v>558.70799999999997</v>
      </c>
    </row>
    <row r="123237" spans="1:10" x14ac:dyDescent="0.2">
      <c r="A123237" t="s">
        <v>363</v>
      </c>
      <c r="B123237" t="s">
        <v>134011</v>
      </c>
      <c r="C123237" t="s">
        <v>158100</v>
      </c>
      <c r="D123237">
        <v>1</v>
      </c>
      <c r="E123237">
        <v>25378.799999999999</v>
      </c>
      <c r="F123237">
        <v>32179.9</v>
      </c>
      <c r="G123237">
        <v>20120</v>
      </c>
      <c r="H123237">
        <v>25618.9</v>
      </c>
    </row>
    <row r="123238" spans="1:10" x14ac:dyDescent="0.2">
      <c r="A123238" t="s">
        <v>363</v>
      </c>
      <c r="B123238" t="s">
        <v>137743</v>
      </c>
      <c r="C123238" t="s">
        <v>158100</v>
      </c>
      <c r="D123238">
        <v>1</v>
      </c>
      <c r="E123238">
        <v>41776.9</v>
      </c>
      <c r="F123238">
        <v>47907.199999999997</v>
      </c>
      <c r="G123238">
        <v>16577.599999999999</v>
      </c>
      <c r="H123238">
        <v>24149.5</v>
      </c>
      <c r="I123238">
        <v>4884.34</v>
      </c>
      <c r="J123238">
        <v>3490.16</v>
      </c>
    </row>
    <row r="123239" spans="1:10" x14ac:dyDescent="0.2">
      <c r="A123239" t="s">
        <v>363</v>
      </c>
      <c r="B123239" t="s">
        <v>152505</v>
      </c>
      <c r="C123239" t="s">
        <v>158100</v>
      </c>
      <c r="D123239">
        <v>1</v>
      </c>
      <c r="E123239">
        <v>413.74</v>
      </c>
      <c r="F123239">
        <v>380.726</v>
      </c>
      <c r="G123239">
        <v>230.446</v>
      </c>
      <c r="H123239">
        <v>307.63600000000002</v>
      </c>
      <c r="I123239">
        <v>49.186399999999999</v>
      </c>
      <c r="J123239">
        <v>300.7</v>
      </c>
    </row>
    <row r="123240" spans="1:10" x14ac:dyDescent="0.2">
      <c r="A123240" t="s">
        <v>363</v>
      </c>
      <c r="B123240" t="s">
        <v>152506</v>
      </c>
      <c r="C123240" t="s">
        <v>158100</v>
      </c>
      <c r="D123240">
        <v>1</v>
      </c>
      <c r="E123240">
        <v>27311</v>
      </c>
      <c r="F123240">
        <v>33159.4</v>
      </c>
      <c r="G123240">
        <v>16123.1</v>
      </c>
      <c r="H123240">
        <v>12801.9</v>
      </c>
      <c r="I123240">
        <v>2623.35</v>
      </c>
      <c r="J123240">
        <v>2837.12</v>
      </c>
    </row>
    <row r="123241" spans="1:10" x14ac:dyDescent="0.2">
      <c r="A123241" t="s">
        <v>9295</v>
      </c>
      <c r="B123241" t="s">
        <v>65620</v>
      </c>
      <c r="C123241" t="s">
        <v>158100</v>
      </c>
      <c r="D123241">
        <v>1</v>
      </c>
      <c r="E123241">
        <v>3215.84</v>
      </c>
      <c r="F123241">
        <v>3952.69</v>
      </c>
      <c r="G123241">
        <v>2324.7800000000002</v>
      </c>
      <c r="H123241">
        <v>1650.82</v>
      </c>
      <c r="I123241">
        <v>770.10500000000002</v>
      </c>
    </row>
    <row r="123242" spans="1:10" x14ac:dyDescent="0.2">
      <c r="A123242" t="s">
        <v>9295</v>
      </c>
      <c r="B123242" t="s">
        <v>84259</v>
      </c>
      <c r="C123242" t="s">
        <v>158100</v>
      </c>
      <c r="D123242">
        <v>1</v>
      </c>
      <c r="E123242">
        <v>8820.5</v>
      </c>
      <c r="F123242">
        <v>8346.74</v>
      </c>
      <c r="G123242">
        <v>5119.08</v>
      </c>
    </row>
    <row r="123243" spans="1:10" x14ac:dyDescent="0.2">
      <c r="A123243" t="s">
        <v>466</v>
      </c>
      <c r="B123243" t="s">
        <v>11958</v>
      </c>
      <c r="C123243" t="s">
        <v>158100</v>
      </c>
      <c r="D123243">
        <v>1</v>
      </c>
      <c r="E123243">
        <v>5978.9</v>
      </c>
      <c r="F123243">
        <v>4867.8500000000004</v>
      </c>
      <c r="G123243">
        <v>2105.15</v>
      </c>
      <c r="H123243">
        <v>2514.0300000000002</v>
      </c>
    </row>
    <row r="123244" spans="1:10" x14ac:dyDescent="0.2">
      <c r="A123244" t="s">
        <v>466</v>
      </c>
      <c r="B123244" t="s">
        <v>11959</v>
      </c>
      <c r="C123244" t="s">
        <v>158100</v>
      </c>
      <c r="D123244">
        <v>1</v>
      </c>
      <c r="G123244">
        <v>4763.41</v>
      </c>
    </row>
    <row r="123245" spans="1:10" x14ac:dyDescent="0.2">
      <c r="A123245" t="s">
        <v>466</v>
      </c>
      <c r="B123245" t="s">
        <v>12228</v>
      </c>
      <c r="C123245" t="s">
        <v>158100</v>
      </c>
      <c r="D123245">
        <v>1</v>
      </c>
      <c r="E123245">
        <v>705.72</v>
      </c>
      <c r="F123245">
        <v>940.452</v>
      </c>
      <c r="G123245">
        <v>400.52100000000002</v>
      </c>
      <c r="H123245">
        <v>427.77499999999998</v>
      </c>
    </row>
    <row r="123246" spans="1:10" x14ac:dyDescent="0.2">
      <c r="A123246" t="s">
        <v>466</v>
      </c>
      <c r="B123246" t="s">
        <v>12229</v>
      </c>
      <c r="C123246" t="s">
        <v>158100</v>
      </c>
      <c r="D123246">
        <v>1</v>
      </c>
      <c r="E123246">
        <v>1365.35</v>
      </c>
      <c r="F123246">
        <v>689.88499999999999</v>
      </c>
      <c r="H123246">
        <v>600.35599999999999</v>
      </c>
      <c r="I123246">
        <v>43.686599999999999</v>
      </c>
      <c r="J123246">
        <v>168.64</v>
      </c>
    </row>
    <row r="123247" spans="1:10" x14ac:dyDescent="0.2">
      <c r="A123247" t="s">
        <v>466</v>
      </c>
      <c r="B123247" t="s">
        <v>17880</v>
      </c>
      <c r="C123247" t="s">
        <v>158100</v>
      </c>
      <c r="D123247">
        <v>1</v>
      </c>
      <c r="E123247">
        <v>9040.5400000000009</v>
      </c>
      <c r="F123247">
        <v>2406.88</v>
      </c>
      <c r="G123247">
        <v>4845.8900000000003</v>
      </c>
      <c r="H123247">
        <v>2245.4899999999998</v>
      </c>
    </row>
    <row r="123248" spans="1:10" x14ac:dyDescent="0.2">
      <c r="A123248" t="s">
        <v>466</v>
      </c>
      <c r="B123248" t="s">
        <v>18537</v>
      </c>
      <c r="C123248" t="s">
        <v>158100</v>
      </c>
      <c r="D123248">
        <v>1</v>
      </c>
      <c r="E123248">
        <v>3914.03</v>
      </c>
      <c r="F123248">
        <v>3942.51</v>
      </c>
      <c r="G123248">
        <v>1714.14</v>
      </c>
    </row>
    <row r="123249" spans="1:10" x14ac:dyDescent="0.2">
      <c r="A123249" t="s">
        <v>466</v>
      </c>
      <c r="B123249" t="s">
        <v>24567</v>
      </c>
      <c r="C123249" t="s">
        <v>158100</v>
      </c>
      <c r="D123249">
        <v>1</v>
      </c>
      <c r="E123249">
        <v>9953.07</v>
      </c>
      <c r="F123249">
        <v>9481.06</v>
      </c>
      <c r="G123249">
        <v>4232.83</v>
      </c>
      <c r="H123249">
        <v>6062.74</v>
      </c>
    </row>
    <row r="123250" spans="1:10" x14ac:dyDescent="0.2">
      <c r="A123250" t="s">
        <v>466</v>
      </c>
      <c r="B123250" t="s">
        <v>33804</v>
      </c>
      <c r="C123250" t="s">
        <v>158100</v>
      </c>
      <c r="D123250">
        <v>1</v>
      </c>
      <c r="E123250">
        <v>984.08</v>
      </c>
      <c r="F123250">
        <v>1488.75</v>
      </c>
      <c r="H123250">
        <v>413.363</v>
      </c>
    </row>
    <row r="123251" spans="1:10" x14ac:dyDescent="0.2">
      <c r="A123251" t="s">
        <v>466</v>
      </c>
      <c r="B123251" t="s">
        <v>80492</v>
      </c>
      <c r="C123251" t="s">
        <v>158100</v>
      </c>
      <c r="D123251">
        <v>1</v>
      </c>
      <c r="E123251">
        <v>10483.700000000001</v>
      </c>
      <c r="F123251">
        <v>4437.33</v>
      </c>
      <c r="G123251">
        <v>2753.44</v>
      </c>
      <c r="H123251">
        <v>3525.31</v>
      </c>
      <c r="J123251">
        <v>1715</v>
      </c>
    </row>
    <row r="123252" spans="1:10" x14ac:dyDescent="0.2">
      <c r="A123252" t="s">
        <v>466</v>
      </c>
      <c r="B123252" t="s">
        <v>94970</v>
      </c>
      <c r="C123252" t="s">
        <v>158100</v>
      </c>
      <c r="D123252">
        <v>1</v>
      </c>
      <c r="E123252">
        <v>14236.7</v>
      </c>
      <c r="F123252">
        <v>16508.2</v>
      </c>
      <c r="G123252">
        <v>8141.85</v>
      </c>
      <c r="H123252">
        <v>8402.2900000000009</v>
      </c>
      <c r="I123252">
        <v>3495.43</v>
      </c>
      <c r="J123252">
        <v>2245.5500000000002</v>
      </c>
    </row>
    <row r="123253" spans="1:10" x14ac:dyDescent="0.2">
      <c r="A123253" t="s">
        <v>466</v>
      </c>
      <c r="B123253" t="s">
        <v>113041</v>
      </c>
      <c r="C123253" t="s">
        <v>158100</v>
      </c>
      <c r="D123253">
        <v>1</v>
      </c>
      <c r="E123253">
        <v>2721.01</v>
      </c>
      <c r="F123253">
        <v>5427.94</v>
      </c>
      <c r="G123253">
        <v>1305.96</v>
      </c>
      <c r="H123253">
        <v>1459.33</v>
      </c>
      <c r="I123253">
        <v>95.583200000000005</v>
      </c>
    </row>
    <row r="123254" spans="1:10" x14ac:dyDescent="0.2">
      <c r="A123254" t="s">
        <v>466</v>
      </c>
      <c r="B123254" t="s">
        <v>113042</v>
      </c>
      <c r="C123254" t="s">
        <v>158100</v>
      </c>
      <c r="D123254">
        <v>1</v>
      </c>
      <c r="G123254">
        <v>1321.41</v>
      </c>
      <c r="J123254">
        <v>266.21499999999997</v>
      </c>
    </row>
    <row r="123255" spans="1:10" x14ac:dyDescent="0.2">
      <c r="A123255" t="s">
        <v>466</v>
      </c>
      <c r="B123255" t="s">
        <v>113732</v>
      </c>
      <c r="C123255" t="s">
        <v>158100</v>
      </c>
      <c r="D123255">
        <v>1</v>
      </c>
      <c r="E123255">
        <v>13269.3</v>
      </c>
      <c r="F123255">
        <v>13086.1</v>
      </c>
      <c r="G123255">
        <v>6133</v>
      </c>
      <c r="H123255">
        <v>5870.74</v>
      </c>
    </row>
    <row r="123256" spans="1:10" x14ac:dyDescent="0.2">
      <c r="A123256" t="s">
        <v>466</v>
      </c>
      <c r="B123256" t="s">
        <v>114984</v>
      </c>
      <c r="C123256" t="s">
        <v>158100</v>
      </c>
      <c r="D123256">
        <v>1</v>
      </c>
      <c r="E123256">
        <v>8743.2099999999991</v>
      </c>
      <c r="F123256">
        <v>8717.4699999999993</v>
      </c>
      <c r="G123256">
        <v>4699.83</v>
      </c>
      <c r="H123256">
        <v>4596.63</v>
      </c>
      <c r="I123256">
        <v>697.56399999999996</v>
      </c>
      <c r="J123256">
        <v>215.886</v>
      </c>
    </row>
    <row r="123257" spans="1:10" x14ac:dyDescent="0.2">
      <c r="A123257" t="s">
        <v>466</v>
      </c>
      <c r="B123257" t="s">
        <v>121144</v>
      </c>
      <c r="C123257" t="s">
        <v>158100</v>
      </c>
      <c r="D123257">
        <v>1</v>
      </c>
      <c r="H123257">
        <v>64.441100000000006</v>
      </c>
      <c r="J123257">
        <v>176.99600000000001</v>
      </c>
    </row>
    <row r="123258" spans="1:10" x14ac:dyDescent="0.2">
      <c r="A123258" t="s">
        <v>466</v>
      </c>
      <c r="B123258" t="s">
        <v>121145</v>
      </c>
      <c r="C123258" t="s">
        <v>158100</v>
      </c>
      <c r="D123258">
        <v>1</v>
      </c>
      <c r="E123258">
        <v>383.42599999999999</v>
      </c>
      <c r="F123258">
        <v>522.64700000000005</v>
      </c>
      <c r="H123258">
        <v>229.57499999999999</v>
      </c>
      <c r="J123258">
        <v>85.903800000000004</v>
      </c>
    </row>
    <row r="123259" spans="1:10" x14ac:dyDescent="0.2">
      <c r="A123259" t="s">
        <v>466</v>
      </c>
      <c r="B123259" t="s">
        <v>121146</v>
      </c>
      <c r="C123259" t="s">
        <v>158100</v>
      </c>
      <c r="D123259">
        <v>1</v>
      </c>
      <c r="E123259">
        <v>359.60700000000003</v>
      </c>
      <c r="H123259">
        <v>152.05199999999999</v>
      </c>
    </row>
    <row r="123260" spans="1:10" x14ac:dyDescent="0.2">
      <c r="A123260" t="s">
        <v>466</v>
      </c>
      <c r="B123260" t="s">
        <v>121147</v>
      </c>
      <c r="C123260" t="s">
        <v>158100</v>
      </c>
      <c r="D123260">
        <v>1</v>
      </c>
      <c r="E123260">
        <v>387.46100000000001</v>
      </c>
      <c r="F123260">
        <v>446.59300000000002</v>
      </c>
      <c r="G123260">
        <v>443.95499999999998</v>
      </c>
      <c r="H123260">
        <v>177.68199999999999</v>
      </c>
      <c r="I123260">
        <v>127.56100000000001</v>
      </c>
    </row>
    <row r="123261" spans="1:10" x14ac:dyDescent="0.2">
      <c r="A123261" t="s">
        <v>466</v>
      </c>
      <c r="B123261" t="s">
        <v>123711</v>
      </c>
      <c r="C123261" t="s">
        <v>158100</v>
      </c>
      <c r="D123261">
        <v>1</v>
      </c>
      <c r="E123261">
        <v>26835.3</v>
      </c>
      <c r="F123261">
        <v>15195.3</v>
      </c>
      <c r="H123261">
        <v>11225</v>
      </c>
      <c r="I123261">
        <v>4003.17</v>
      </c>
      <c r="J123261">
        <v>3450.12</v>
      </c>
    </row>
    <row r="123262" spans="1:10" x14ac:dyDescent="0.2">
      <c r="A123262" t="s">
        <v>466</v>
      </c>
      <c r="B123262" t="s">
        <v>126132</v>
      </c>
      <c r="C123262" t="s">
        <v>158100</v>
      </c>
      <c r="D123262">
        <v>1</v>
      </c>
      <c r="E123262">
        <v>14641.7</v>
      </c>
      <c r="F123262">
        <v>16866.7</v>
      </c>
      <c r="G123262">
        <v>7263.08</v>
      </c>
      <c r="H123262">
        <v>11700.5</v>
      </c>
      <c r="I123262">
        <v>3808.73</v>
      </c>
      <c r="J123262">
        <v>3396.09</v>
      </c>
    </row>
    <row r="123263" spans="1:10" x14ac:dyDescent="0.2">
      <c r="A123263" t="s">
        <v>466</v>
      </c>
      <c r="B123263" t="s">
        <v>131267</v>
      </c>
      <c r="C123263" t="s">
        <v>158100</v>
      </c>
      <c r="D123263">
        <v>1</v>
      </c>
      <c r="E123263">
        <v>6095.98</v>
      </c>
      <c r="F123263">
        <v>5702.16</v>
      </c>
      <c r="G123263">
        <v>2619.64</v>
      </c>
      <c r="H123263">
        <v>2372.4</v>
      </c>
      <c r="I123263">
        <v>976.69500000000005</v>
      </c>
      <c r="J123263">
        <v>451.43299999999999</v>
      </c>
    </row>
    <row r="123264" spans="1:10" x14ac:dyDescent="0.2">
      <c r="A123264" t="s">
        <v>466</v>
      </c>
      <c r="B123264" t="s">
        <v>144563</v>
      </c>
      <c r="C123264" t="s">
        <v>158100</v>
      </c>
      <c r="D123264">
        <v>1</v>
      </c>
      <c r="E123264">
        <v>14446.4</v>
      </c>
      <c r="F123264">
        <v>8666.31</v>
      </c>
      <c r="G123264">
        <v>4644.6400000000003</v>
      </c>
      <c r="H123264">
        <v>5608.54</v>
      </c>
    </row>
    <row r="123265" spans="1:10" x14ac:dyDescent="0.2">
      <c r="A123265" t="s">
        <v>466</v>
      </c>
      <c r="B123265" t="s">
        <v>144564</v>
      </c>
      <c r="C123265" t="s">
        <v>158100</v>
      </c>
      <c r="D123265">
        <v>1</v>
      </c>
      <c r="E123265">
        <v>6283.89</v>
      </c>
      <c r="F123265">
        <v>13686</v>
      </c>
      <c r="G123265">
        <v>3667.36</v>
      </c>
      <c r="H123265">
        <v>3273.94</v>
      </c>
    </row>
    <row r="123266" spans="1:10" x14ac:dyDescent="0.2">
      <c r="A123266" t="s">
        <v>466</v>
      </c>
      <c r="B123266" t="s">
        <v>152394</v>
      </c>
      <c r="C123266" t="s">
        <v>158100</v>
      </c>
      <c r="D123266">
        <v>1</v>
      </c>
      <c r="E123266">
        <v>10264</v>
      </c>
      <c r="F123266">
        <v>9849.98</v>
      </c>
      <c r="G123266">
        <v>6927.21</v>
      </c>
      <c r="H123266">
        <v>3527.74</v>
      </c>
      <c r="I123266">
        <v>5376.22</v>
      </c>
      <c r="J123266">
        <v>2339.91</v>
      </c>
    </row>
    <row r="123267" spans="1:10" x14ac:dyDescent="0.2">
      <c r="A123267" t="s">
        <v>466</v>
      </c>
      <c r="B123267" t="s">
        <v>154470</v>
      </c>
      <c r="C123267" t="s">
        <v>158100</v>
      </c>
      <c r="D123267">
        <v>1</v>
      </c>
      <c r="E123267">
        <v>20679.599999999999</v>
      </c>
      <c r="F123267">
        <v>20569.599999999999</v>
      </c>
      <c r="G123267">
        <v>8359.08</v>
      </c>
      <c r="H123267">
        <v>5721.39</v>
      </c>
      <c r="J123267">
        <v>2062.17</v>
      </c>
    </row>
    <row r="123268" spans="1:10" x14ac:dyDescent="0.2">
      <c r="A123268" t="s">
        <v>4104</v>
      </c>
      <c r="B123268" t="s">
        <v>20407</v>
      </c>
      <c r="C123268" t="s">
        <v>158100</v>
      </c>
      <c r="D123268">
        <v>1</v>
      </c>
      <c r="E123268">
        <v>459945</v>
      </c>
      <c r="F123268">
        <v>436200</v>
      </c>
      <c r="G123268">
        <v>208653</v>
      </c>
      <c r="H123268">
        <v>215233</v>
      </c>
      <c r="I123268">
        <v>52588.1</v>
      </c>
      <c r="J123268">
        <v>52246.6</v>
      </c>
    </row>
    <row r="123269" spans="1:10" x14ac:dyDescent="0.2">
      <c r="A123269" t="s">
        <v>4104</v>
      </c>
      <c r="B123269" t="s">
        <v>32567</v>
      </c>
      <c r="C123269" t="s">
        <v>158100</v>
      </c>
      <c r="D123269">
        <v>1</v>
      </c>
      <c r="E123269">
        <v>68412.2</v>
      </c>
      <c r="F123269">
        <v>44705.599999999999</v>
      </c>
      <c r="G123269">
        <v>25404.5</v>
      </c>
      <c r="H123269">
        <v>27470.5</v>
      </c>
      <c r="I123269">
        <v>9181.7099999999991</v>
      </c>
      <c r="J123269">
        <v>7086.08</v>
      </c>
    </row>
    <row r="123270" spans="1:10" x14ac:dyDescent="0.2">
      <c r="A123270" t="s">
        <v>4104</v>
      </c>
      <c r="B123270" t="s">
        <v>32568</v>
      </c>
      <c r="C123270" t="s">
        <v>158100</v>
      </c>
      <c r="D123270">
        <v>1</v>
      </c>
      <c r="E123270">
        <v>22577.5</v>
      </c>
      <c r="F123270">
        <v>26041.4</v>
      </c>
      <c r="G123270">
        <v>13166.5</v>
      </c>
      <c r="H123270">
        <v>8661.3700000000008</v>
      </c>
    </row>
    <row r="123271" spans="1:10" x14ac:dyDescent="0.2">
      <c r="A123271" t="s">
        <v>4104</v>
      </c>
      <c r="B123271" t="s">
        <v>45043</v>
      </c>
      <c r="C123271" t="s">
        <v>158100</v>
      </c>
      <c r="D123271">
        <v>1</v>
      </c>
      <c r="E123271">
        <v>8707.02</v>
      </c>
      <c r="F123271">
        <v>9101.8700000000008</v>
      </c>
      <c r="G123271">
        <v>2621.12</v>
      </c>
    </row>
    <row r="123272" spans="1:10" x14ac:dyDescent="0.2">
      <c r="A123272" t="s">
        <v>4104</v>
      </c>
      <c r="B123272" t="s">
        <v>45046</v>
      </c>
      <c r="C123272" t="s">
        <v>158100</v>
      </c>
      <c r="D123272">
        <v>1</v>
      </c>
      <c r="E123272">
        <v>21181.200000000001</v>
      </c>
      <c r="F123272">
        <v>17899.099999999999</v>
      </c>
      <c r="G123272">
        <v>11458.2</v>
      </c>
      <c r="H123272">
        <v>10166.200000000001</v>
      </c>
      <c r="I123272">
        <v>3115.47</v>
      </c>
      <c r="J123272">
        <v>3109.77</v>
      </c>
    </row>
    <row r="123273" spans="1:10" x14ac:dyDescent="0.2">
      <c r="A123273" t="s">
        <v>4104</v>
      </c>
      <c r="B123273" t="s">
        <v>45047</v>
      </c>
      <c r="C123273" t="s">
        <v>158100</v>
      </c>
      <c r="D123273">
        <v>1</v>
      </c>
      <c r="E123273">
        <v>434533</v>
      </c>
      <c r="F123273">
        <v>403314</v>
      </c>
      <c r="G123273">
        <v>175719</v>
      </c>
      <c r="H123273">
        <v>170067</v>
      </c>
      <c r="I123273">
        <v>41031.800000000003</v>
      </c>
      <c r="J123273">
        <v>39201.199999999997</v>
      </c>
    </row>
    <row r="123274" spans="1:10" x14ac:dyDescent="0.2">
      <c r="A123274" t="s">
        <v>4104</v>
      </c>
      <c r="B123274" t="s">
        <v>49049</v>
      </c>
      <c r="C123274" t="s">
        <v>158100</v>
      </c>
      <c r="D123274">
        <v>1</v>
      </c>
      <c r="E123274">
        <v>167132</v>
      </c>
      <c r="F123274">
        <v>159885</v>
      </c>
      <c r="G123274">
        <v>70431.100000000006</v>
      </c>
      <c r="H123274">
        <v>69640.100000000006</v>
      </c>
      <c r="I123274">
        <v>18970.7</v>
      </c>
      <c r="J123274">
        <v>18247.2</v>
      </c>
    </row>
    <row r="123275" spans="1:10" x14ac:dyDescent="0.2">
      <c r="A123275" t="s">
        <v>4104</v>
      </c>
      <c r="B123275" t="s">
        <v>49050</v>
      </c>
      <c r="C123275" t="s">
        <v>158100</v>
      </c>
      <c r="D123275">
        <v>1</v>
      </c>
      <c r="E123275">
        <v>1803490</v>
      </c>
      <c r="F123275">
        <v>1230850</v>
      </c>
      <c r="G123275">
        <v>774745</v>
      </c>
      <c r="H123275">
        <v>799363</v>
      </c>
      <c r="I123275">
        <v>196557</v>
      </c>
      <c r="J123275">
        <v>198731</v>
      </c>
    </row>
    <row r="123276" spans="1:10" x14ac:dyDescent="0.2">
      <c r="A123276" t="s">
        <v>4104</v>
      </c>
      <c r="B123276" t="s">
        <v>49198</v>
      </c>
      <c r="C123276" t="s">
        <v>158100</v>
      </c>
      <c r="D123276">
        <v>1</v>
      </c>
      <c r="E123276">
        <v>6925.25</v>
      </c>
      <c r="F123276">
        <v>3853.55</v>
      </c>
      <c r="G123276">
        <v>3324.44</v>
      </c>
      <c r="H123276">
        <v>8081.35</v>
      </c>
    </row>
    <row r="123277" spans="1:10" x14ac:dyDescent="0.2">
      <c r="A123277" t="s">
        <v>4104</v>
      </c>
      <c r="B123277" t="s">
        <v>52267</v>
      </c>
      <c r="C123277" t="s">
        <v>158100</v>
      </c>
      <c r="D123277">
        <v>1</v>
      </c>
      <c r="E123277">
        <v>415632</v>
      </c>
      <c r="F123277">
        <v>298722</v>
      </c>
      <c r="G123277">
        <v>161351</v>
      </c>
      <c r="H123277">
        <v>152561</v>
      </c>
      <c r="I123277">
        <v>30445.599999999999</v>
      </c>
      <c r="J123277">
        <v>31931.5</v>
      </c>
    </row>
    <row r="123278" spans="1:10" x14ac:dyDescent="0.2">
      <c r="A123278" t="s">
        <v>4104</v>
      </c>
      <c r="B123278" t="s">
        <v>63524</v>
      </c>
      <c r="C123278" t="s">
        <v>158100</v>
      </c>
      <c r="D123278">
        <v>1</v>
      </c>
      <c r="E123278">
        <v>492335</v>
      </c>
      <c r="F123278">
        <v>492651</v>
      </c>
      <c r="G123278">
        <v>197095</v>
      </c>
      <c r="H123278">
        <v>201747</v>
      </c>
      <c r="I123278">
        <v>39575.1</v>
      </c>
      <c r="J123278">
        <v>39127.9</v>
      </c>
    </row>
    <row r="123279" spans="1:10" x14ac:dyDescent="0.2">
      <c r="A123279" t="s">
        <v>4104</v>
      </c>
      <c r="B123279" t="s">
        <v>71710</v>
      </c>
      <c r="C123279" t="s">
        <v>158100</v>
      </c>
      <c r="D123279">
        <v>1</v>
      </c>
      <c r="E123279">
        <v>401532</v>
      </c>
      <c r="F123279">
        <v>409535</v>
      </c>
      <c r="G123279">
        <v>175328</v>
      </c>
      <c r="H123279">
        <v>158521</v>
      </c>
      <c r="I123279">
        <v>35143.9</v>
      </c>
      <c r="J123279">
        <v>29331.7</v>
      </c>
    </row>
    <row r="123280" spans="1:10" x14ac:dyDescent="0.2">
      <c r="A123280" t="s">
        <v>4104</v>
      </c>
      <c r="B123280" t="s">
        <v>73454</v>
      </c>
      <c r="C123280" t="s">
        <v>158100</v>
      </c>
      <c r="D123280">
        <v>1</v>
      </c>
      <c r="E123280">
        <v>265832</v>
      </c>
      <c r="F123280">
        <v>293306</v>
      </c>
      <c r="G123280">
        <v>190493</v>
      </c>
      <c r="H123280">
        <v>182602</v>
      </c>
      <c r="I123280">
        <v>94008.1</v>
      </c>
      <c r="J123280">
        <v>83990.6</v>
      </c>
    </row>
    <row r="123281" spans="1:10" x14ac:dyDescent="0.2">
      <c r="A123281" t="s">
        <v>4104</v>
      </c>
      <c r="B123281" t="s">
        <v>74136</v>
      </c>
      <c r="C123281" t="s">
        <v>158100</v>
      </c>
      <c r="D123281">
        <v>1</v>
      </c>
      <c r="F123281">
        <v>1555.04</v>
      </c>
      <c r="G123281">
        <v>1600.25</v>
      </c>
    </row>
    <row r="123282" spans="1:10" x14ac:dyDescent="0.2">
      <c r="A123282" t="s">
        <v>4104</v>
      </c>
      <c r="B123282" t="s">
        <v>75403</v>
      </c>
      <c r="C123282" t="s">
        <v>158100</v>
      </c>
      <c r="D123282">
        <v>1</v>
      </c>
      <c r="E123282">
        <v>6223.72</v>
      </c>
      <c r="F123282">
        <v>7613.56</v>
      </c>
      <c r="G123282">
        <v>6191.66</v>
      </c>
      <c r="H123282">
        <v>2679.28</v>
      </c>
    </row>
    <row r="123283" spans="1:10" x14ac:dyDescent="0.2">
      <c r="A123283" t="s">
        <v>4104</v>
      </c>
      <c r="B123283" t="s">
        <v>84405</v>
      </c>
      <c r="C123283" t="s">
        <v>158100</v>
      </c>
      <c r="D123283">
        <v>1</v>
      </c>
      <c r="E123283">
        <v>586216</v>
      </c>
      <c r="F123283">
        <v>417082</v>
      </c>
      <c r="G123283">
        <v>285967</v>
      </c>
      <c r="H123283">
        <v>276744</v>
      </c>
      <c r="I123283">
        <v>42561.8</v>
      </c>
      <c r="J123283">
        <v>40937.800000000003</v>
      </c>
    </row>
    <row r="123284" spans="1:10" x14ac:dyDescent="0.2">
      <c r="A123284" t="s">
        <v>4104</v>
      </c>
      <c r="B123284" t="s">
        <v>84406</v>
      </c>
      <c r="C123284" t="s">
        <v>158100</v>
      </c>
      <c r="D123284">
        <v>1</v>
      </c>
      <c r="G123284">
        <v>9869.56</v>
      </c>
      <c r="H123284">
        <v>8706.49</v>
      </c>
    </row>
    <row r="123285" spans="1:10" x14ac:dyDescent="0.2">
      <c r="A123285" t="s">
        <v>4104</v>
      </c>
      <c r="B123285" t="s">
        <v>87931</v>
      </c>
      <c r="C123285" t="s">
        <v>158100</v>
      </c>
      <c r="D123285">
        <v>1</v>
      </c>
      <c r="E123285">
        <v>136029</v>
      </c>
      <c r="F123285">
        <v>160709</v>
      </c>
      <c r="G123285">
        <v>41646</v>
      </c>
      <c r="H123285">
        <v>36562.400000000001</v>
      </c>
      <c r="I123285">
        <v>2579.1799999999998</v>
      </c>
      <c r="J123285">
        <v>2853.55</v>
      </c>
    </row>
    <row r="123286" spans="1:10" x14ac:dyDescent="0.2">
      <c r="A123286" t="s">
        <v>4104</v>
      </c>
      <c r="B123286" t="s">
        <v>88137</v>
      </c>
      <c r="C123286" t="s">
        <v>158100</v>
      </c>
      <c r="D123286">
        <v>1</v>
      </c>
      <c r="E123286">
        <v>4001.9</v>
      </c>
      <c r="F123286">
        <v>4768.67</v>
      </c>
      <c r="G123286">
        <v>2955.16</v>
      </c>
      <c r="H123286">
        <v>1907.59</v>
      </c>
    </row>
    <row r="123287" spans="1:10" x14ac:dyDescent="0.2">
      <c r="A123287" t="s">
        <v>4104</v>
      </c>
      <c r="B123287" t="s">
        <v>88142</v>
      </c>
      <c r="C123287" t="s">
        <v>158100</v>
      </c>
      <c r="D123287">
        <v>1</v>
      </c>
      <c r="E123287">
        <v>21391</v>
      </c>
      <c r="F123287">
        <v>22133.599999999999</v>
      </c>
      <c r="G123287">
        <v>17361.5</v>
      </c>
      <c r="H123287">
        <v>17058.7</v>
      </c>
      <c r="I123287">
        <v>3742.84</v>
      </c>
      <c r="J123287">
        <v>4395.46</v>
      </c>
    </row>
    <row r="123288" spans="1:10" x14ac:dyDescent="0.2">
      <c r="A123288" t="s">
        <v>4104</v>
      </c>
      <c r="B123288" t="s">
        <v>88394</v>
      </c>
      <c r="C123288" t="s">
        <v>158100</v>
      </c>
      <c r="D123288">
        <v>1</v>
      </c>
      <c r="E123288">
        <v>66759.7</v>
      </c>
      <c r="F123288">
        <v>62648.9</v>
      </c>
      <c r="G123288">
        <v>31908.2</v>
      </c>
      <c r="H123288">
        <v>29009.3</v>
      </c>
      <c r="I123288">
        <v>7460.68</v>
      </c>
      <c r="J123288">
        <v>4382.5</v>
      </c>
    </row>
    <row r="123289" spans="1:10" x14ac:dyDescent="0.2">
      <c r="A123289" t="s">
        <v>4104</v>
      </c>
      <c r="B123289" t="s">
        <v>88417</v>
      </c>
      <c r="C123289" t="s">
        <v>158100</v>
      </c>
      <c r="D123289">
        <v>1</v>
      </c>
      <c r="E123289">
        <v>632385</v>
      </c>
      <c r="F123289">
        <v>562235</v>
      </c>
      <c r="G123289">
        <v>300527</v>
      </c>
      <c r="H123289">
        <v>291175</v>
      </c>
      <c r="I123289">
        <v>61667.8</v>
      </c>
      <c r="J123289">
        <v>59997.1</v>
      </c>
    </row>
    <row r="123290" spans="1:10" x14ac:dyDescent="0.2">
      <c r="A123290" t="s">
        <v>4104</v>
      </c>
      <c r="B123290" t="s">
        <v>92182</v>
      </c>
      <c r="C123290" t="s">
        <v>158100</v>
      </c>
      <c r="D123290">
        <v>1</v>
      </c>
      <c r="E123290">
        <v>304004</v>
      </c>
      <c r="F123290">
        <v>289117</v>
      </c>
      <c r="G123290">
        <v>153717</v>
      </c>
      <c r="H123290">
        <v>154284</v>
      </c>
      <c r="I123290">
        <v>30170.7</v>
      </c>
      <c r="J123290">
        <v>36318.400000000001</v>
      </c>
    </row>
    <row r="123291" spans="1:10" x14ac:dyDescent="0.2">
      <c r="A123291" t="s">
        <v>4104</v>
      </c>
      <c r="B123291" t="s">
        <v>101459</v>
      </c>
      <c r="C123291" t="s">
        <v>158100</v>
      </c>
      <c r="D123291">
        <v>1</v>
      </c>
      <c r="E123291">
        <v>526444</v>
      </c>
      <c r="F123291">
        <v>526211</v>
      </c>
      <c r="J123291">
        <v>43350.7</v>
      </c>
    </row>
    <row r="123292" spans="1:10" x14ac:dyDescent="0.2">
      <c r="A123292" t="s">
        <v>4104</v>
      </c>
      <c r="B123292" t="s">
        <v>104429</v>
      </c>
      <c r="C123292" t="s">
        <v>158100</v>
      </c>
      <c r="D123292">
        <v>1</v>
      </c>
      <c r="E123292">
        <v>595559</v>
      </c>
      <c r="G123292">
        <v>247908</v>
      </c>
      <c r="H123292">
        <v>243339</v>
      </c>
      <c r="I123292">
        <v>51600.1</v>
      </c>
    </row>
    <row r="123293" spans="1:10" x14ac:dyDescent="0.2">
      <c r="A123293" t="s">
        <v>4104</v>
      </c>
      <c r="B123293" t="s">
        <v>133735</v>
      </c>
      <c r="C123293" t="s">
        <v>158100</v>
      </c>
      <c r="D123293">
        <v>1</v>
      </c>
      <c r="E123293">
        <v>30734.799999999999</v>
      </c>
      <c r="F123293">
        <v>18436.900000000001</v>
      </c>
      <c r="G123293">
        <v>12494.6</v>
      </c>
      <c r="H123293">
        <v>19470.8</v>
      </c>
      <c r="I123293">
        <v>10139.700000000001</v>
      </c>
      <c r="J123293">
        <v>11849.8</v>
      </c>
    </row>
    <row r="123294" spans="1:10" x14ac:dyDescent="0.2">
      <c r="A123294" t="s">
        <v>4104</v>
      </c>
      <c r="B123294" t="s">
        <v>137500</v>
      </c>
      <c r="C123294" t="s">
        <v>158100</v>
      </c>
      <c r="D123294">
        <v>1</v>
      </c>
      <c r="E123294">
        <v>18240.8</v>
      </c>
      <c r="F123294">
        <v>11386.1</v>
      </c>
      <c r="G123294">
        <v>9440.61</v>
      </c>
      <c r="H123294">
        <v>5355.71</v>
      </c>
      <c r="I123294">
        <v>1612.41</v>
      </c>
      <c r="J123294">
        <v>1179.45</v>
      </c>
    </row>
    <row r="123295" spans="1:10" x14ac:dyDescent="0.2">
      <c r="A123295" t="s">
        <v>4104</v>
      </c>
      <c r="B123295" t="s">
        <v>137501</v>
      </c>
      <c r="C123295" t="s">
        <v>158100</v>
      </c>
      <c r="D123295">
        <v>1</v>
      </c>
      <c r="E123295">
        <v>578082</v>
      </c>
      <c r="F123295">
        <v>576640</v>
      </c>
      <c r="G123295">
        <v>277430</v>
      </c>
      <c r="H123295">
        <v>265641</v>
      </c>
      <c r="I123295">
        <v>65073.2</v>
      </c>
      <c r="J123295">
        <v>70362</v>
      </c>
    </row>
    <row r="123296" spans="1:10" x14ac:dyDescent="0.2">
      <c r="A123296" t="s">
        <v>4104</v>
      </c>
      <c r="B123296" t="s">
        <v>139902</v>
      </c>
      <c r="C123296" t="s">
        <v>158100</v>
      </c>
      <c r="D123296">
        <v>1</v>
      </c>
      <c r="E123296">
        <v>52700.1</v>
      </c>
      <c r="F123296">
        <v>41441</v>
      </c>
      <c r="G123296">
        <v>20495.3</v>
      </c>
      <c r="H123296">
        <v>22815.8</v>
      </c>
      <c r="I123296">
        <v>4124.08</v>
      </c>
      <c r="J123296">
        <v>5568.48</v>
      </c>
    </row>
    <row r="123297" spans="1:10" x14ac:dyDescent="0.2">
      <c r="A123297" t="s">
        <v>4104</v>
      </c>
      <c r="B123297" t="s">
        <v>139921</v>
      </c>
      <c r="C123297" t="s">
        <v>158100</v>
      </c>
      <c r="D123297">
        <v>1</v>
      </c>
      <c r="E123297">
        <v>50321</v>
      </c>
      <c r="F123297">
        <v>36880.5</v>
      </c>
      <c r="G123297">
        <v>26881.3</v>
      </c>
      <c r="H123297">
        <v>29468.7</v>
      </c>
      <c r="I123297">
        <v>10129.200000000001</v>
      </c>
      <c r="J123297">
        <v>11443.8</v>
      </c>
    </row>
    <row r="123298" spans="1:10" x14ac:dyDescent="0.2">
      <c r="A123298" t="s">
        <v>4104</v>
      </c>
      <c r="B123298" t="s">
        <v>139922</v>
      </c>
      <c r="C123298" t="s">
        <v>158100</v>
      </c>
      <c r="D123298">
        <v>1</v>
      </c>
      <c r="E123298">
        <v>221647</v>
      </c>
      <c r="F123298">
        <v>177034</v>
      </c>
      <c r="G123298">
        <v>107673</v>
      </c>
      <c r="H123298">
        <v>104213</v>
      </c>
      <c r="I123298">
        <v>23596.7</v>
      </c>
      <c r="J123298">
        <v>29824.400000000001</v>
      </c>
    </row>
    <row r="123299" spans="1:10" x14ac:dyDescent="0.2">
      <c r="A123299" t="s">
        <v>4104</v>
      </c>
      <c r="B123299" t="s">
        <v>144449</v>
      </c>
      <c r="C123299" t="s">
        <v>158100</v>
      </c>
      <c r="D123299">
        <v>1</v>
      </c>
      <c r="E123299">
        <v>485804</v>
      </c>
      <c r="F123299">
        <v>471103</v>
      </c>
      <c r="G123299">
        <v>141832</v>
      </c>
      <c r="H123299">
        <v>173463</v>
      </c>
      <c r="I123299">
        <v>5716.54</v>
      </c>
      <c r="J123299">
        <v>12771.4</v>
      </c>
    </row>
    <row r="123300" spans="1:10" x14ac:dyDescent="0.2">
      <c r="A123300" t="s">
        <v>8299</v>
      </c>
      <c r="B123300" t="s">
        <v>48009</v>
      </c>
      <c r="C123300" t="s">
        <v>158100</v>
      </c>
      <c r="D123300">
        <v>1</v>
      </c>
      <c r="E123300">
        <v>26259.3</v>
      </c>
      <c r="F123300">
        <v>28162.3</v>
      </c>
      <c r="G123300">
        <v>19197.3</v>
      </c>
      <c r="H123300">
        <v>13587.9</v>
      </c>
      <c r="I123300">
        <v>17030.599999999999</v>
      </c>
      <c r="J123300">
        <v>15264.9</v>
      </c>
    </row>
    <row r="123301" spans="1:10" x14ac:dyDescent="0.2">
      <c r="A123301" t="s">
        <v>3026</v>
      </c>
      <c r="B123301" t="s">
        <v>17158</v>
      </c>
      <c r="C123301" t="s">
        <v>158100</v>
      </c>
      <c r="D123301">
        <v>1</v>
      </c>
      <c r="E123301">
        <v>8988.32</v>
      </c>
      <c r="F123301">
        <v>4683.4399999999996</v>
      </c>
      <c r="G123301">
        <v>9599.57</v>
      </c>
      <c r="H123301">
        <v>12413.1</v>
      </c>
    </row>
    <row r="123302" spans="1:10" x14ac:dyDescent="0.2">
      <c r="A123302" t="s">
        <v>3026</v>
      </c>
      <c r="B123302" t="s">
        <v>27305</v>
      </c>
      <c r="C123302" t="s">
        <v>158100</v>
      </c>
      <c r="D123302">
        <v>1</v>
      </c>
      <c r="E123302">
        <v>208972</v>
      </c>
      <c r="F123302">
        <v>425436</v>
      </c>
      <c r="G123302">
        <v>33778.300000000003</v>
      </c>
      <c r="H123302">
        <v>38356.9</v>
      </c>
    </row>
    <row r="123303" spans="1:10" x14ac:dyDescent="0.2">
      <c r="A123303" t="s">
        <v>3026</v>
      </c>
      <c r="B123303" t="s">
        <v>35233</v>
      </c>
      <c r="C123303" t="s">
        <v>158100</v>
      </c>
      <c r="D123303">
        <v>1</v>
      </c>
      <c r="E123303">
        <v>411893</v>
      </c>
      <c r="F123303">
        <v>359369</v>
      </c>
      <c r="G123303">
        <v>154743</v>
      </c>
      <c r="H123303">
        <v>152512</v>
      </c>
      <c r="I123303">
        <v>33703.800000000003</v>
      </c>
      <c r="J123303">
        <v>33465.5</v>
      </c>
    </row>
    <row r="123304" spans="1:10" x14ac:dyDescent="0.2">
      <c r="A123304" t="s">
        <v>3026</v>
      </c>
      <c r="B123304" t="s">
        <v>50906</v>
      </c>
      <c r="C123304" t="s">
        <v>158100</v>
      </c>
      <c r="D123304">
        <v>1</v>
      </c>
      <c r="E123304">
        <v>25097.5</v>
      </c>
      <c r="F123304">
        <v>44013.4</v>
      </c>
      <c r="G123304">
        <v>20135.2</v>
      </c>
      <c r="H123304">
        <v>19068.900000000001</v>
      </c>
      <c r="I123304">
        <v>2230.5500000000002</v>
      </c>
      <c r="J123304">
        <v>1958.21</v>
      </c>
    </row>
    <row r="123305" spans="1:10" x14ac:dyDescent="0.2">
      <c r="A123305" t="s">
        <v>3026</v>
      </c>
      <c r="B123305" t="s">
        <v>62074</v>
      </c>
      <c r="C123305" t="s">
        <v>158100</v>
      </c>
      <c r="D123305">
        <v>1</v>
      </c>
      <c r="E123305">
        <v>88115.6</v>
      </c>
      <c r="F123305">
        <v>85166.7</v>
      </c>
      <c r="G123305">
        <v>47037</v>
      </c>
      <c r="H123305">
        <v>45701.8</v>
      </c>
      <c r="I123305">
        <v>19815.099999999999</v>
      </c>
      <c r="J123305">
        <v>18740.5</v>
      </c>
    </row>
    <row r="123306" spans="1:10" x14ac:dyDescent="0.2">
      <c r="A123306" t="s">
        <v>3026</v>
      </c>
      <c r="B123306" t="s">
        <v>62075</v>
      </c>
      <c r="C123306" t="s">
        <v>158100</v>
      </c>
      <c r="D123306">
        <v>1</v>
      </c>
      <c r="E123306">
        <v>817500</v>
      </c>
      <c r="F123306">
        <v>840127</v>
      </c>
      <c r="G123306">
        <v>411930</v>
      </c>
      <c r="H123306">
        <v>398250</v>
      </c>
      <c r="I123306">
        <v>135961</v>
      </c>
      <c r="J123306">
        <v>141753</v>
      </c>
    </row>
    <row r="123307" spans="1:10" x14ac:dyDescent="0.2">
      <c r="A123307" t="s">
        <v>3026</v>
      </c>
      <c r="B123307" t="s">
        <v>77482</v>
      </c>
      <c r="C123307" t="s">
        <v>158100</v>
      </c>
      <c r="D123307">
        <v>1</v>
      </c>
      <c r="E123307">
        <v>24858</v>
      </c>
      <c r="F123307">
        <v>21117.599999999999</v>
      </c>
      <c r="G123307">
        <v>19472.8</v>
      </c>
      <c r="H123307">
        <v>21239.9</v>
      </c>
      <c r="I123307">
        <v>3675.23</v>
      </c>
      <c r="J123307">
        <v>2868.24</v>
      </c>
    </row>
    <row r="123308" spans="1:10" x14ac:dyDescent="0.2">
      <c r="A123308" t="s">
        <v>3026</v>
      </c>
      <c r="B123308" t="s">
        <v>80929</v>
      </c>
      <c r="C123308" t="s">
        <v>158100</v>
      </c>
      <c r="D123308">
        <v>1</v>
      </c>
      <c r="E123308">
        <v>597269</v>
      </c>
      <c r="F123308">
        <v>599337</v>
      </c>
      <c r="G123308">
        <v>237885</v>
      </c>
      <c r="H123308">
        <v>222488</v>
      </c>
      <c r="I123308">
        <v>60388.6</v>
      </c>
      <c r="J123308">
        <v>63833</v>
      </c>
    </row>
    <row r="123309" spans="1:10" x14ac:dyDescent="0.2">
      <c r="A123309" t="s">
        <v>3026</v>
      </c>
      <c r="B123309" t="s">
        <v>80930</v>
      </c>
      <c r="C123309" t="s">
        <v>158100</v>
      </c>
      <c r="D123309">
        <v>1</v>
      </c>
      <c r="E123309">
        <v>706475</v>
      </c>
      <c r="F123309">
        <v>569233</v>
      </c>
      <c r="G123309">
        <v>336134</v>
      </c>
      <c r="H123309">
        <v>344150</v>
      </c>
      <c r="I123309">
        <v>73129.600000000006</v>
      </c>
      <c r="J123309">
        <v>75911.199999999997</v>
      </c>
    </row>
    <row r="123310" spans="1:10" x14ac:dyDescent="0.2">
      <c r="A123310" t="s">
        <v>3026</v>
      </c>
      <c r="B123310" t="s">
        <v>80931</v>
      </c>
      <c r="C123310" t="s">
        <v>158100</v>
      </c>
      <c r="D123310">
        <v>1</v>
      </c>
      <c r="E123310">
        <v>128252</v>
      </c>
      <c r="F123310">
        <v>120283</v>
      </c>
      <c r="G123310">
        <v>55428.7</v>
      </c>
      <c r="H123310">
        <v>52338.3</v>
      </c>
      <c r="I123310">
        <v>3281.13</v>
      </c>
      <c r="J123310">
        <v>2218.69</v>
      </c>
    </row>
    <row r="123311" spans="1:10" x14ac:dyDescent="0.2">
      <c r="A123311" t="s">
        <v>3026</v>
      </c>
      <c r="B123311" t="s">
        <v>84431</v>
      </c>
      <c r="C123311" t="s">
        <v>158100</v>
      </c>
      <c r="D123311">
        <v>1</v>
      </c>
      <c r="E123311">
        <v>607366</v>
      </c>
      <c r="F123311">
        <v>561745</v>
      </c>
      <c r="G123311">
        <v>271427</v>
      </c>
      <c r="H123311">
        <v>271856</v>
      </c>
      <c r="I123311">
        <v>63524.5</v>
      </c>
      <c r="J123311">
        <v>64231.8</v>
      </c>
    </row>
    <row r="123312" spans="1:10" x14ac:dyDescent="0.2">
      <c r="A123312" t="s">
        <v>3026</v>
      </c>
      <c r="B123312" t="s">
        <v>144090</v>
      </c>
      <c r="C123312" t="s">
        <v>158100</v>
      </c>
      <c r="D123312">
        <v>1</v>
      </c>
      <c r="E123312">
        <v>17265.099999999999</v>
      </c>
      <c r="F123312">
        <v>17193.7</v>
      </c>
      <c r="G123312">
        <v>6838.03</v>
      </c>
      <c r="H123312">
        <v>6709.49</v>
      </c>
      <c r="I123312">
        <v>3027.5</v>
      </c>
      <c r="J123312">
        <v>2037</v>
      </c>
    </row>
    <row r="123313" spans="1:10" x14ac:dyDescent="0.2">
      <c r="A123313" t="s">
        <v>3026</v>
      </c>
      <c r="B123313" t="s">
        <v>144093</v>
      </c>
      <c r="C123313" t="s">
        <v>158100</v>
      </c>
      <c r="D123313">
        <v>1</v>
      </c>
      <c r="E123313">
        <v>128880</v>
      </c>
      <c r="F123313">
        <v>94970.2</v>
      </c>
      <c r="G123313">
        <v>52961.7</v>
      </c>
      <c r="H123313">
        <v>55797.8</v>
      </c>
      <c r="I123313">
        <v>19959.8</v>
      </c>
      <c r="J123313">
        <v>20040.2</v>
      </c>
    </row>
    <row r="123314" spans="1:10" x14ac:dyDescent="0.2">
      <c r="A123314" t="s">
        <v>3026</v>
      </c>
      <c r="B123314" t="s">
        <v>144094</v>
      </c>
      <c r="C123314" t="s">
        <v>158100</v>
      </c>
      <c r="D123314">
        <v>1</v>
      </c>
      <c r="F123314">
        <v>307202</v>
      </c>
      <c r="I123314">
        <v>1631.34</v>
      </c>
      <c r="J123314">
        <v>1955.87</v>
      </c>
    </row>
    <row r="123315" spans="1:10" x14ac:dyDescent="0.2">
      <c r="A123315" t="s">
        <v>3026</v>
      </c>
      <c r="B123315" t="s">
        <v>156483</v>
      </c>
      <c r="C123315" t="s">
        <v>158100</v>
      </c>
      <c r="D123315">
        <v>1</v>
      </c>
      <c r="E123315">
        <v>616200</v>
      </c>
      <c r="F123315">
        <v>668664</v>
      </c>
      <c r="G123315">
        <v>261546</v>
      </c>
      <c r="H123315">
        <v>257543</v>
      </c>
      <c r="I123315">
        <v>42874.6</v>
      </c>
      <c r="J123315">
        <v>38513.4</v>
      </c>
    </row>
    <row r="123316" spans="1:10" x14ac:dyDescent="0.2">
      <c r="A123316" t="s">
        <v>43</v>
      </c>
      <c r="B123316" t="s">
        <v>11330</v>
      </c>
      <c r="C123316" t="s">
        <v>158100</v>
      </c>
      <c r="D123316">
        <v>1</v>
      </c>
      <c r="G123316">
        <v>29069.599999999999</v>
      </c>
      <c r="H123316">
        <v>24799.599999999999</v>
      </c>
      <c r="I123316">
        <v>5899.94</v>
      </c>
      <c r="J123316">
        <v>2371.4499999999998</v>
      </c>
    </row>
    <row r="123317" spans="1:10" x14ac:dyDescent="0.2">
      <c r="A123317" t="s">
        <v>43</v>
      </c>
      <c r="B123317" t="s">
        <v>11331</v>
      </c>
      <c r="C123317" t="s">
        <v>158100</v>
      </c>
      <c r="D123317">
        <v>1</v>
      </c>
      <c r="E123317">
        <v>13664.5</v>
      </c>
      <c r="F123317">
        <v>7118.09</v>
      </c>
      <c r="G123317">
        <v>4016.02</v>
      </c>
      <c r="H123317">
        <v>4778.1899999999996</v>
      </c>
    </row>
    <row r="123318" spans="1:10" x14ac:dyDescent="0.2">
      <c r="A123318" t="s">
        <v>43</v>
      </c>
      <c r="B123318" t="s">
        <v>11332</v>
      </c>
      <c r="C123318" t="s">
        <v>158100</v>
      </c>
      <c r="D123318">
        <v>1</v>
      </c>
      <c r="E123318">
        <v>367201</v>
      </c>
      <c r="F123318">
        <v>350026</v>
      </c>
      <c r="G123318">
        <v>132570</v>
      </c>
      <c r="H123318">
        <v>139535</v>
      </c>
      <c r="I123318">
        <v>21631.599999999999</v>
      </c>
      <c r="J123318">
        <v>24155</v>
      </c>
    </row>
    <row r="123319" spans="1:10" x14ac:dyDescent="0.2">
      <c r="A123319" t="s">
        <v>43</v>
      </c>
      <c r="B123319" t="s">
        <v>30303</v>
      </c>
      <c r="C123319" t="s">
        <v>158100</v>
      </c>
      <c r="D123319">
        <v>1</v>
      </c>
      <c r="E123319">
        <v>322005</v>
      </c>
      <c r="F123319">
        <v>344104</v>
      </c>
      <c r="G123319">
        <v>143987</v>
      </c>
      <c r="H123319">
        <v>134258</v>
      </c>
      <c r="I123319">
        <v>24284</v>
      </c>
      <c r="J123319">
        <v>23519.4</v>
      </c>
    </row>
    <row r="123320" spans="1:10" x14ac:dyDescent="0.2">
      <c r="A123320" t="s">
        <v>43</v>
      </c>
      <c r="B123320" t="s">
        <v>36857</v>
      </c>
      <c r="C123320" t="s">
        <v>158100</v>
      </c>
      <c r="D123320">
        <v>1</v>
      </c>
      <c r="E123320">
        <v>78571.100000000006</v>
      </c>
      <c r="F123320">
        <v>80614.5</v>
      </c>
      <c r="G123320">
        <v>39250.699999999997</v>
      </c>
      <c r="H123320">
        <v>47040.6</v>
      </c>
      <c r="I123320">
        <v>9390.86</v>
      </c>
      <c r="J123320">
        <v>11332.2</v>
      </c>
    </row>
    <row r="123321" spans="1:10" x14ac:dyDescent="0.2">
      <c r="A123321" t="s">
        <v>43</v>
      </c>
      <c r="B123321" t="s">
        <v>36859</v>
      </c>
      <c r="C123321" t="s">
        <v>158100</v>
      </c>
      <c r="D123321">
        <v>1</v>
      </c>
      <c r="E123321">
        <v>77100.899999999994</v>
      </c>
      <c r="I123321">
        <v>10135.1</v>
      </c>
    </row>
    <row r="123322" spans="1:10" x14ac:dyDescent="0.2">
      <c r="A123322" t="s">
        <v>43</v>
      </c>
      <c r="B123322" t="s">
        <v>36860</v>
      </c>
      <c r="C123322" t="s">
        <v>158100</v>
      </c>
      <c r="D123322">
        <v>1</v>
      </c>
      <c r="E123322">
        <v>106507</v>
      </c>
      <c r="F123322">
        <v>102947</v>
      </c>
      <c r="G123322">
        <v>47155.5</v>
      </c>
      <c r="H123322">
        <v>40427</v>
      </c>
      <c r="I123322">
        <v>8232.52</v>
      </c>
      <c r="J123322">
        <v>8597.91</v>
      </c>
    </row>
    <row r="123323" spans="1:10" x14ac:dyDescent="0.2">
      <c r="A123323" t="s">
        <v>43</v>
      </c>
      <c r="B123323" t="s">
        <v>37462</v>
      </c>
      <c r="C123323" t="s">
        <v>158100</v>
      </c>
      <c r="D123323">
        <v>1</v>
      </c>
      <c r="E123323">
        <v>56106.2</v>
      </c>
      <c r="F123323">
        <v>60015.3</v>
      </c>
      <c r="G123323">
        <v>21466.799999999999</v>
      </c>
      <c r="H123323">
        <v>26095.3</v>
      </c>
    </row>
    <row r="123324" spans="1:10" x14ac:dyDescent="0.2">
      <c r="A123324" t="s">
        <v>43</v>
      </c>
      <c r="B123324" t="s">
        <v>38235</v>
      </c>
      <c r="C123324" t="s">
        <v>158100</v>
      </c>
      <c r="D123324">
        <v>1</v>
      </c>
      <c r="E123324">
        <v>270640</v>
      </c>
      <c r="F123324">
        <v>259226</v>
      </c>
      <c r="G123324">
        <v>106831</v>
      </c>
      <c r="H123324">
        <v>110003</v>
      </c>
      <c r="I123324">
        <v>17090.5</v>
      </c>
      <c r="J123324">
        <v>20010.400000000001</v>
      </c>
    </row>
    <row r="123325" spans="1:10" x14ac:dyDescent="0.2">
      <c r="A123325" t="s">
        <v>43</v>
      </c>
      <c r="B123325" t="s">
        <v>38236</v>
      </c>
      <c r="C123325" t="s">
        <v>158100</v>
      </c>
      <c r="D123325">
        <v>1</v>
      </c>
      <c r="E123325">
        <v>8170.39</v>
      </c>
      <c r="F123325">
        <v>11034.5</v>
      </c>
      <c r="G123325">
        <v>5267.08</v>
      </c>
      <c r="H123325">
        <v>7009.54</v>
      </c>
      <c r="J123325">
        <v>2035.74</v>
      </c>
    </row>
    <row r="123326" spans="1:10" x14ac:dyDescent="0.2">
      <c r="A123326" t="s">
        <v>43</v>
      </c>
      <c r="B123326" t="s">
        <v>43343</v>
      </c>
      <c r="C123326" t="s">
        <v>158100</v>
      </c>
      <c r="D123326">
        <v>1</v>
      </c>
      <c r="E123326">
        <v>92067.8</v>
      </c>
      <c r="F123326">
        <v>85172.5</v>
      </c>
      <c r="G123326">
        <v>36051.199999999997</v>
      </c>
      <c r="H123326">
        <v>34077</v>
      </c>
      <c r="I123326">
        <v>11794.3</v>
      </c>
      <c r="J123326">
        <v>10483.4</v>
      </c>
    </row>
    <row r="123327" spans="1:10" x14ac:dyDescent="0.2">
      <c r="A123327" t="s">
        <v>43</v>
      </c>
      <c r="B123327" t="s">
        <v>43344</v>
      </c>
      <c r="C123327" t="s">
        <v>158100</v>
      </c>
      <c r="D123327">
        <v>1</v>
      </c>
      <c r="E123327">
        <v>505161</v>
      </c>
      <c r="F123327">
        <v>557649</v>
      </c>
      <c r="G123327">
        <v>214582</v>
      </c>
      <c r="H123327">
        <v>203508</v>
      </c>
      <c r="I123327">
        <v>49278.8</v>
      </c>
      <c r="J123327">
        <v>50766.2</v>
      </c>
    </row>
    <row r="123328" spans="1:10" x14ac:dyDescent="0.2">
      <c r="A123328" t="s">
        <v>43</v>
      </c>
      <c r="B123328" t="s">
        <v>45620</v>
      </c>
      <c r="C123328" t="s">
        <v>158100</v>
      </c>
      <c r="D123328">
        <v>1</v>
      </c>
      <c r="E123328">
        <v>191558</v>
      </c>
      <c r="F123328">
        <v>195009</v>
      </c>
      <c r="G123328">
        <v>77715.899999999994</v>
      </c>
      <c r="H123328">
        <v>81025</v>
      </c>
      <c r="I123328">
        <v>6231.7</v>
      </c>
      <c r="J123328">
        <v>9078.2999999999993</v>
      </c>
    </row>
    <row r="123329" spans="1:10" x14ac:dyDescent="0.2">
      <c r="A123329" t="s">
        <v>43</v>
      </c>
      <c r="B123329" t="s">
        <v>46591</v>
      </c>
      <c r="C123329" t="s">
        <v>158100</v>
      </c>
      <c r="D123329">
        <v>1</v>
      </c>
      <c r="E123329">
        <v>131465</v>
      </c>
      <c r="F123329">
        <v>122068</v>
      </c>
      <c r="G123329">
        <v>60449.4</v>
      </c>
      <c r="H123329">
        <v>55876.6</v>
      </c>
      <c r="I123329">
        <v>13275.1</v>
      </c>
      <c r="J123329">
        <v>18749.3</v>
      </c>
    </row>
    <row r="123330" spans="1:10" x14ac:dyDescent="0.2">
      <c r="A123330" t="s">
        <v>43</v>
      </c>
      <c r="B123330" t="s">
        <v>46592</v>
      </c>
      <c r="C123330" t="s">
        <v>158100</v>
      </c>
      <c r="D123330">
        <v>1</v>
      </c>
      <c r="E123330">
        <v>96099</v>
      </c>
      <c r="F123330">
        <v>82380.899999999994</v>
      </c>
      <c r="G123330">
        <v>19886.2</v>
      </c>
      <c r="H123330">
        <v>26480.400000000001</v>
      </c>
      <c r="I123330">
        <v>3530.4</v>
      </c>
      <c r="J123330">
        <v>966.38300000000004</v>
      </c>
    </row>
    <row r="123331" spans="1:10" x14ac:dyDescent="0.2">
      <c r="A123331" t="s">
        <v>43</v>
      </c>
      <c r="B123331" t="s">
        <v>46728</v>
      </c>
      <c r="C123331" t="s">
        <v>158100</v>
      </c>
      <c r="D123331">
        <v>1</v>
      </c>
      <c r="E123331">
        <v>5002.6099999999997</v>
      </c>
      <c r="F123331">
        <v>5847.45</v>
      </c>
      <c r="G123331">
        <v>3384.62</v>
      </c>
      <c r="H123331">
        <v>3038.57</v>
      </c>
      <c r="J123331">
        <v>1508.93</v>
      </c>
    </row>
    <row r="123332" spans="1:10" x14ac:dyDescent="0.2">
      <c r="A123332" t="s">
        <v>43</v>
      </c>
      <c r="B123332" t="s">
        <v>46729</v>
      </c>
      <c r="C123332" t="s">
        <v>158100</v>
      </c>
      <c r="D123332">
        <v>1</v>
      </c>
      <c r="E123332">
        <v>132761</v>
      </c>
      <c r="F123332">
        <v>116825</v>
      </c>
      <c r="G123332">
        <v>72954.8</v>
      </c>
      <c r="H123332">
        <v>78066.600000000006</v>
      </c>
      <c r="I123332">
        <v>15434.7</v>
      </c>
      <c r="J123332">
        <v>15572.2</v>
      </c>
    </row>
    <row r="123333" spans="1:10" x14ac:dyDescent="0.2">
      <c r="A123333" t="s">
        <v>43</v>
      </c>
      <c r="B123333" t="s">
        <v>48700</v>
      </c>
      <c r="C123333" t="s">
        <v>158100</v>
      </c>
      <c r="D123333">
        <v>1</v>
      </c>
      <c r="E123333">
        <v>359282</v>
      </c>
      <c r="F123333">
        <v>361413</v>
      </c>
      <c r="G123333">
        <v>162177</v>
      </c>
      <c r="H123333">
        <v>140080</v>
      </c>
      <c r="I123333">
        <v>29786.1</v>
      </c>
      <c r="J123333">
        <v>30033.8</v>
      </c>
    </row>
    <row r="123334" spans="1:10" x14ac:dyDescent="0.2">
      <c r="A123334" t="s">
        <v>43</v>
      </c>
      <c r="B123334" t="s">
        <v>51988</v>
      </c>
      <c r="C123334" t="s">
        <v>158100</v>
      </c>
      <c r="D123334">
        <v>1</v>
      </c>
      <c r="E123334">
        <v>213249</v>
      </c>
      <c r="F123334">
        <v>152334</v>
      </c>
      <c r="G123334">
        <v>84494.9</v>
      </c>
      <c r="H123334">
        <v>91598.8</v>
      </c>
      <c r="I123334">
        <v>13117.9</v>
      </c>
      <c r="J123334">
        <v>16119.7</v>
      </c>
    </row>
    <row r="123335" spans="1:10" x14ac:dyDescent="0.2">
      <c r="A123335" t="s">
        <v>43</v>
      </c>
      <c r="B123335" t="s">
        <v>63387</v>
      </c>
      <c r="C123335" t="s">
        <v>158100</v>
      </c>
      <c r="D123335">
        <v>1</v>
      </c>
      <c r="E123335">
        <v>431862</v>
      </c>
      <c r="F123335">
        <v>445447</v>
      </c>
      <c r="G123335">
        <v>188111</v>
      </c>
      <c r="H123335">
        <v>181517</v>
      </c>
      <c r="I123335">
        <v>20595.7</v>
      </c>
      <c r="J123335">
        <v>19093.599999999999</v>
      </c>
    </row>
    <row r="123336" spans="1:10" x14ac:dyDescent="0.2">
      <c r="A123336" t="s">
        <v>43</v>
      </c>
      <c r="B123336" t="s">
        <v>68778</v>
      </c>
      <c r="C123336" t="s">
        <v>158100</v>
      </c>
      <c r="D123336">
        <v>1</v>
      </c>
      <c r="E123336">
        <v>1618.26</v>
      </c>
      <c r="F123336">
        <v>1096.51</v>
      </c>
      <c r="G123336">
        <v>1182.6199999999999</v>
      </c>
    </row>
    <row r="123337" spans="1:10" x14ac:dyDescent="0.2">
      <c r="A123337" t="s">
        <v>43</v>
      </c>
      <c r="B123337" t="s">
        <v>68779</v>
      </c>
      <c r="C123337" t="s">
        <v>158100</v>
      </c>
      <c r="D123337">
        <v>1</v>
      </c>
      <c r="E123337">
        <v>57978.3</v>
      </c>
      <c r="F123337">
        <v>70294.3</v>
      </c>
      <c r="G123337">
        <v>17876.8</v>
      </c>
      <c r="H123337">
        <v>40429.4</v>
      </c>
      <c r="I123337">
        <v>6915.26</v>
      </c>
      <c r="J123337">
        <v>5846.78</v>
      </c>
    </row>
    <row r="123338" spans="1:10" x14ac:dyDescent="0.2">
      <c r="A123338" t="s">
        <v>43</v>
      </c>
      <c r="B123338" t="s">
        <v>69246</v>
      </c>
      <c r="C123338" t="s">
        <v>158100</v>
      </c>
      <c r="D123338">
        <v>1</v>
      </c>
      <c r="E123338">
        <v>7358.83</v>
      </c>
      <c r="F123338">
        <v>9681.7099999999991</v>
      </c>
      <c r="G123338">
        <v>4529.0600000000004</v>
      </c>
    </row>
    <row r="123339" spans="1:10" x14ac:dyDescent="0.2">
      <c r="A123339" t="s">
        <v>43</v>
      </c>
      <c r="B123339" t="s">
        <v>69467</v>
      </c>
      <c r="C123339" t="s">
        <v>158100</v>
      </c>
      <c r="D123339">
        <v>1</v>
      </c>
      <c r="E123339">
        <v>7046.01</v>
      </c>
      <c r="F123339">
        <v>7220.39</v>
      </c>
      <c r="G123339">
        <v>8233.5300000000007</v>
      </c>
      <c r="H123339">
        <v>5146.29</v>
      </c>
    </row>
    <row r="123340" spans="1:10" x14ac:dyDescent="0.2">
      <c r="A123340" t="s">
        <v>43</v>
      </c>
      <c r="B123340" t="s">
        <v>69473</v>
      </c>
      <c r="C123340" t="s">
        <v>158100</v>
      </c>
      <c r="D123340">
        <v>1</v>
      </c>
      <c r="E123340">
        <v>382146</v>
      </c>
      <c r="F123340">
        <v>366527</v>
      </c>
      <c r="G123340">
        <v>173995</v>
      </c>
      <c r="H123340">
        <v>153008</v>
      </c>
      <c r="I123340">
        <v>36093.5</v>
      </c>
      <c r="J123340">
        <v>35876.199999999997</v>
      </c>
    </row>
    <row r="123341" spans="1:10" x14ac:dyDescent="0.2">
      <c r="A123341" t="s">
        <v>43</v>
      </c>
      <c r="B123341" t="s">
        <v>74840</v>
      </c>
      <c r="C123341" t="s">
        <v>158100</v>
      </c>
      <c r="D123341">
        <v>1</v>
      </c>
      <c r="E123341">
        <v>17269.3</v>
      </c>
      <c r="F123341">
        <v>11916.8</v>
      </c>
      <c r="G123341">
        <v>4258.3</v>
      </c>
      <c r="H123341">
        <v>5195.8500000000004</v>
      </c>
      <c r="I123341">
        <v>3281.32</v>
      </c>
      <c r="J123341">
        <v>1842.88</v>
      </c>
    </row>
    <row r="123342" spans="1:10" x14ac:dyDescent="0.2">
      <c r="A123342" t="s">
        <v>43</v>
      </c>
      <c r="B123342" t="s">
        <v>74841</v>
      </c>
      <c r="C123342" t="s">
        <v>158100</v>
      </c>
      <c r="D123342">
        <v>1</v>
      </c>
      <c r="E123342">
        <v>2664.37</v>
      </c>
      <c r="F123342">
        <v>1702.02</v>
      </c>
      <c r="H123342">
        <v>1385.09</v>
      </c>
    </row>
    <row r="123343" spans="1:10" x14ac:dyDescent="0.2">
      <c r="A123343" t="s">
        <v>43</v>
      </c>
      <c r="B123343" t="s">
        <v>78683</v>
      </c>
      <c r="C123343" t="s">
        <v>158100</v>
      </c>
      <c r="D123343">
        <v>1</v>
      </c>
      <c r="E123343">
        <v>9947.64</v>
      </c>
      <c r="F123343">
        <v>10929</v>
      </c>
      <c r="G123343">
        <v>8759.3799999999992</v>
      </c>
      <c r="H123343">
        <v>8506.7900000000009</v>
      </c>
    </row>
    <row r="123344" spans="1:10" x14ac:dyDescent="0.2">
      <c r="A123344" t="s">
        <v>43</v>
      </c>
      <c r="B123344" t="s">
        <v>78699</v>
      </c>
      <c r="C123344" t="s">
        <v>158100</v>
      </c>
      <c r="D123344">
        <v>1</v>
      </c>
      <c r="E123344">
        <v>563016</v>
      </c>
      <c r="F123344">
        <v>569467</v>
      </c>
      <c r="G123344">
        <v>245145</v>
      </c>
      <c r="H123344">
        <v>258738</v>
      </c>
      <c r="I123344">
        <v>58944.6</v>
      </c>
      <c r="J123344">
        <v>60287.6</v>
      </c>
    </row>
    <row r="123345" spans="1:10" x14ac:dyDescent="0.2">
      <c r="A123345" t="s">
        <v>43</v>
      </c>
      <c r="B123345" t="s">
        <v>80676</v>
      </c>
      <c r="C123345" t="s">
        <v>158100</v>
      </c>
      <c r="D123345">
        <v>1</v>
      </c>
      <c r="E123345">
        <v>447334</v>
      </c>
      <c r="F123345">
        <v>462174</v>
      </c>
      <c r="G123345">
        <v>174999</v>
      </c>
      <c r="H123345">
        <v>178307</v>
      </c>
      <c r="I123345">
        <v>34863.9</v>
      </c>
      <c r="J123345">
        <v>38052.699999999997</v>
      </c>
    </row>
    <row r="123346" spans="1:10" x14ac:dyDescent="0.2">
      <c r="A123346" t="s">
        <v>43</v>
      </c>
      <c r="B123346" t="s">
        <v>114421</v>
      </c>
      <c r="C123346" t="s">
        <v>158100</v>
      </c>
      <c r="D123346">
        <v>1</v>
      </c>
      <c r="E123346">
        <v>183438</v>
      </c>
      <c r="F123346">
        <v>232906</v>
      </c>
      <c r="G123346">
        <v>74960.600000000006</v>
      </c>
      <c r="H123346">
        <v>69503</v>
      </c>
      <c r="I123346">
        <v>6774.07</v>
      </c>
      <c r="J123346">
        <v>6243.13</v>
      </c>
    </row>
    <row r="123347" spans="1:10" x14ac:dyDescent="0.2">
      <c r="A123347" t="s">
        <v>43</v>
      </c>
      <c r="B123347" t="s">
        <v>117315</v>
      </c>
      <c r="C123347" t="s">
        <v>158100</v>
      </c>
      <c r="D123347">
        <v>1</v>
      </c>
      <c r="E123347">
        <v>5265.55</v>
      </c>
      <c r="F123347">
        <v>2865.89</v>
      </c>
      <c r="G123347">
        <v>5992.2</v>
      </c>
      <c r="H123347">
        <v>6826.21</v>
      </c>
      <c r="I123347">
        <v>4500.59</v>
      </c>
    </row>
    <row r="123348" spans="1:10" x14ac:dyDescent="0.2">
      <c r="A123348" t="s">
        <v>43</v>
      </c>
      <c r="B123348" t="s">
        <v>117407</v>
      </c>
      <c r="C123348" t="s">
        <v>158100</v>
      </c>
      <c r="D123348">
        <v>1</v>
      </c>
      <c r="E123348">
        <v>8690.16</v>
      </c>
      <c r="F123348">
        <v>5262.58</v>
      </c>
      <c r="G123348">
        <v>3833.15</v>
      </c>
      <c r="H123348">
        <v>2091.1799999999998</v>
      </c>
      <c r="J123348">
        <v>1488.92</v>
      </c>
    </row>
    <row r="123349" spans="1:10" x14ac:dyDescent="0.2">
      <c r="A123349" t="s">
        <v>43</v>
      </c>
      <c r="B123349" t="s">
        <v>117408</v>
      </c>
      <c r="C123349" t="s">
        <v>158100</v>
      </c>
      <c r="D123349">
        <v>1</v>
      </c>
      <c r="E123349">
        <v>12778.9</v>
      </c>
      <c r="F123349">
        <v>23285.200000000001</v>
      </c>
      <c r="G123349">
        <v>3057.09</v>
      </c>
      <c r="H123349">
        <v>4732.72</v>
      </c>
      <c r="J123349">
        <v>1791.29</v>
      </c>
    </row>
    <row r="123350" spans="1:10" x14ac:dyDescent="0.2">
      <c r="A123350" t="s">
        <v>43</v>
      </c>
      <c r="B123350" t="s">
        <v>154617</v>
      </c>
      <c r="C123350" t="s">
        <v>158100</v>
      </c>
      <c r="D123350">
        <v>1</v>
      </c>
      <c r="E123350">
        <v>373942</v>
      </c>
      <c r="F123350">
        <v>367403</v>
      </c>
      <c r="G123350">
        <v>136585</v>
      </c>
      <c r="H123350">
        <v>164325</v>
      </c>
      <c r="I123350">
        <v>40086.800000000003</v>
      </c>
      <c r="J123350">
        <v>37604.400000000001</v>
      </c>
    </row>
    <row r="123351" spans="1:10" x14ac:dyDescent="0.2">
      <c r="A123351" t="s">
        <v>43</v>
      </c>
      <c r="B123351" t="s">
        <v>155183</v>
      </c>
      <c r="C123351" t="s">
        <v>158100</v>
      </c>
      <c r="D123351">
        <v>1</v>
      </c>
      <c r="E123351">
        <v>4222.6099999999997</v>
      </c>
      <c r="F123351">
        <v>6235.65</v>
      </c>
      <c r="G123351">
        <v>3735.65</v>
      </c>
      <c r="H123351">
        <v>5142.99</v>
      </c>
      <c r="J123351">
        <v>1825.22</v>
      </c>
    </row>
    <row r="123352" spans="1:10" x14ac:dyDescent="0.2">
      <c r="A123352" t="s">
        <v>43</v>
      </c>
      <c r="B123352" t="s">
        <v>155184</v>
      </c>
      <c r="C123352" t="s">
        <v>158100</v>
      </c>
      <c r="D123352">
        <v>1</v>
      </c>
      <c r="E123352">
        <v>291402</v>
      </c>
      <c r="F123352">
        <v>291627</v>
      </c>
      <c r="G123352">
        <v>127141</v>
      </c>
      <c r="H123352">
        <v>115145</v>
      </c>
      <c r="I123352">
        <v>27929.9</v>
      </c>
      <c r="J123352">
        <v>24169.3</v>
      </c>
    </row>
    <row r="123353" spans="1:10" x14ac:dyDescent="0.2">
      <c r="A123353" t="s">
        <v>6689</v>
      </c>
      <c r="B123353" t="s">
        <v>32726</v>
      </c>
      <c r="C123353" t="s">
        <v>158100</v>
      </c>
      <c r="D123353">
        <v>1</v>
      </c>
      <c r="E123353">
        <v>30400.1</v>
      </c>
      <c r="F123353">
        <v>20182</v>
      </c>
      <c r="H123353">
        <v>6177.79</v>
      </c>
      <c r="J123353">
        <v>1984.15</v>
      </c>
    </row>
    <row r="123354" spans="1:10" x14ac:dyDescent="0.2">
      <c r="A123354" t="s">
        <v>6689</v>
      </c>
      <c r="B123354" t="s">
        <v>84177</v>
      </c>
      <c r="C123354" t="s">
        <v>158100</v>
      </c>
      <c r="D123354">
        <v>1</v>
      </c>
      <c r="E123354">
        <v>26986.2</v>
      </c>
      <c r="F123354">
        <v>22455.5</v>
      </c>
      <c r="G123354">
        <v>12039.2</v>
      </c>
      <c r="H123354">
        <v>12373.3</v>
      </c>
      <c r="I123354">
        <v>5015.75</v>
      </c>
      <c r="J123354">
        <v>4565.28</v>
      </c>
    </row>
    <row r="123355" spans="1:10" x14ac:dyDescent="0.2">
      <c r="A123355" t="s">
        <v>6689</v>
      </c>
      <c r="B123355" t="s">
        <v>87841</v>
      </c>
      <c r="C123355" t="s">
        <v>158100</v>
      </c>
      <c r="D123355">
        <v>1</v>
      </c>
      <c r="E123355">
        <v>57441.4</v>
      </c>
      <c r="F123355">
        <v>44770.400000000001</v>
      </c>
      <c r="G123355">
        <v>24780.6</v>
      </c>
      <c r="H123355">
        <v>23012.1</v>
      </c>
      <c r="I123355">
        <v>3434.94</v>
      </c>
      <c r="J123355">
        <v>3860.54</v>
      </c>
    </row>
    <row r="123356" spans="1:10" x14ac:dyDescent="0.2">
      <c r="A123356" t="s">
        <v>6689</v>
      </c>
      <c r="B123356" t="s">
        <v>91663</v>
      </c>
      <c r="C123356" t="s">
        <v>158100</v>
      </c>
      <c r="D123356">
        <v>1</v>
      </c>
      <c r="E123356">
        <v>22190.5</v>
      </c>
      <c r="F123356">
        <v>15604.2</v>
      </c>
      <c r="G123356">
        <v>6696.24</v>
      </c>
      <c r="H123356">
        <v>8198.6200000000008</v>
      </c>
    </row>
    <row r="123357" spans="1:10" x14ac:dyDescent="0.2">
      <c r="A123357" t="s">
        <v>6689</v>
      </c>
      <c r="B123357" t="s">
        <v>92629</v>
      </c>
      <c r="C123357" t="s">
        <v>158100</v>
      </c>
      <c r="D123357">
        <v>1</v>
      </c>
      <c r="E123357">
        <v>21610.7</v>
      </c>
      <c r="F123357">
        <v>17669</v>
      </c>
      <c r="G123357">
        <v>10084.9</v>
      </c>
      <c r="H123357">
        <v>8016.22</v>
      </c>
      <c r="J123357">
        <v>2280.5300000000002</v>
      </c>
    </row>
    <row r="123358" spans="1:10" x14ac:dyDescent="0.2">
      <c r="A123358" t="s">
        <v>6689</v>
      </c>
      <c r="B123358" t="s">
        <v>98557</v>
      </c>
      <c r="C123358" t="s">
        <v>158100</v>
      </c>
      <c r="D123358">
        <v>1</v>
      </c>
      <c r="E123358">
        <v>21320</v>
      </c>
      <c r="F123358">
        <v>24489.7</v>
      </c>
      <c r="G123358">
        <v>9052.4699999999993</v>
      </c>
      <c r="H123358">
        <v>9750.31</v>
      </c>
      <c r="I123358">
        <v>3200.08</v>
      </c>
      <c r="J123358">
        <v>2445.67</v>
      </c>
    </row>
    <row r="123359" spans="1:10" x14ac:dyDescent="0.2">
      <c r="A123359" t="s">
        <v>6689</v>
      </c>
      <c r="B123359" t="s">
        <v>102177</v>
      </c>
      <c r="C123359" t="s">
        <v>158100</v>
      </c>
      <c r="D123359">
        <v>1</v>
      </c>
      <c r="E123359">
        <v>3440.9</v>
      </c>
      <c r="F123359">
        <v>2647.57</v>
      </c>
      <c r="G123359">
        <v>1707.4</v>
      </c>
      <c r="H123359">
        <v>2871.74</v>
      </c>
      <c r="I123359">
        <v>595.89</v>
      </c>
    </row>
    <row r="123360" spans="1:10" x14ac:dyDescent="0.2">
      <c r="A123360" t="s">
        <v>6689</v>
      </c>
      <c r="B123360" t="s">
        <v>104651</v>
      </c>
      <c r="C123360" t="s">
        <v>158100</v>
      </c>
      <c r="D123360">
        <v>1</v>
      </c>
      <c r="E123360">
        <v>39211.199999999997</v>
      </c>
      <c r="F123360">
        <v>42596.4</v>
      </c>
      <c r="G123360">
        <v>13436</v>
      </c>
      <c r="H123360">
        <v>13621.3</v>
      </c>
      <c r="I123360">
        <v>2579.86</v>
      </c>
      <c r="J123360">
        <v>2744.37</v>
      </c>
    </row>
    <row r="123361" spans="1:10" x14ac:dyDescent="0.2">
      <c r="A123361" t="s">
        <v>6689</v>
      </c>
      <c r="B123361" t="s">
        <v>107161</v>
      </c>
      <c r="C123361" t="s">
        <v>158100</v>
      </c>
      <c r="D123361">
        <v>1</v>
      </c>
      <c r="E123361">
        <v>14124.5</v>
      </c>
      <c r="F123361">
        <v>17877</v>
      </c>
      <c r="G123361">
        <v>7334.01</v>
      </c>
      <c r="H123361">
        <v>5446.66</v>
      </c>
      <c r="I123361">
        <v>3053.75</v>
      </c>
    </row>
    <row r="123362" spans="1:10" x14ac:dyDescent="0.2">
      <c r="A123362" t="s">
        <v>6689</v>
      </c>
      <c r="B123362" t="s">
        <v>116334</v>
      </c>
      <c r="C123362" t="s">
        <v>158100</v>
      </c>
      <c r="D123362">
        <v>1</v>
      </c>
      <c r="E123362">
        <v>9235.7099999999991</v>
      </c>
      <c r="F123362">
        <v>10008.200000000001</v>
      </c>
      <c r="G123362">
        <v>4698.62</v>
      </c>
      <c r="H123362">
        <v>4909.12</v>
      </c>
      <c r="I123362">
        <v>2464.4299999999998</v>
      </c>
    </row>
    <row r="123363" spans="1:10" x14ac:dyDescent="0.2">
      <c r="A123363" t="s">
        <v>6689</v>
      </c>
      <c r="B123363" t="s">
        <v>121189</v>
      </c>
      <c r="C123363" t="s">
        <v>158100</v>
      </c>
      <c r="D123363">
        <v>1</v>
      </c>
      <c r="E123363">
        <v>20513.5</v>
      </c>
      <c r="F123363">
        <v>12478.5</v>
      </c>
      <c r="G123363">
        <v>8016.49</v>
      </c>
      <c r="H123363">
        <v>4891.42</v>
      </c>
    </row>
    <row r="123364" spans="1:10" x14ac:dyDescent="0.2">
      <c r="A123364" t="s">
        <v>6689</v>
      </c>
      <c r="B123364" t="s">
        <v>122273</v>
      </c>
      <c r="C123364" t="s">
        <v>158100</v>
      </c>
      <c r="D123364">
        <v>1</v>
      </c>
      <c r="E123364">
        <v>24589.599999999999</v>
      </c>
      <c r="F123364">
        <v>20342.400000000001</v>
      </c>
      <c r="H123364">
        <v>7365.05</v>
      </c>
    </row>
    <row r="123365" spans="1:10" x14ac:dyDescent="0.2">
      <c r="A123365" t="s">
        <v>6689</v>
      </c>
      <c r="B123365" t="s">
        <v>130939</v>
      </c>
      <c r="C123365" t="s">
        <v>158100</v>
      </c>
      <c r="D123365">
        <v>1</v>
      </c>
      <c r="E123365">
        <v>53850.3</v>
      </c>
      <c r="F123365">
        <v>51266.2</v>
      </c>
      <c r="G123365">
        <v>19081.8</v>
      </c>
      <c r="H123365">
        <v>16987.099999999999</v>
      </c>
      <c r="I123365">
        <v>2493.41</v>
      </c>
      <c r="J123365">
        <v>3642.73</v>
      </c>
    </row>
    <row r="123366" spans="1:10" x14ac:dyDescent="0.2">
      <c r="A123366" t="s">
        <v>6689</v>
      </c>
      <c r="B123366" t="s">
        <v>132554</v>
      </c>
      <c r="C123366" t="s">
        <v>158100</v>
      </c>
      <c r="D123366">
        <v>1</v>
      </c>
      <c r="E123366">
        <v>14872.8</v>
      </c>
      <c r="F123366">
        <v>6090.95</v>
      </c>
      <c r="G123366">
        <v>4917.49</v>
      </c>
      <c r="H123366">
        <v>6276.89</v>
      </c>
      <c r="J123366">
        <v>1834.24</v>
      </c>
    </row>
    <row r="123367" spans="1:10" x14ac:dyDescent="0.2">
      <c r="A123367" t="s">
        <v>6689</v>
      </c>
      <c r="B123367" t="s">
        <v>134742</v>
      </c>
      <c r="C123367" t="s">
        <v>158100</v>
      </c>
      <c r="D123367">
        <v>1</v>
      </c>
      <c r="E123367">
        <v>1596.72</v>
      </c>
      <c r="F123367">
        <v>3291.53</v>
      </c>
      <c r="G123367">
        <v>2130.38</v>
      </c>
      <c r="H123367">
        <v>1204.9000000000001</v>
      </c>
      <c r="I123367">
        <v>597.23900000000003</v>
      </c>
      <c r="J123367">
        <v>405.30900000000003</v>
      </c>
    </row>
    <row r="123368" spans="1:10" x14ac:dyDescent="0.2">
      <c r="A123368" t="s">
        <v>6689</v>
      </c>
      <c r="B123368" t="s">
        <v>134743</v>
      </c>
      <c r="C123368" t="s">
        <v>158100</v>
      </c>
      <c r="D123368">
        <v>1</v>
      </c>
      <c r="E123368">
        <v>6804.59</v>
      </c>
      <c r="F123368">
        <v>5577</v>
      </c>
      <c r="G123368">
        <v>4740.72</v>
      </c>
      <c r="H123368">
        <v>3758.56</v>
      </c>
      <c r="I123368">
        <v>427.649</v>
      </c>
      <c r="J123368">
        <v>648.57500000000005</v>
      </c>
    </row>
    <row r="123369" spans="1:10" x14ac:dyDescent="0.2">
      <c r="A123369" t="s">
        <v>6689</v>
      </c>
      <c r="B123369" t="s">
        <v>135608</v>
      </c>
      <c r="C123369" t="s">
        <v>158100</v>
      </c>
      <c r="D123369">
        <v>1</v>
      </c>
      <c r="E123369">
        <v>12403.2</v>
      </c>
      <c r="F123369">
        <v>17855.599999999999</v>
      </c>
      <c r="G123369">
        <v>7516.83</v>
      </c>
      <c r="H123369">
        <v>9814.7000000000007</v>
      </c>
      <c r="I123369">
        <v>5222.8100000000004</v>
      </c>
    </row>
    <row r="123370" spans="1:10" x14ac:dyDescent="0.2">
      <c r="A123370" t="s">
        <v>6689</v>
      </c>
      <c r="B123370" t="s">
        <v>138808</v>
      </c>
      <c r="C123370" t="s">
        <v>158100</v>
      </c>
      <c r="D123370">
        <v>1</v>
      </c>
      <c r="E123370">
        <v>32992.1</v>
      </c>
      <c r="F123370">
        <v>38530.400000000001</v>
      </c>
      <c r="G123370">
        <v>17727.2</v>
      </c>
      <c r="H123370">
        <v>17506.3</v>
      </c>
      <c r="I123370">
        <v>6629.22</v>
      </c>
      <c r="J123370">
        <v>4693.2700000000004</v>
      </c>
    </row>
    <row r="123371" spans="1:10" x14ac:dyDescent="0.2">
      <c r="A123371" t="s">
        <v>6689</v>
      </c>
      <c r="B123371" t="s">
        <v>143494</v>
      </c>
      <c r="C123371" t="s">
        <v>158100</v>
      </c>
      <c r="D123371">
        <v>1</v>
      </c>
      <c r="E123371">
        <v>26871.1</v>
      </c>
      <c r="F123371">
        <v>31307.8</v>
      </c>
      <c r="G123371">
        <v>10437.9</v>
      </c>
      <c r="H123371">
        <v>7317.18</v>
      </c>
      <c r="I123371">
        <v>3176.47</v>
      </c>
      <c r="J123371">
        <v>2889.84</v>
      </c>
    </row>
    <row r="123372" spans="1:10" x14ac:dyDescent="0.2">
      <c r="A123372" t="s">
        <v>6689</v>
      </c>
      <c r="B123372" t="s">
        <v>152042</v>
      </c>
      <c r="C123372" t="s">
        <v>158100</v>
      </c>
      <c r="D123372">
        <v>1</v>
      </c>
      <c r="E123372">
        <v>43000.800000000003</v>
      </c>
      <c r="F123372">
        <v>42134.3</v>
      </c>
      <c r="G123372">
        <v>8928.3700000000008</v>
      </c>
      <c r="H123372">
        <v>14436</v>
      </c>
      <c r="I123372">
        <v>1988.62</v>
      </c>
      <c r="J123372">
        <v>1968.14</v>
      </c>
    </row>
    <row r="123373" spans="1:10" x14ac:dyDescent="0.2">
      <c r="A123373" t="s">
        <v>6689</v>
      </c>
      <c r="B123373" t="s">
        <v>156725</v>
      </c>
      <c r="C123373" t="s">
        <v>158100</v>
      </c>
      <c r="D123373">
        <v>1</v>
      </c>
      <c r="E123373">
        <v>4563.88</v>
      </c>
      <c r="F123373">
        <v>8313.5300000000007</v>
      </c>
      <c r="G123373">
        <v>3840.5</v>
      </c>
      <c r="H123373">
        <v>1961.48</v>
      </c>
      <c r="I123373">
        <v>1073.21</v>
      </c>
      <c r="J123373">
        <v>616.56100000000004</v>
      </c>
    </row>
    <row r="123374" spans="1:10" x14ac:dyDescent="0.2">
      <c r="A123374" t="s">
        <v>1541</v>
      </c>
      <c r="B123374" t="s">
        <v>13804</v>
      </c>
      <c r="C123374" t="s">
        <v>158100</v>
      </c>
      <c r="D123374">
        <v>1</v>
      </c>
      <c r="E123374">
        <v>72684.899999999994</v>
      </c>
      <c r="F123374">
        <v>64719.7</v>
      </c>
      <c r="G123374">
        <v>38228.300000000003</v>
      </c>
      <c r="H123374">
        <v>32655</v>
      </c>
      <c r="I123374">
        <v>10178.700000000001</v>
      </c>
      <c r="J123374">
        <v>8286.51</v>
      </c>
    </row>
    <row r="123375" spans="1:10" x14ac:dyDescent="0.2">
      <c r="A123375" t="s">
        <v>1541</v>
      </c>
      <c r="B123375" t="s">
        <v>15155</v>
      </c>
      <c r="C123375" t="s">
        <v>158100</v>
      </c>
      <c r="D123375">
        <v>1</v>
      </c>
      <c r="E123375">
        <v>12610.3</v>
      </c>
      <c r="F123375">
        <v>11353.9</v>
      </c>
      <c r="G123375">
        <v>5243.5</v>
      </c>
      <c r="H123375">
        <v>4373.75</v>
      </c>
      <c r="I123375">
        <v>824.51499999999999</v>
      </c>
    </row>
    <row r="123376" spans="1:10" x14ac:dyDescent="0.2">
      <c r="A123376" t="s">
        <v>1541</v>
      </c>
      <c r="B123376" t="s">
        <v>17218</v>
      </c>
      <c r="C123376" t="s">
        <v>158100</v>
      </c>
      <c r="D123376">
        <v>1</v>
      </c>
      <c r="E123376">
        <v>12853.6</v>
      </c>
      <c r="F123376">
        <v>13805</v>
      </c>
      <c r="G123376">
        <v>5470.93</v>
      </c>
    </row>
    <row r="123377" spans="1:10" x14ac:dyDescent="0.2">
      <c r="A123377" t="s">
        <v>1541</v>
      </c>
      <c r="B123377" t="s">
        <v>21140</v>
      </c>
      <c r="C123377" t="s">
        <v>158100</v>
      </c>
      <c r="D123377">
        <v>1</v>
      </c>
      <c r="E123377">
        <v>53433</v>
      </c>
      <c r="F123377">
        <v>50797.9</v>
      </c>
      <c r="G123377">
        <v>17959.099999999999</v>
      </c>
      <c r="H123377">
        <v>20509.7</v>
      </c>
      <c r="I123377">
        <v>3924.55</v>
      </c>
      <c r="J123377">
        <v>4485.04</v>
      </c>
    </row>
    <row r="123378" spans="1:10" x14ac:dyDescent="0.2">
      <c r="A123378" t="s">
        <v>1541</v>
      </c>
      <c r="B123378" t="s">
        <v>25421</v>
      </c>
      <c r="C123378" t="s">
        <v>158100</v>
      </c>
      <c r="D123378">
        <v>1</v>
      </c>
      <c r="E123378">
        <v>11337.6</v>
      </c>
      <c r="F123378">
        <v>11898</v>
      </c>
      <c r="G123378">
        <v>4333.03</v>
      </c>
    </row>
    <row r="123379" spans="1:10" x14ac:dyDescent="0.2">
      <c r="A123379" t="s">
        <v>1541</v>
      </c>
      <c r="B123379" t="s">
        <v>45791</v>
      </c>
      <c r="C123379" t="s">
        <v>158100</v>
      </c>
      <c r="D123379">
        <v>1</v>
      </c>
      <c r="E123379">
        <v>232678</v>
      </c>
      <c r="F123379">
        <v>240358</v>
      </c>
      <c r="G123379">
        <v>79892.5</v>
      </c>
      <c r="H123379">
        <v>80700.3</v>
      </c>
      <c r="I123379">
        <v>18344.099999999999</v>
      </c>
      <c r="J123379">
        <v>19439.7</v>
      </c>
    </row>
    <row r="123380" spans="1:10" x14ac:dyDescent="0.2">
      <c r="A123380" t="s">
        <v>1541</v>
      </c>
      <c r="B123380" t="s">
        <v>46681</v>
      </c>
      <c r="C123380" t="s">
        <v>158100</v>
      </c>
      <c r="D123380">
        <v>1</v>
      </c>
      <c r="E123380">
        <v>124334</v>
      </c>
      <c r="F123380">
        <v>119863</v>
      </c>
      <c r="G123380">
        <v>53859.1</v>
      </c>
      <c r="H123380">
        <v>49195.8</v>
      </c>
      <c r="I123380">
        <v>13251.5</v>
      </c>
      <c r="J123380">
        <v>13720.2</v>
      </c>
    </row>
    <row r="123381" spans="1:10" x14ac:dyDescent="0.2">
      <c r="A123381" t="s">
        <v>1541</v>
      </c>
      <c r="B123381" t="s">
        <v>50107</v>
      </c>
      <c r="C123381" t="s">
        <v>158100</v>
      </c>
      <c r="D123381">
        <v>1</v>
      </c>
      <c r="E123381">
        <v>128456</v>
      </c>
      <c r="F123381">
        <v>140706</v>
      </c>
      <c r="G123381">
        <v>51271.6</v>
      </c>
      <c r="H123381">
        <v>41742.699999999997</v>
      </c>
      <c r="I123381">
        <v>8912.31</v>
      </c>
      <c r="J123381">
        <v>5902.39</v>
      </c>
    </row>
    <row r="123382" spans="1:10" x14ac:dyDescent="0.2">
      <c r="A123382" t="s">
        <v>1541</v>
      </c>
      <c r="B123382" t="s">
        <v>50861</v>
      </c>
      <c r="C123382" t="s">
        <v>158100</v>
      </c>
      <c r="D123382">
        <v>1</v>
      </c>
      <c r="E123382">
        <v>136827</v>
      </c>
      <c r="F123382">
        <v>130209</v>
      </c>
      <c r="G123382">
        <v>69316.899999999994</v>
      </c>
      <c r="H123382">
        <v>61151.199999999997</v>
      </c>
      <c r="I123382">
        <v>16306</v>
      </c>
      <c r="J123382">
        <v>17707.900000000001</v>
      </c>
    </row>
    <row r="123383" spans="1:10" x14ac:dyDescent="0.2">
      <c r="A123383" t="s">
        <v>1541</v>
      </c>
      <c r="B123383" t="s">
        <v>73732</v>
      </c>
      <c r="C123383" t="s">
        <v>158100</v>
      </c>
      <c r="D123383">
        <v>1</v>
      </c>
      <c r="E123383">
        <v>377.28800000000001</v>
      </c>
      <c r="F123383">
        <v>192.37299999999999</v>
      </c>
      <c r="G123383">
        <v>444.21199999999999</v>
      </c>
    </row>
    <row r="123384" spans="1:10" x14ac:dyDescent="0.2">
      <c r="A123384" t="s">
        <v>1541</v>
      </c>
      <c r="B123384" t="s">
        <v>77148</v>
      </c>
      <c r="C123384" t="s">
        <v>158100</v>
      </c>
      <c r="D123384">
        <v>1</v>
      </c>
      <c r="E123384">
        <v>26493.8</v>
      </c>
      <c r="F123384">
        <v>20504.5</v>
      </c>
      <c r="G123384">
        <v>13638.1</v>
      </c>
      <c r="H123384">
        <v>12269.3</v>
      </c>
      <c r="I123384">
        <v>2474.15</v>
      </c>
      <c r="J123384">
        <v>3603.31</v>
      </c>
    </row>
    <row r="123385" spans="1:10" x14ac:dyDescent="0.2">
      <c r="A123385" t="s">
        <v>1541</v>
      </c>
      <c r="B123385" t="s">
        <v>80560</v>
      </c>
      <c r="C123385" t="s">
        <v>158100</v>
      </c>
      <c r="D123385">
        <v>1</v>
      </c>
      <c r="E123385">
        <v>156410</v>
      </c>
      <c r="F123385">
        <v>156952</v>
      </c>
      <c r="G123385">
        <v>77973</v>
      </c>
      <c r="H123385">
        <v>62103.5</v>
      </c>
      <c r="I123385">
        <v>13240.6</v>
      </c>
      <c r="J123385">
        <v>12241</v>
      </c>
    </row>
    <row r="123386" spans="1:10" x14ac:dyDescent="0.2">
      <c r="A123386" t="s">
        <v>1541</v>
      </c>
      <c r="B123386" t="s">
        <v>81757</v>
      </c>
      <c r="C123386" t="s">
        <v>158100</v>
      </c>
      <c r="D123386">
        <v>1</v>
      </c>
      <c r="E123386">
        <v>3113.16</v>
      </c>
      <c r="F123386">
        <v>1559.61</v>
      </c>
      <c r="G123386">
        <v>1097.6400000000001</v>
      </c>
      <c r="H123386">
        <v>387.92700000000002</v>
      </c>
    </row>
    <row r="123387" spans="1:10" x14ac:dyDescent="0.2">
      <c r="A123387" t="s">
        <v>1541</v>
      </c>
      <c r="B123387" t="s">
        <v>89114</v>
      </c>
      <c r="C123387" t="s">
        <v>158100</v>
      </c>
      <c r="D123387">
        <v>1</v>
      </c>
      <c r="E123387">
        <v>19678.099999999999</v>
      </c>
      <c r="F123387">
        <v>17082</v>
      </c>
      <c r="G123387">
        <v>9036.2099999999991</v>
      </c>
      <c r="H123387">
        <v>6160.35</v>
      </c>
      <c r="I123387">
        <v>1906.41</v>
      </c>
      <c r="J123387">
        <v>2046.23</v>
      </c>
    </row>
    <row r="123388" spans="1:10" x14ac:dyDescent="0.2">
      <c r="A123388" t="s">
        <v>1541</v>
      </c>
      <c r="B123388" t="s">
        <v>89115</v>
      </c>
      <c r="C123388" t="s">
        <v>158100</v>
      </c>
      <c r="D123388">
        <v>1</v>
      </c>
      <c r="E123388">
        <v>159300</v>
      </c>
      <c r="F123388">
        <v>119610</v>
      </c>
      <c r="G123388">
        <v>74675.3</v>
      </c>
      <c r="H123388">
        <v>71478.8</v>
      </c>
      <c r="I123388">
        <v>16164.3</v>
      </c>
      <c r="J123388">
        <v>9488.06</v>
      </c>
    </row>
    <row r="123389" spans="1:10" x14ac:dyDescent="0.2">
      <c r="A123389" t="s">
        <v>1541</v>
      </c>
      <c r="B123389" t="s">
        <v>97127</v>
      </c>
      <c r="C123389" t="s">
        <v>158100</v>
      </c>
      <c r="D123389">
        <v>1</v>
      </c>
      <c r="E123389">
        <v>6444.71</v>
      </c>
      <c r="F123389">
        <v>9456.02</v>
      </c>
      <c r="G123389">
        <v>5761.67</v>
      </c>
      <c r="H123389">
        <v>4243.04</v>
      </c>
      <c r="J123389">
        <v>3671.18</v>
      </c>
    </row>
    <row r="123390" spans="1:10" x14ac:dyDescent="0.2">
      <c r="A123390" t="s">
        <v>1541</v>
      </c>
      <c r="B123390" t="s">
        <v>119972</v>
      </c>
      <c r="C123390" t="s">
        <v>158100</v>
      </c>
      <c r="D123390">
        <v>1</v>
      </c>
      <c r="E123390">
        <v>5434</v>
      </c>
      <c r="F123390">
        <v>6602.12</v>
      </c>
      <c r="G123390">
        <v>4618.71</v>
      </c>
    </row>
    <row r="123391" spans="1:10" x14ac:dyDescent="0.2">
      <c r="A123391" t="s">
        <v>1541</v>
      </c>
      <c r="B123391" t="s">
        <v>119975</v>
      </c>
      <c r="C123391" t="s">
        <v>158100</v>
      </c>
      <c r="D123391">
        <v>1</v>
      </c>
      <c r="E123391">
        <v>21890.799999999999</v>
      </c>
      <c r="F123391">
        <v>18324.2</v>
      </c>
      <c r="G123391">
        <v>6502.65</v>
      </c>
      <c r="H123391">
        <v>9468.25</v>
      </c>
      <c r="I123391">
        <v>2226.27</v>
      </c>
    </row>
    <row r="123392" spans="1:10" x14ac:dyDescent="0.2">
      <c r="A123392" t="s">
        <v>1541</v>
      </c>
      <c r="B123392" t="s">
        <v>119976</v>
      </c>
      <c r="C123392" t="s">
        <v>158100</v>
      </c>
      <c r="D123392">
        <v>1</v>
      </c>
      <c r="E123392">
        <v>51009.8</v>
      </c>
      <c r="F123392">
        <v>46437.2</v>
      </c>
      <c r="G123392">
        <v>25594.2</v>
      </c>
      <c r="H123392">
        <v>26254.2</v>
      </c>
      <c r="I123392">
        <v>5873.63</v>
      </c>
      <c r="J123392">
        <v>5413.95</v>
      </c>
    </row>
    <row r="123393" spans="1:10" x14ac:dyDescent="0.2">
      <c r="A123393" t="s">
        <v>1541</v>
      </c>
      <c r="B123393" t="s">
        <v>122945</v>
      </c>
      <c r="C123393" t="s">
        <v>158100</v>
      </c>
      <c r="D123393">
        <v>1</v>
      </c>
      <c r="E123393">
        <v>39086.300000000003</v>
      </c>
      <c r="F123393">
        <v>36242.6</v>
      </c>
      <c r="G123393">
        <v>22905.9</v>
      </c>
      <c r="H123393">
        <v>24105.8</v>
      </c>
      <c r="I123393">
        <v>6397.32</v>
      </c>
      <c r="J123393">
        <v>7416.75</v>
      </c>
    </row>
    <row r="123394" spans="1:10" x14ac:dyDescent="0.2">
      <c r="A123394" t="s">
        <v>1541</v>
      </c>
      <c r="B123394" t="s">
        <v>126516</v>
      </c>
      <c r="C123394" t="s">
        <v>158100</v>
      </c>
      <c r="D123394">
        <v>1</v>
      </c>
      <c r="E123394">
        <v>21836.9</v>
      </c>
      <c r="F123394">
        <v>19882.400000000001</v>
      </c>
      <c r="G123394">
        <v>6663.94</v>
      </c>
      <c r="H123394">
        <v>5320.38</v>
      </c>
      <c r="I123394">
        <v>1763.05</v>
      </c>
      <c r="J123394">
        <v>1826.11</v>
      </c>
    </row>
    <row r="123395" spans="1:10" x14ac:dyDescent="0.2">
      <c r="A123395" t="s">
        <v>1541</v>
      </c>
      <c r="B123395" t="s">
        <v>147631</v>
      </c>
      <c r="C123395" t="s">
        <v>158100</v>
      </c>
      <c r="D123395">
        <v>1</v>
      </c>
      <c r="E123395">
        <v>53430.9</v>
      </c>
      <c r="F123395">
        <v>50797.2</v>
      </c>
      <c r="G123395">
        <v>20614.400000000001</v>
      </c>
      <c r="H123395">
        <v>21876.400000000001</v>
      </c>
      <c r="I123395">
        <v>5350.52</v>
      </c>
      <c r="J123395">
        <v>6418.35</v>
      </c>
    </row>
    <row r="123396" spans="1:10" x14ac:dyDescent="0.2">
      <c r="A123396" t="s">
        <v>1541</v>
      </c>
      <c r="B123396" t="s">
        <v>152804</v>
      </c>
      <c r="C123396" t="s">
        <v>158100</v>
      </c>
      <c r="D123396">
        <v>1</v>
      </c>
      <c r="E123396">
        <v>2476.77</v>
      </c>
      <c r="F123396">
        <v>1658.39</v>
      </c>
      <c r="G123396">
        <v>1667.1</v>
      </c>
      <c r="H123396">
        <v>1628.83</v>
      </c>
      <c r="J123396">
        <v>670.51099999999997</v>
      </c>
    </row>
    <row r="123397" spans="1:10" x14ac:dyDescent="0.2">
      <c r="A123397" t="s">
        <v>1541</v>
      </c>
      <c r="B123397" t="s">
        <v>152805</v>
      </c>
      <c r="C123397" t="s">
        <v>158100</v>
      </c>
      <c r="D123397">
        <v>1</v>
      </c>
      <c r="E123397">
        <v>25552.9</v>
      </c>
      <c r="F123397">
        <v>18011.5</v>
      </c>
      <c r="G123397">
        <v>13087.1</v>
      </c>
      <c r="H123397">
        <v>11219.4</v>
      </c>
      <c r="I123397">
        <v>3173.86</v>
      </c>
      <c r="J123397">
        <v>2014.09</v>
      </c>
    </row>
    <row r="123398" spans="1:10" x14ac:dyDescent="0.2">
      <c r="A123398" t="s">
        <v>8589</v>
      </c>
      <c r="B123398" t="s">
        <v>51963</v>
      </c>
      <c r="C123398" t="s">
        <v>158100</v>
      </c>
      <c r="D123398">
        <v>1</v>
      </c>
      <c r="E123398">
        <v>13484.6</v>
      </c>
      <c r="F123398">
        <v>13135.7</v>
      </c>
      <c r="G123398">
        <v>3256.28</v>
      </c>
      <c r="H123398">
        <v>3467.29</v>
      </c>
      <c r="I123398">
        <v>621.63199999999995</v>
      </c>
      <c r="J123398">
        <v>2041.01</v>
      </c>
    </row>
    <row r="123399" spans="1:10" x14ac:dyDescent="0.2">
      <c r="A123399" t="s">
        <v>8589</v>
      </c>
      <c r="B123399" t="s">
        <v>52074</v>
      </c>
      <c r="C123399" t="s">
        <v>158100</v>
      </c>
      <c r="D123399">
        <v>1</v>
      </c>
      <c r="E123399">
        <v>10525.9</v>
      </c>
      <c r="F123399">
        <v>5712.57</v>
      </c>
      <c r="G123399">
        <v>2603.17</v>
      </c>
      <c r="H123399">
        <v>3067.46</v>
      </c>
      <c r="I123399">
        <v>1317.96</v>
      </c>
      <c r="J123399">
        <v>939.00699999999995</v>
      </c>
    </row>
    <row r="123400" spans="1:10" x14ac:dyDescent="0.2">
      <c r="A123400" t="s">
        <v>2471</v>
      </c>
      <c r="B123400" t="s">
        <v>15815</v>
      </c>
      <c r="C123400" t="s">
        <v>158100</v>
      </c>
      <c r="D123400">
        <v>1</v>
      </c>
      <c r="E123400">
        <v>16102.4</v>
      </c>
      <c r="F123400">
        <v>8667.65</v>
      </c>
      <c r="H123400">
        <v>7776.73</v>
      </c>
    </row>
    <row r="123401" spans="1:10" x14ac:dyDescent="0.2">
      <c r="A123401" t="s">
        <v>2471</v>
      </c>
      <c r="B123401" t="s">
        <v>25648</v>
      </c>
      <c r="C123401" t="s">
        <v>158100</v>
      </c>
      <c r="D123401">
        <v>1</v>
      </c>
      <c r="E123401">
        <v>7610.39</v>
      </c>
      <c r="F123401">
        <v>12238.9</v>
      </c>
      <c r="G123401">
        <v>6576.6</v>
      </c>
      <c r="H123401">
        <v>5966.87</v>
      </c>
    </row>
    <row r="123402" spans="1:10" x14ac:dyDescent="0.2">
      <c r="A123402" t="s">
        <v>2471</v>
      </c>
      <c r="B123402" t="s">
        <v>28665</v>
      </c>
      <c r="C123402" t="s">
        <v>158100</v>
      </c>
      <c r="D123402">
        <v>1</v>
      </c>
      <c r="E123402">
        <v>32889.9</v>
      </c>
      <c r="F123402">
        <v>25238.1</v>
      </c>
      <c r="G123402">
        <v>10087.4</v>
      </c>
      <c r="H123402">
        <v>11312.5</v>
      </c>
    </row>
    <row r="123403" spans="1:10" x14ac:dyDescent="0.2">
      <c r="A123403" t="s">
        <v>2471</v>
      </c>
      <c r="B123403" t="s">
        <v>33876</v>
      </c>
      <c r="C123403" t="s">
        <v>158100</v>
      </c>
      <c r="D123403">
        <v>1</v>
      </c>
      <c r="E123403">
        <v>3042.79</v>
      </c>
      <c r="F123403">
        <v>4402.12</v>
      </c>
      <c r="G123403">
        <v>1797.4</v>
      </c>
      <c r="H123403">
        <v>918.404</v>
      </c>
    </row>
    <row r="123404" spans="1:10" x14ac:dyDescent="0.2">
      <c r="A123404" t="s">
        <v>2471</v>
      </c>
      <c r="B123404" t="s">
        <v>33877</v>
      </c>
      <c r="C123404" t="s">
        <v>158100</v>
      </c>
      <c r="D123404">
        <v>1</v>
      </c>
      <c r="E123404">
        <v>5648.18</v>
      </c>
      <c r="F123404">
        <v>6596.33</v>
      </c>
      <c r="G123404">
        <v>5055.16</v>
      </c>
      <c r="H123404">
        <v>3408.24</v>
      </c>
    </row>
    <row r="123405" spans="1:10" x14ac:dyDescent="0.2">
      <c r="A123405" t="s">
        <v>2471</v>
      </c>
      <c r="B123405" t="s">
        <v>44541</v>
      </c>
      <c r="C123405" t="s">
        <v>158100</v>
      </c>
      <c r="D123405">
        <v>1</v>
      </c>
      <c r="E123405">
        <v>5988.52</v>
      </c>
      <c r="F123405">
        <v>6209.81</v>
      </c>
      <c r="G123405">
        <v>1920.45</v>
      </c>
      <c r="H123405">
        <v>1291.31</v>
      </c>
      <c r="I123405">
        <v>504.57400000000001</v>
      </c>
      <c r="J123405">
        <v>489.30399999999997</v>
      </c>
    </row>
    <row r="123406" spans="1:10" x14ac:dyDescent="0.2">
      <c r="A123406" t="s">
        <v>2471</v>
      </c>
      <c r="B123406" t="s">
        <v>45152</v>
      </c>
      <c r="C123406" t="s">
        <v>158100</v>
      </c>
      <c r="D123406">
        <v>1</v>
      </c>
      <c r="E123406">
        <v>11213</v>
      </c>
      <c r="F123406">
        <v>6971.92</v>
      </c>
      <c r="G123406">
        <v>4199.79</v>
      </c>
      <c r="H123406">
        <v>4855.9399999999996</v>
      </c>
      <c r="I123406">
        <v>4117.29</v>
      </c>
    </row>
    <row r="123407" spans="1:10" x14ac:dyDescent="0.2">
      <c r="A123407" t="s">
        <v>2471</v>
      </c>
      <c r="B123407" t="s">
        <v>64274</v>
      </c>
      <c r="C123407" t="s">
        <v>158100</v>
      </c>
      <c r="D123407">
        <v>1</v>
      </c>
      <c r="E123407">
        <v>10073.200000000001</v>
      </c>
      <c r="F123407">
        <v>8935.3700000000008</v>
      </c>
      <c r="G123407">
        <v>4549.71</v>
      </c>
      <c r="H123407">
        <v>4315.6499999999996</v>
      </c>
    </row>
    <row r="123408" spans="1:10" x14ac:dyDescent="0.2">
      <c r="A123408" t="s">
        <v>2471</v>
      </c>
      <c r="B123408" t="s">
        <v>78755</v>
      </c>
      <c r="C123408" t="s">
        <v>158100</v>
      </c>
      <c r="D123408">
        <v>1</v>
      </c>
      <c r="E123408">
        <v>9314.1200000000008</v>
      </c>
      <c r="F123408">
        <v>15479.8</v>
      </c>
      <c r="G123408">
        <v>5836.06</v>
      </c>
    </row>
    <row r="123409" spans="1:10" x14ac:dyDescent="0.2">
      <c r="A123409" t="s">
        <v>2471</v>
      </c>
      <c r="B123409" t="s">
        <v>86206</v>
      </c>
      <c r="C123409" t="s">
        <v>158100</v>
      </c>
      <c r="D123409">
        <v>1</v>
      </c>
      <c r="E123409">
        <v>11149.8</v>
      </c>
      <c r="F123409">
        <v>9107.39</v>
      </c>
      <c r="G123409">
        <v>15213.6</v>
      </c>
      <c r="H123409">
        <v>4380.9799999999996</v>
      </c>
      <c r="I123409">
        <v>2022.75</v>
      </c>
    </row>
    <row r="123410" spans="1:10" x14ac:dyDescent="0.2">
      <c r="A123410" t="s">
        <v>2471</v>
      </c>
      <c r="B123410" t="s">
        <v>97725</v>
      </c>
      <c r="C123410" t="s">
        <v>158100</v>
      </c>
      <c r="D123410">
        <v>1</v>
      </c>
      <c r="E123410">
        <v>27362.799999999999</v>
      </c>
      <c r="F123410">
        <v>14100.5</v>
      </c>
      <c r="G123410">
        <v>8634.2900000000009</v>
      </c>
      <c r="H123410">
        <v>10002.299999999999</v>
      </c>
      <c r="I123410">
        <v>2720.24</v>
      </c>
      <c r="J123410">
        <v>2689.2</v>
      </c>
    </row>
    <row r="123411" spans="1:10" x14ac:dyDescent="0.2">
      <c r="A123411" t="s">
        <v>2471</v>
      </c>
      <c r="B123411" t="s">
        <v>126964</v>
      </c>
      <c r="C123411" t="s">
        <v>158100</v>
      </c>
      <c r="D123411">
        <v>1</v>
      </c>
      <c r="E123411">
        <v>10537.6</v>
      </c>
      <c r="F123411">
        <v>6007.32</v>
      </c>
      <c r="H123411">
        <v>5199.6000000000004</v>
      </c>
      <c r="I123411">
        <v>2480.3200000000002</v>
      </c>
      <c r="J123411">
        <v>1841.82</v>
      </c>
    </row>
    <row r="123412" spans="1:10" x14ac:dyDescent="0.2">
      <c r="A123412" t="s">
        <v>2471</v>
      </c>
      <c r="B123412" t="s">
        <v>129658</v>
      </c>
      <c r="C123412" t="s">
        <v>158100</v>
      </c>
      <c r="D123412">
        <v>1</v>
      </c>
      <c r="E123412">
        <v>20386</v>
      </c>
      <c r="F123412">
        <v>19954.099999999999</v>
      </c>
      <c r="G123412">
        <v>6643.62</v>
      </c>
      <c r="H123412">
        <v>11993.1</v>
      </c>
      <c r="I123412">
        <v>6797.75</v>
      </c>
      <c r="J123412">
        <v>4466.37</v>
      </c>
    </row>
    <row r="123413" spans="1:10" x14ac:dyDescent="0.2">
      <c r="A123413" t="s">
        <v>2471</v>
      </c>
      <c r="B123413" t="s">
        <v>133428</v>
      </c>
      <c r="C123413" t="s">
        <v>158100</v>
      </c>
      <c r="D123413">
        <v>1</v>
      </c>
      <c r="E123413">
        <v>14753.9</v>
      </c>
      <c r="F123413">
        <v>12475.1</v>
      </c>
      <c r="G123413">
        <v>7788.73</v>
      </c>
      <c r="H123413">
        <v>6931.8</v>
      </c>
      <c r="I123413">
        <v>4102.3</v>
      </c>
      <c r="J123413">
        <v>2630.61</v>
      </c>
    </row>
    <row r="123414" spans="1:10" x14ac:dyDescent="0.2">
      <c r="A123414" t="s">
        <v>2471</v>
      </c>
      <c r="B123414" t="s">
        <v>133429</v>
      </c>
      <c r="C123414" t="s">
        <v>158100</v>
      </c>
      <c r="D123414">
        <v>1</v>
      </c>
      <c r="E123414">
        <v>2952.35</v>
      </c>
      <c r="F123414">
        <v>3909.66</v>
      </c>
      <c r="G123414">
        <v>1675.02</v>
      </c>
      <c r="H123414">
        <v>4030.79</v>
      </c>
      <c r="I123414">
        <v>3164.05</v>
      </c>
      <c r="J123414">
        <v>1900.9</v>
      </c>
    </row>
    <row r="123415" spans="1:10" x14ac:dyDescent="0.2">
      <c r="A123415" t="s">
        <v>2471</v>
      </c>
      <c r="B123415" t="s">
        <v>134421</v>
      </c>
      <c r="C123415" t="s">
        <v>158100</v>
      </c>
      <c r="D123415">
        <v>1</v>
      </c>
      <c r="E123415">
        <v>16325.4</v>
      </c>
      <c r="F123415">
        <v>15914.4</v>
      </c>
      <c r="G123415">
        <v>10511.2</v>
      </c>
      <c r="H123415">
        <v>7879.1</v>
      </c>
    </row>
    <row r="123416" spans="1:10" x14ac:dyDescent="0.2">
      <c r="A123416" t="s">
        <v>2471</v>
      </c>
      <c r="B123416" t="s">
        <v>152781</v>
      </c>
      <c r="C123416" t="s">
        <v>158100</v>
      </c>
      <c r="D123416">
        <v>1</v>
      </c>
      <c r="E123416">
        <v>12866.3</v>
      </c>
      <c r="F123416">
        <v>9782.7000000000007</v>
      </c>
      <c r="G123416">
        <v>6051.36</v>
      </c>
      <c r="H123416">
        <v>4767.0200000000004</v>
      </c>
      <c r="I123416">
        <v>2657.2</v>
      </c>
    </row>
    <row r="123417" spans="1:10" x14ac:dyDescent="0.2">
      <c r="A123417" t="s">
        <v>9214</v>
      </c>
      <c r="B123417" t="s">
        <v>63908</v>
      </c>
      <c r="C123417" t="s">
        <v>158100</v>
      </c>
      <c r="D123417">
        <v>1</v>
      </c>
      <c r="E123417">
        <v>7996.15</v>
      </c>
      <c r="F123417">
        <v>26332.9</v>
      </c>
    </row>
    <row r="123418" spans="1:10" x14ac:dyDescent="0.2">
      <c r="A123418" t="s">
        <v>9214</v>
      </c>
      <c r="B123418" t="s">
        <v>69169</v>
      </c>
      <c r="C123418" t="s">
        <v>158100</v>
      </c>
      <c r="D123418">
        <v>1</v>
      </c>
      <c r="E123418">
        <v>2616.71</v>
      </c>
      <c r="F123418">
        <v>6262.23</v>
      </c>
    </row>
    <row r="123419" spans="1:10" x14ac:dyDescent="0.2">
      <c r="A123419" t="s">
        <v>9214</v>
      </c>
      <c r="B123419" t="s">
        <v>70930</v>
      </c>
      <c r="C123419" t="s">
        <v>158100</v>
      </c>
      <c r="D123419">
        <v>1</v>
      </c>
      <c r="E123419">
        <v>1974.16</v>
      </c>
      <c r="F123419">
        <v>4148.24</v>
      </c>
      <c r="G123419">
        <v>2763.45</v>
      </c>
      <c r="H123419">
        <v>1621.01</v>
      </c>
    </row>
    <row r="123420" spans="1:10" x14ac:dyDescent="0.2">
      <c r="A123420" t="s">
        <v>9214</v>
      </c>
      <c r="B123420" t="s">
        <v>79288</v>
      </c>
      <c r="C123420" t="s">
        <v>158100</v>
      </c>
      <c r="D123420">
        <v>1</v>
      </c>
      <c r="E123420">
        <v>6627.08</v>
      </c>
      <c r="F123420">
        <v>8812.4599999999991</v>
      </c>
      <c r="G123420">
        <v>7007.13</v>
      </c>
      <c r="H123420">
        <v>4924.6000000000004</v>
      </c>
    </row>
    <row r="123421" spans="1:10" x14ac:dyDescent="0.2">
      <c r="A123421" t="s">
        <v>9214</v>
      </c>
      <c r="B123421" t="s">
        <v>133965</v>
      </c>
      <c r="C123421" t="s">
        <v>158100</v>
      </c>
      <c r="D123421">
        <v>1</v>
      </c>
      <c r="E123421">
        <v>9705.57</v>
      </c>
      <c r="F123421">
        <v>8117.83</v>
      </c>
      <c r="H123421">
        <v>9961.56</v>
      </c>
    </row>
    <row r="123422" spans="1:10" x14ac:dyDescent="0.2">
      <c r="A123422" t="s">
        <v>9214</v>
      </c>
      <c r="B123422" t="s">
        <v>141044</v>
      </c>
      <c r="C123422" t="s">
        <v>158100</v>
      </c>
      <c r="D123422">
        <v>1</v>
      </c>
      <c r="F123422">
        <v>7295.31</v>
      </c>
    </row>
    <row r="123423" spans="1:10" x14ac:dyDescent="0.2">
      <c r="A123423" t="s">
        <v>9214</v>
      </c>
      <c r="B123423" t="s">
        <v>146314</v>
      </c>
      <c r="C123423" t="s">
        <v>158100</v>
      </c>
      <c r="D123423">
        <v>1</v>
      </c>
      <c r="E123423">
        <v>8896.81</v>
      </c>
      <c r="F123423">
        <v>7658.91</v>
      </c>
      <c r="G123423">
        <v>3950.28</v>
      </c>
      <c r="H123423">
        <v>3225.55</v>
      </c>
    </row>
    <row r="123424" spans="1:10" x14ac:dyDescent="0.2">
      <c r="A123424" t="s">
        <v>9932</v>
      </c>
      <c r="B123424" t="s">
        <v>82024</v>
      </c>
      <c r="C123424" t="s">
        <v>158100</v>
      </c>
      <c r="D123424">
        <v>1</v>
      </c>
      <c r="E123424">
        <v>3535.54</v>
      </c>
    </row>
    <row r="123425" spans="1:10" x14ac:dyDescent="0.2">
      <c r="A123425" t="s">
        <v>9932</v>
      </c>
      <c r="B123425" t="s">
        <v>83623</v>
      </c>
      <c r="C123425" t="s">
        <v>158100</v>
      </c>
      <c r="D123425">
        <v>1</v>
      </c>
      <c r="E123425">
        <v>3681.83</v>
      </c>
      <c r="F123425">
        <v>5799.46</v>
      </c>
      <c r="G123425">
        <v>1996.77</v>
      </c>
      <c r="H123425">
        <v>4518.0600000000004</v>
      </c>
    </row>
    <row r="123426" spans="1:10" x14ac:dyDescent="0.2">
      <c r="A123426" t="s">
        <v>9932</v>
      </c>
      <c r="B123426" t="s">
        <v>93963</v>
      </c>
      <c r="C123426" t="s">
        <v>158100</v>
      </c>
      <c r="D123426">
        <v>1</v>
      </c>
      <c r="E123426">
        <v>2192.2800000000002</v>
      </c>
      <c r="F123426">
        <v>4218.28</v>
      </c>
    </row>
    <row r="123427" spans="1:10" x14ac:dyDescent="0.2">
      <c r="A123427" t="s">
        <v>9932</v>
      </c>
      <c r="B123427" t="s">
        <v>124617</v>
      </c>
      <c r="C123427" t="s">
        <v>158100</v>
      </c>
      <c r="D123427">
        <v>1</v>
      </c>
      <c r="E123427">
        <v>1428.7</v>
      </c>
      <c r="F123427">
        <v>2088.36</v>
      </c>
      <c r="H123427">
        <v>704.05399999999997</v>
      </c>
    </row>
    <row r="123428" spans="1:10" x14ac:dyDescent="0.2">
      <c r="A123428" t="s">
        <v>9932</v>
      </c>
      <c r="B123428" t="s">
        <v>134449</v>
      </c>
      <c r="C123428" t="s">
        <v>158100</v>
      </c>
      <c r="D123428">
        <v>1</v>
      </c>
      <c r="E123428">
        <v>3643.3</v>
      </c>
      <c r="F123428">
        <v>2765</v>
      </c>
      <c r="G123428">
        <v>1988.26</v>
      </c>
      <c r="H123428">
        <v>2382.1999999999998</v>
      </c>
    </row>
    <row r="123429" spans="1:10" x14ac:dyDescent="0.2">
      <c r="A123429" t="s">
        <v>1927</v>
      </c>
      <c r="B123429" t="s">
        <v>14582</v>
      </c>
      <c r="C123429" t="s">
        <v>158100</v>
      </c>
      <c r="D123429">
        <v>1</v>
      </c>
      <c r="E123429">
        <v>26989.3</v>
      </c>
      <c r="F123429">
        <v>23651.4</v>
      </c>
      <c r="G123429">
        <v>3737.55</v>
      </c>
      <c r="H123429">
        <v>10294.4</v>
      </c>
      <c r="I123429">
        <v>3014.65</v>
      </c>
      <c r="J123429">
        <v>4016.76</v>
      </c>
    </row>
    <row r="123430" spans="1:10" x14ac:dyDescent="0.2">
      <c r="A123430" t="s">
        <v>1927</v>
      </c>
      <c r="B123430" t="s">
        <v>25855</v>
      </c>
      <c r="C123430" t="s">
        <v>158100</v>
      </c>
      <c r="D123430">
        <v>1</v>
      </c>
      <c r="E123430">
        <v>182534</v>
      </c>
      <c r="F123430">
        <v>92499.9</v>
      </c>
      <c r="G123430">
        <v>6682.75</v>
      </c>
      <c r="H123430">
        <v>92549.7</v>
      </c>
      <c r="I123430">
        <v>1764.84</v>
      </c>
    </row>
    <row r="123431" spans="1:10" x14ac:dyDescent="0.2">
      <c r="A123431" t="s">
        <v>1927</v>
      </c>
      <c r="B123431" t="s">
        <v>32606</v>
      </c>
      <c r="C123431" t="s">
        <v>158100</v>
      </c>
      <c r="D123431">
        <v>1</v>
      </c>
      <c r="E123431">
        <v>298811</v>
      </c>
      <c r="F123431">
        <v>332812</v>
      </c>
      <c r="G123431">
        <v>120019</v>
      </c>
      <c r="H123431">
        <v>118615</v>
      </c>
      <c r="I123431">
        <v>28747.3</v>
      </c>
      <c r="J123431">
        <v>29718.7</v>
      </c>
    </row>
    <row r="123432" spans="1:10" x14ac:dyDescent="0.2">
      <c r="A123432" t="s">
        <v>1927</v>
      </c>
      <c r="B123432" t="s">
        <v>38610</v>
      </c>
      <c r="C123432" t="s">
        <v>158100</v>
      </c>
      <c r="D123432">
        <v>1</v>
      </c>
      <c r="E123432">
        <v>21651</v>
      </c>
      <c r="F123432">
        <v>13761</v>
      </c>
      <c r="G123432">
        <v>14128.6</v>
      </c>
      <c r="H123432">
        <v>15453.9</v>
      </c>
      <c r="I123432">
        <v>8007.83</v>
      </c>
      <c r="J123432">
        <v>8037.87</v>
      </c>
    </row>
    <row r="123433" spans="1:10" x14ac:dyDescent="0.2">
      <c r="A123433" t="s">
        <v>1927</v>
      </c>
      <c r="B123433" t="s">
        <v>38611</v>
      </c>
      <c r="C123433" t="s">
        <v>158100</v>
      </c>
      <c r="D123433">
        <v>1</v>
      </c>
      <c r="E123433">
        <v>4810.25</v>
      </c>
      <c r="F123433">
        <v>3160.24</v>
      </c>
      <c r="G123433">
        <v>477.625</v>
      </c>
      <c r="H123433">
        <v>803.47699999999998</v>
      </c>
      <c r="I123433">
        <v>438.798</v>
      </c>
      <c r="J123433">
        <v>182.99100000000001</v>
      </c>
    </row>
    <row r="123434" spans="1:10" x14ac:dyDescent="0.2">
      <c r="A123434" t="s">
        <v>1927</v>
      </c>
      <c r="B123434" t="s">
        <v>47401</v>
      </c>
      <c r="C123434" t="s">
        <v>158100</v>
      </c>
      <c r="D123434">
        <v>1</v>
      </c>
      <c r="E123434">
        <v>700438</v>
      </c>
      <c r="F123434">
        <v>744820</v>
      </c>
      <c r="G123434">
        <v>231160</v>
      </c>
      <c r="H123434">
        <v>226409</v>
      </c>
      <c r="I123434">
        <v>39917.1</v>
      </c>
      <c r="J123434">
        <v>50403.8</v>
      </c>
    </row>
    <row r="123435" spans="1:10" x14ac:dyDescent="0.2">
      <c r="A123435" t="s">
        <v>1927</v>
      </c>
      <c r="B123435" t="s">
        <v>47402</v>
      </c>
      <c r="C123435" t="s">
        <v>158100</v>
      </c>
      <c r="D123435">
        <v>1</v>
      </c>
      <c r="E123435">
        <v>59270.3</v>
      </c>
      <c r="F123435">
        <v>49701.599999999999</v>
      </c>
      <c r="G123435">
        <v>21366.9</v>
      </c>
      <c r="H123435">
        <v>26091.599999999999</v>
      </c>
      <c r="I123435">
        <v>3963.89</v>
      </c>
      <c r="J123435">
        <v>3801.56</v>
      </c>
    </row>
    <row r="123436" spans="1:10" x14ac:dyDescent="0.2">
      <c r="A123436" t="s">
        <v>1927</v>
      </c>
      <c r="B123436" t="s">
        <v>47403</v>
      </c>
      <c r="C123436" t="s">
        <v>158100</v>
      </c>
      <c r="D123436">
        <v>1</v>
      </c>
      <c r="E123436">
        <v>245000</v>
      </c>
      <c r="F123436">
        <v>243881</v>
      </c>
      <c r="G123436">
        <v>90588.5</v>
      </c>
      <c r="H123436">
        <v>98952.3</v>
      </c>
      <c r="I123436">
        <v>19995.900000000001</v>
      </c>
      <c r="J123436">
        <v>15136.9</v>
      </c>
    </row>
    <row r="123437" spans="1:10" x14ac:dyDescent="0.2">
      <c r="A123437" t="s">
        <v>1927</v>
      </c>
      <c r="B123437" t="s">
        <v>91822</v>
      </c>
      <c r="C123437" t="s">
        <v>158100</v>
      </c>
      <c r="D123437">
        <v>1</v>
      </c>
      <c r="E123437">
        <v>13460.6</v>
      </c>
      <c r="F123437">
        <v>10645.9</v>
      </c>
      <c r="G123437">
        <v>4511.13</v>
      </c>
      <c r="H123437">
        <v>5783.51</v>
      </c>
      <c r="I123437">
        <v>1116.73</v>
      </c>
      <c r="J123437">
        <v>1440.19</v>
      </c>
    </row>
    <row r="123438" spans="1:10" x14ac:dyDescent="0.2">
      <c r="A123438" t="s">
        <v>1927</v>
      </c>
      <c r="B123438" t="s">
        <v>91823</v>
      </c>
      <c r="C123438" t="s">
        <v>158100</v>
      </c>
      <c r="D123438">
        <v>1</v>
      </c>
      <c r="E123438">
        <v>250334</v>
      </c>
      <c r="F123438">
        <v>206438</v>
      </c>
      <c r="G123438">
        <v>110641</v>
      </c>
      <c r="H123438">
        <v>115769</v>
      </c>
      <c r="I123438">
        <v>23662.6</v>
      </c>
      <c r="J123438">
        <v>25805.5</v>
      </c>
    </row>
    <row r="123439" spans="1:10" x14ac:dyDescent="0.2">
      <c r="A123439" t="s">
        <v>1927</v>
      </c>
      <c r="B123439" t="s">
        <v>109418</v>
      </c>
      <c r="C123439" t="s">
        <v>158100</v>
      </c>
      <c r="D123439">
        <v>1</v>
      </c>
      <c r="E123439">
        <v>387779</v>
      </c>
      <c r="F123439">
        <v>266747</v>
      </c>
      <c r="G123439">
        <v>159727</v>
      </c>
      <c r="H123439">
        <v>154887</v>
      </c>
      <c r="I123439">
        <v>37693</v>
      </c>
      <c r="J123439">
        <v>37984.6</v>
      </c>
    </row>
    <row r="123440" spans="1:10" x14ac:dyDescent="0.2">
      <c r="A123440" t="s">
        <v>1927</v>
      </c>
      <c r="B123440" t="s">
        <v>130757</v>
      </c>
      <c r="C123440" t="s">
        <v>158100</v>
      </c>
      <c r="D123440">
        <v>1</v>
      </c>
      <c r="E123440">
        <v>8211.31</v>
      </c>
      <c r="F123440">
        <v>5420.68</v>
      </c>
      <c r="G123440">
        <v>6854.42</v>
      </c>
      <c r="H123440">
        <v>9131.5499999999993</v>
      </c>
    </row>
    <row r="123441" spans="1:10" x14ac:dyDescent="0.2">
      <c r="A123441" t="s">
        <v>1927</v>
      </c>
      <c r="B123441" t="s">
        <v>130758</v>
      </c>
      <c r="C123441" t="s">
        <v>158100</v>
      </c>
      <c r="D123441">
        <v>1</v>
      </c>
      <c r="E123441">
        <v>144791</v>
      </c>
      <c r="F123441">
        <v>136230</v>
      </c>
      <c r="G123441">
        <v>67232.600000000006</v>
      </c>
      <c r="H123441">
        <v>64065.3</v>
      </c>
      <c r="I123441">
        <v>10128</v>
      </c>
      <c r="J123441">
        <v>11136</v>
      </c>
    </row>
    <row r="123442" spans="1:10" x14ac:dyDescent="0.2">
      <c r="A123442" t="s">
        <v>1927</v>
      </c>
      <c r="B123442" t="s">
        <v>143994</v>
      </c>
      <c r="C123442" t="s">
        <v>158100</v>
      </c>
      <c r="D123442">
        <v>1</v>
      </c>
      <c r="E123442">
        <v>433193</v>
      </c>
      <c r="F123442">
        <v>296854</v>
      </c>
      <c r="G123442">
        <v>200940</v>
      </c>
      <c r="H123442">
        <v>186514</v>
      </c>
      <c r="I123442">
        <v>23861.4</v>
      </c>
      <c r="J123442">
        <v>27609.5</v>
      </c>
    </row>
    <row r="123443" spans="1:10" x14ac:dyDescent="0.2">
      <c r="A123443" t="s">
        <v>7545</v>
      </c>
      <c r="B123443" t="s">
        <v>40181</v>
      </c>
      <c r="C123443" t="s">
        <v>158100</v>
      </c>
      <c r="D123443">
        <v>1</v>
      </c>
      <c r="F123443">
        <v>49595.6</v>
      </c>
      <c r="H123443">
        <v>28124.400000000001</v>
      </c>
    </row>
    <row r="123444" spans="1:10" x14ac:dyDescent="0.2">
      <c r="A123444" t="s">
        <v>7545</v>
      </c>
      <c r="B123444" t="s">
        <v>40182</v>
      </c>
      <c r="C123444" t="s">
        <v>158100</v>
      </c>
      <c r="D123444">
        <v>1</v>
      </c>
      <c r="E123444">
        <v>81247.5</v>
      </c>
      <c r="F123444">
        <v>67477.600000000006</v>
      </c>
      <c r="G123444">
        <v>36358.1</v>
      </c>
      <c r="H123444">
        <v>38126.699999999997</v>
      </c>
      <c r="I123444">
        <v>9564.1299999999992</v>
      </c>
      <c r="J123444">
        <v>8558.64</v>
      </c>
    </row>
    <row r="123445" spans="1:10" x14ac:dyDescent="0.2">
      <c r="A123445" t="s">
        <v>7545</v>
      </c>
      <c r="B123445" t="s">
        <v>46475</v>
      </c>
      <c r="C123445" t="s">
        <v>158100</v>
      </c>
      <c r="D123445">
        <v>1</v>
      </c>
      <c r="E123445">
        <v>74404.2</v>
      </c>
      <c r="F123445">
        <v>66132.600000000006</v>
      </c>
      <c r="G123445">
        <v>30892.9</v>
      </c>
      <c r="H123445">
        <v>32784.9</v>
      </c>
      <c r="I123445">
        <v>8594.0499999999993</v>
      </c>
      <c r="J123445">
        <v>8228.9</v>
      </c>
    </row>
    <row r="123446" spans="1:10" x14ac:dyDescent="0.2">
      <c r="A123446" t="s">
        <v>7545</v>
      </c>
      <c r="B123446" t="s">
        <v>50013</v>
      </c>
      <c r="C123446" t="s">
        <v>158100</v>
      </c>
      <c r="D123446">
        <v>1</v>
      </c>
      <c r="E123446">
        <v>24630</v>
      </c>
      <c r="F123446">
        <v>12721.1</v>
      </c>
      <c r="H123446">
        <v>8010.74</v>
      </c>
    </row>
    <row r="123447" spans="1:10" x14ac:dyDescent="0.2">
      <c r="A123447" t="s">
        <v>7545</v>
      </c>
      <c r="B123447" t="s">
        <v>75527</v>
      </c>
      <c r="C123447" t="s">
        <v>158100</v>
      </c>
      <c r="D123447">
        <v>1</v>
      </c>
      <c r="E123447">
        <v>2965.86</v>
      </c>
      <c r="F123447">
        <v>1598.83</v>
      </c>
      <c r="G123447">
        <v>1552.48</v>
      </c>
      <c r="H123447">
        <v>2228.4299999999998</v>
      </c>
      <c r="I123447">
        <v>509.01900000000001</v>
      </c>
      <c r="J123447">
        <v>687.85699999999997</v>
      </c>
    </row>
    <row r="123448" spans="1:10" x14ac:dyDescent="0.2">
      <c r="A123448" t="s">
        <v>7545</v>
      </c>
      <c r="B123448" t="s">
        <v>75528</v>
      </c>
      <c r="C123448" t="s">
        <v>158100</v>
      </c>
      <c r="D123448">
        <v>1</v>
      </c>
      <c r="E123448">
        <v>56639.5</v>
      </c>
      <c r="F123448">
        <v>43806.7</v>
      </c>
      <c r="G123448">
        <v>23308.1</v>
      </c>
      <c r="H123448">
        <v>24526.7</v>
      </c>
      <c r="I123448">
        <v>3523.56</v>
      </c>
      <c r="J123448">
        <v>4420.8500000000004</v>
      </c>
    </row>
    <row r="123449" spans="1:10" x14ac:dyDescent="0.2">
      <c r="A123449" t="s">
        <v>7545</v>
      </c>
      <c r="B123449" t="s">
        <v>77317</v>
      </c>
      <c r="C123449" t="s">
        <v>158100</v>
      </c>
      <c r="D123449">
        <v>1</v>
      </c>
      <c r="E123449">
        <v>18296.8</v>
      </c>
      <c r="F123449">
        <v>3833.11</v>
      </c>
      <c r="G123449">
        <v>9882.7199999999993</v>
      </c>
      <c r="H123449">
        <v>11884.2</v>
      </c>
    </row>
    <row r="123450" spans="1:10" x14ac:dyDescent="0.2">
      <c r="A123450" t="s">
        <v>7545</v>
      </c>
      <c r="B123450" t="s">
        <v>127213</v>
      </c>
      <c r="C123450" t="s">
        <v>158100</v>
      </c>
      <c r="D123450">
        <v>1</v>
      </c>
      <c r="E123450">
        <v>682.80700000000002</v>
      </c>
      <c r="F123450">
        <v>331.19</v>
      </c>
      <c r="G123450">
        <v>790.59799999999996</v>
      </c>
      <c r="H123450">
        <v>191.749</v>
      </c>
      <c r="I123450">
        <v>255.50899999999999</v>
      </c>
    </row>
    <row r="123451" spans="1:10" x14ac:dyDescent="0.2">
      <c r="A123451" t="s">
        <v>7545</v>
      </c>
      <c r="B123451" t="s">
        <v>127214</v>
      </c>
      <c r="C123451" t="s">
        <v>158100</v>
      </c>
      <c r="D123451">
        <v>1</v>
      </c>
      <c r="E123451">
        <v>839.96199999999999</v>
      </c>
      <c r="F123451">
        <v>1318.15</v>
      </c>
      <c r="G123451">
        <v>1134.08</v>
      </c>
      <c r="H123451">
        <v>716.77</v>
      </c>
      <c r="I123451">
        <v>53.336799999999997</v>
      </c>
      <c r="J123451">
        <v>209.34399999999999</v>
      </c>
    </row>
    <row r="123452" spans="1:10" x14ac:dyDescent="0.2">
      <c r="A123452" t="s">
        <v>7545</v>
      </c>
      <c r="B123452" t="s">
        <v>135128</v>
      </c>
      <c r="C123452" t="s">
        <v>158100</v>
      </c>
      <c r="D123452">
        <v>1</v>
      </c>
      <c r="E123452">
        <v>81628.3</v>
      </c>
      <c r="F123452">
        <v>89209.5</v>
      </c>
      <c r="G123452">
        <v>41979.9</v>
      </c>
      <c r="H123452">
        <v>39642.400000000001</v>
      </c>
      <c r="I123452">
        <v>6813.85</v>
      </c>
      <c r="J123452">
        <v>5917.07</v>
      </c>
    </row>
    <row r="123453" spans="1:10" x14ac:dyDescent="0.2">
      <c r="A123453" t="s">
        <v>7545</v>
      </c>
      <c r="B123453" t="s">
        <v>140340</v>
      </c>
      <c r="C123453" t="s">
        <v>158100</v>
      </c>
      <c r="D123453">
        <v>1</v>
      </c>
      <c r="E123453">
        <v>8543.4</v>
      </c>
      <c r="F123453">
        <v>7286.44</v>
      </c>
      <c r="G123453">
        <v>2480.81</v>
      </c>
      <c r="H123453">
        <v>3606.11</v>
      </c>
    </row>
    <row r="123454" spans="1:10" x14ac:dyDescent="0.2">
      <c r="A123454" t="s">
        <v>7545</v>
      </c>
      <c r="B123454" t="s">
        <v>140341</v>
      </c>
      <c r="C123454" t="s">
        <v>158100</v>
      </c>
      <c r="D123454">
        <v>1</v>
      </c>
      <c r="E123454">
        <v>2204.66</v>
      </c>
      <c r="F123454">
        <v>4135.03</v>
      </c>
      <c r="G123454">
        <v>2062.0700000000002</v>
      </c>
      <c r="H123454">
        <v>2111.21</v>
      </c>
    </row>
    <row r="123455" spans="1:10" x14ac:dyDescent="0.2">
      <c r="A123455" t="s">
        <v>7545</v>
      </c>
      <c r="B123455" t="s">
        <v>152632</v>
      </c>
      <c r="C123455" t="s">
        <v>158100</v>
      </c>
      <c r="D123455">
        <v>1</v>
      </c>
      <c r="E123455">
        <v>53285.5</v>
      </c>
      <c r="F123455">
        <v>53501.8</v>
      </c>
      <c r="G123455">
        <v>22846.2</v>
      </c>
      <c r="H123455">
        <v>28827.599999999999</v>
      </c>
      <c r="I123455">
        <v>4587.7299999999996</v>
      </c>
      <c r="J123455">
        <v>3581.98</v>
      </c>
    </row>
    <row r="123456" spans="1:10" x14ac:dyDescent="0.2">
      <c r="A123456" t="s">
        <v>1359</v>
      </c>
      <c r="B123456" t="s">
        <v>13471</v>
      </c>
      <c r="C123456" t="s">
        <v>158100</v>
      </c>
      <c r="D123456">
        <v>1</v>
      </c>
      <c r="E123456">
        <v>7714.28</v>
      </c>
      <c r="F123456">
        <v>13396.4</v>
      </c>
      <c r="G123456">
        <v>6068.44</v>
      </c>
    </row>
    <row r="123457" spans="1:10" x14ac:dyDescent="0.2">
      <c r="A123457" t="s">
        <v>1359</v>
      </c>
      <c r="B123457" t="s">
        <v>18574</v>
      </c>
      <c r="C123457" t="s">
        <v>158100</v>
      </c>
      <c r="D123457">
        <v>1</v>
      </c>
      <c r="E123457">
        <v>30252</v>
      </c>
      <c r="F123457">
        <v>24027.200000000001</v>
      </c>
      <c r="G123457">
        <v>9742.61</v>
      </c>
      <c r="H123457">
        <v>11734.1</v>
      </c>
      <c r="I123457">
        <v>6507.68</v>
      </c>
      <c r="J123457">
        <v>4967.45</v>
      </c>
    </row>
    <row r="123458" spans="1:10" x14ac:dyDescent="0.2">
      <c r="A123458" t="s">
        <v>1359</v>
      </c>
      <c r="B123458" t="s">
        <v>22605</v>
      </c>
      <c r="C123458" t="s">
        <v>158100</v>
      </c>
      <c r="D123458">
        <v>1</v>
      </c>
      <c r="E123458">
        <v>24235.5</v>
      </c>
      <c r="F123458">
        <v>18031.3</v>
      </c>
      <c r="G123458">
        <v>8265.85</v>
      </c>
      <c r="H123458">
        <v>8351.7900000000009</v>
      </c>
      <c r="I123458">
        <v>2702.09</v>
      </c>
      <c r="J123458">
        <v>1474.54</v>
      </c>
    </row>
    <row r="123459" spans="1:10" x14ac:dyDescent="0.2">
      <c r="A123459" t="s">
        <v>1359</v>
      </c>
      <c r="B123459" t="s">
        <v>35442</v>
      </c>
      <c r="C123459" t="s">
        <v>158100</v>
      </c>
      <c r="D123459">
        <v>1</v>
      </c>
      <c r="E123459">
        <v>69341.7</v>
      </c>
      <c r="F123459">
        <v>71745.7</v>
      </c>
      <c r="G123459">
        <v>25790.2</v>
      </c>
      <c r="H123459">
        <v>27803.3</v>
      </c>
      <c r="I123459">
        <v>5161.78</v>
      </c>
      <c r="J123459">
        <v>5356.53</v>
      </c>
    </row>
    <row r="123460" spans="1:10" x14ac:dyDescent="0.2">
      <c r="A123460" t="s">
        <v>1359</v>
      </c>
      <c r="B123460" t="s">
        <v>42848</v>
      </c>
      <c r="C123460" t="s">
        <v>158100</v>
      </c>
      <c r="D123460">
        <v>1</v>
      </c>
      <c r="E123460">
        <v>5069.1899999999996</v>
      </c>
      <c r="F123460">
        <v>5113.71</v>
      </c>
      <c r="G123460">
        <v>3230.06</v>
      </c>
      <c r="H123460">
        <v>3026.25</v>
      </c>
      <c r="J123460">
        <v>852.971</v>
      </c>
    </row>
    <row r="123461" spans="1:10" x14ac:dyDescent="0.2">
      <c r="A123461" t="s">
        <v>1359</v>
      </c>
      <c r="B123461" t="s">
        <v>69413</v>
      </c>
      <c r="C123461" t="s">
        <v>158100</v>
      </c>
      <c r="D123461">
        <v>1</v>
      </c>
      <c r="E123461">
        <v>30520.3</v>
      </c>
      <c r="F123461">
        <v>37180.6</v>
      </c>
      <c r="G123461">
        <v>12957.8</v>
      </c>
      <c r="H123461">
        <v>11447</v>
      </c>
      <c r="I123461">
        <v>2735.18</v>
      </c>
      <c r="J123461">
        <v>3652.35</v>
      </c>
    </row>
    <row r="123462" spans="1:10" x14ac:dyDescent="0.2">
      <c r="A123462" t="s">
        <v>1359</v>
      </c>
      <c r="B123462" t="s">
        <v>74470</v>
      </c>
      <c r="C123462" t="s">
        <v>158100</v>
      </c>
      <c r="D123462">
        <v>1</v>
      </c>
      <c r="E123462">
        <v>23701.5</v>
      </c>
      <c r="F123462">
        <v>19354.7</v>
      </c>
      <c r="G123462">
        <v>6993.12</v>
      </c>
      <c r="H123462">
        <v>8257.73</v>
      </c>
      <c r="I123462">
        <v>1661.07</v>
      </c>
    </row>
    <row r="123463" spans="1:10" x14ac:dyDescent="0.2">
      <c r="A123463" t="s">
        <v>1359</v>
      </c>
      <c r="B123463" t="s">
        <v>92177</v>
      </c>
      <c r="C123463" t="s">
        <v>158100</v>
      </c>
      <c r="D123463">
        <v>1</v>
      </c>
      <c r="E123463">
        <v>48399.5</v>
      </c>
      <c r="F123463">
        <v>53131.3</v>
      </c>
      <c r="G123463">
        <v>23641.7</v>
      </c>
      <c r="H123463">
        <v>25169.3</v>
      </c>
      <c r="I123463">
        <v>3596.82</v>
      </c>
      <c r="J123463">
        <v>3911.7</v>
      </c>
    </row>
    <row r="123464" spans="1:10" x14ac:dyDescent="0.2">
      <c r="A123464" t="s">
        <v>1359</v>
      </c>
      <c r="B123464" t="s">
        <v>94835</v>
      </c>
      <c r="C123464" t="s">
        <v>158100</v>
      </c>
      <c r="D123464">
        <v>1</v>
      </c>
      <c r="E123464">
        <v>32457.1</v>
      </c>
      <c r="F123464">
        <v>36923.300000000003</v>
      </c>
      <c r="G123464">
        <v>14550.5</v>
      </c>
      <c r="H123464">
        <v>13327.2</v>
      </c>
      <c r="I123464">
        <v>901.85900000000004</v>
      </c>
      <c r="J123464">
        <v>555.58699999999999</v>
      </c>
    </row>
    <row r="123465" spans="1:10" x14ac:dyDescent="0.2">
      <c r="A123465" t="s">
        <v>1359</v>
      </c>
      <c r="B123465" t="s">
        <v>107912</v>
      </c>
      <c r="C123465" t="s">
        <v>158100</v>
      </c>
      <c r="D123465">
        <v>1</v>
      </c>
      <c r="E123465">
        <v>2361.36</v>
      </c>
      <c r="F123465">
        <v>1990.35</v>
      </c>
      <c r="G123465">
        <v>438.12900000000002</v>
      </c>
      <c r="H123465">
        <v>537.375</v>
      </c>
      <c r="I123465">
        <v>171.03399999999999</v>
      </c>
      <c r="J123465">
        <v>247.613</v>
      </c>
    </row>
    <row r="123466" spans="1:10" x14ac:dyDescent="0.2">
      <c r="A123466" t="s">
        <v>1359</v>
      </c>
      <c r="B123466" t="s">
        <v>108203</v>
      </c>
      <c r="C123466" t="s">
        <v>158100</v>
      </c>
      <c r="D123466">
        <v>1</v>
      </c>
      <c r="E123466">
        <v>120723</v>
      </c>
      <c r="F123466">
        <v>78226.8</v>
      </c>
      <c r="G123466">
        <v>29021.1</v>
      </c>
      <c r="H123466">
        <v>35290.400000000001</v>
      </c>
      <c r="I123466">
        <v>20423.599999999999</v>
      </c>
      <c r="J123466">
        <v>19090.2</v>
      </c>
    </row>
    <row r="123467" spans="1:10" x14ac:dyDescent="0.2">
      <c r="A123467" t="s">
        <v>1359</v>
      </c>
      <c r="B123467" t="s">
        <v>149619</v>
      </c>
      <c r="C123467" t="s">
        <v>158100</v>
      </c>
      <c r="D123467">
        <v>1</v>
      </c>
      <c r="E123467">
        <v>38446.800000000003</v>
      </c>
      <c r="F123467">
        <v>37281.4</v>
      </c>
      <c r="G123467">
        <v>11812.8</v>
      </c>
      <c r="H123467">
        <v>17568.099999999999</v>
      </c>
      <c r="I123467">
        <v>3877.77</v>
      </c>
      <c r="J123467">
        <v>3391.99</v>
      </c>
    </row>
    <row r="123468" spans="1:10" x14ac:dyDescent="0.2">
      <c r="A123468" t="s">
        <v>1359</v>
      </c>
      <c r="B123468" t="s">
        <v>157169</v>
      </c>
      <c r="C123468" t="s">
        <v>158100</v>
      </c>
      <c r="D123468">
        <v>1</v>
      </c>
      <c r="E123468">
        <v>41165.5</v>
      </c>
      <c r="F123468">
        <v>32673.1</v>
      </c>
      <c r="G123468">
        <v>15123</v>
      </c>
      <c r="H123468">
        <v>12254.9</v>
      </c>
      <c r="I123468">
        <v>5774.16</v>
      </c>
      <c r="J123468">
        <v>3671.26</v>
      </c>
    </row>
    <row r="123469" spans="1:10" x14ac:dyDescent="0.2">
      <c r="A123469" t="s">
        <v>8476</v>
      </c>
      <c r="B123469" t="s">
        <v>50449</v>
      </c>
      <c r="C123469" t="s">
        <v>158100</v>
      </c>
      <c r="D123469">
        <v>1</v>
      </c>
      <c r="E123469">
        <v>828955</v>
      </c>
      <c r="F123469">
        <v>856494</v>
      </c>
      <c r="G123469">
        <v>360551</v>
      </c>
      <c r="H123469">
        <v>329245</v>
      </c>
      <c r="I123469">
        <v>82135</v>
      </c>
      <c r="J123469">
        <v>89815.8</v>
      </c>
    </row>
    <row r="123470" spans="1:10" x14ac:dyDescent="0.2">
      <c r="A123470" t="s">
        <v>8476</v>
      </c>
      <c r="B123470" t="s">
        <v>50450</v>
      </c>
      <c r="C123470" t="s">
        <v>158100</v>
      </c>
      <c r="D123470">
        <v>1</v>
      </c>
      <c r="E123470">
        <v>3518.37</v>
      </c>
      <c r="F123470">
        <v>3960.25</v>
      </c>
      <c r="G123470">
        <v>4591.78</v>
      </c>
      <c r="H123470">
        <v>6284.33</v>
      </c>
    </row>
    <row r="123471" spans="1:10" x14ac:dyDescent="0.2">
      <c r="A123471" t="s">
        <v>8476</v>
      </c>
      <c r="B123471" t="s">
        <v>59515</v>
      </c>
      <c r="C123471" t="s">
        <v>158100</v>
      </c>
      <c r="D123471">
        <v>1</v>
      </c>
      <c r="E123471">
        <v>202086</v>
      </c>
      <c r="F123471">
        <v>218313</v>
      </c>
      <c r="G123471">
        <v>80733.5</v>
      </c>
      <c r="H123471">
        <v>79507.600000000006</v>
      </c>
      <c r="I123471">
        <v>17682.5</v>
      </c>
      <c r="J123471">
        <v>18110</v>
      </c>
    </row>
    <row r="123472" spans="1:10" x14ac:dyDescent="0.2">
      <c r="A123472" t="s">
        <v>8476</v>
      </c>
      <c r="B123472" t="s">
        <v>62757</v>
      </c>
      <c r="C123472" t="s">
        <v>158100</v>
      </c>
      <c r="D123472">
        <v>1</v>
      </c>
      <c r="E123472">
        <v>19467.7</v>
      </c>
      <c r="F123472">
        <v>30758.3</v>
      </c>
      <c r="G123472">
        <v>8959.36</v>
      </c>
      <c r="H123472">
        <v>8853.73</v>
      </c>
      <c r="I123472">
        <v>5083.49</v>
      </c>
      <c r="J123472">
        <v>4508.22</v>
      </c>
    </row>
    <row r="123473" spans="1:10" x14ac:dyDescent="0.2">
      <c r="A123473" t="s">
        <v>8476</v>
      </c>
      <c r="B123473" t="s">
        <v>68977</v>
      </c>
      <c r="C123473" t="s">
        <v>158100</v>
      </c>
      <c r="D123473">
        <v>1</v>
      </c>
      <c r="E123473">
        <v>9077.83</v>
      </c>
      <c r="F123473">
        <v>20185.400000000001</v>
      </c>
      <c r="G123473">
        <v>5539.35</v>
      </c>
      <c r="H123473">
        <v>6611.25</v>
      </c>
    </row>
    <row r="123474" spans="1:10" x14ac:dyDescent="0.2">
      <c r="A123474" t="s">
        <v>8476</v>
      </c>
      <c r="B123474" t="s">
        <v>78812</v>
      </c>
      <c r="C123474" t="s">
        <v>158100</v>
      </c>
      <c r="D123474">
        <v>1</v>
      </c>
      <c r="E123474">
        <v>139959</v>
      </c>
      <c r="F123474">
        <v>128087</v>
      </c>
      <c r="G123474">
        <v>69012.100000000006</v>
      </c>
      <c r="H123474">
        <v>65925</v>
      </c>
      <c r="I123474">
        <v>2375.69</v>
      </c>
      <c r="J123474">
        <v>3494.66</v>
      </c>
    </row>
    <row r="123475" spans="1:10" x14ac:dyDescent="0.2">
      <c r="A123475" t="s">
        <v>8476</v>
      </c>
      <c r="B123475" t="s">
        <v>83797</v>
      </c>
      <c r="C123475" t="s">
        <v>158100</v>
      </c>
      <c r="D123475">
        <v>1</v>
      </c>
      <c r="E123475">
        <v>146825</v>
      </c>
      <c r="F123475">
        <v>143960</v>
      </c>
      <c r="G123475">
        <v>70076.800000000003</v>
      </c>
      <c r="H123475">
        <v>62122.9</v>
      </c>
      <c r="I123475">
        <v>18124.2</v>
      </c>
      <c r="J123475">
        <v>14008.4</v>
      </c>
    </row>
    <row r="123476" spans="1:10" x14ac:dyDescent="0.2">
      <c r="A123476" t="s">
        <v>8476</v>
      </c>
      <c r="B123476" t="s">
        <v>92572</v>
      </c>
      <c r="C123476" t="s">
        <v>158100</v>
      </c>
      <c r="D123476">
        <v>1</v>
      </c>
      <c r="E123476">
        <v>72112.800000000003</v>
      </c>
      <c r="F123476">
        <v>65947.7</v>
      </c>
      <c r="G123476">
        <v>30423.200000000001</v>
      </c>
      <c r="H123476">
        <v>29717.1</v>
      </c>
      <c r="I123476">
        <v>7390.4</v>
      </c>
      <c r="J123476">
        <v>5819.39</v>
      </c>
    </row>
    <row r="123477" spans="1:10" x14ac:dyDescent="0.2">
      <c r="A123477" t="s">
        <v>8476</v>
      </c>
      <c r="B123477" t="s">
        <v>92573</v>
      </c>
      <c r="C123477" t="s">
        <v>158100</v>
      </c>
      <c r="D123477">
        <v>1</v>
      </c>
      <c r="E123477">
        <v>2156.84</v>
      </c>
      <c r="F123477">
        <v>1149.31</v>
      </c>
      <c r="G123477">
        <v>1325.92</v>
      </c>
      <c r="H123477">
        <v>749.79</v>
      </c>
      <c r="J123477">
        <v>280.40100000000001</v>
      </c>
    </row>
    <row r="123478" spans="1:10" x14ac:dyDescent="0.2">
      <c r="A123478" t="s">
        <v>8476</v>
      </c>
      <c r="B123478" t="s">
        <v>92574</v>
      </c>
      <c r="C123478" t="s">
        <v>158100</v>
      </c>
      <c r="D123478">
        <v>1</v>
      </c>
      <c r="E123478">
        <v>9399.32</v>
      </c>
      <c r="F123478">
        <v>9088.58</v>
      </c>
      <c r="G123478">
        <v>4538.99</v>
      </c>
      <c r="H123478">
        <v>6701.03</v>
      </c>
      <c r="I123478">
        <v>1019.28</v>
      </c>
      <c r="J123478">
        <v>1092.31</v>
      </c>
    </row>
    <row r="123479" spans="1:10" x14ac:dyDescent="0.2">
      <c r="A123479" t="s">
        <v>8476</v>
      </c>
      <c r="B123479" t="s">
        <v>100002</v>
      </c>
      <c r="C123479" t="s">
        <v>158100</v>
      </c>
      <c r="D123479">
        <v>1</v>
      </c>
      <c r="E123479">
        <v>87197.4</v>
      </c>
      <c r="F123479">
        <v>62585.7</v>
      </c>
      <c r="G123479">
        <v>28589.8</v>
      </c>
      <c r="H123479">
        <v>28021.5</v>
      </c>
      <c r="I123479">
        <v>6860.66</v>
      </c>
      <c r="J123479">
        <v>5307.86</v>
      </c>
    </row>
    <row r="123480" spans="1:10" x14ac:dyDescent="0.2">
      <c r="A123480" t="s">
        <v>8476</v>
      </c>
      <c r="B123480" t="s">
        <v>104049</v>
      </c>
      <c r="C123480" t="s">
        <v>158100</v>
      </c>
      <c r="D123480">
        <v>1</v>
      </c>
      <c r="E123480">
        <v>95171.9</v>
      </c>
      <c r="F123480">
        <v>99042.3</v>
      </c>
      <c r="G123480">
        <v>58051.3</v>
      </c>
      <c r="H123480">
        <v>64186.7</v>
      </c>
      <c r="I123480">
        <v>16461.099999999999</v>
      </c>
      <c r="J123480">
        <v>12721.2</v>
      </c>
    </row>
    <row r="123481" spans="1:10" x14ac:dyDescent="0.2">
      <c r="A123481" t="s">
        <v>8476</v>
      </c>
      <c r="B123481" t="s">
        <v>106807</v>
      </c>
      <c r="C123481" t="s">
        <v>158100</v>
      </c>
      <c r="D123481">
        <v>1</v>
      </c>
      <c r="E123481">
        <v>191119</v>
      </c>
      <c r="F123481">
        <v>189002</v>
      </c>
      <c r="G123481">
        <v>65842.5</v>
      </c>
      <c r="H123481">
        <v>67576.3</v>
      </c>
      <c r="I123481">
        <v>16434.2</v>
      </c>
      <c r="J123481">
        <v>15902.1</v>
      </c>
    </row>
    <row r="123482" spans="1:10" x14ac:dyDescent="0.2">
      <c r="A123482" t="s">
        <v>8476</v>
      </c>
      <c r="B123482" t="s">
        <v>115265</v>
      </c>
      <c r="C123482" t="s">
        <v>158100</v>
      </c>
      <c r="D123482">
        <v>1</v>
      </c>
      <c r="E123482">
        <v>130328</v>
      </c>
      <c r="F123482">
        <v>127754</v>
      </c>
      <c r="G123482">
        <v>59934.6</v>
      </c>
      <c r="H123482">
        <v>56813.5</v>
      </c>
      <c r="I123482">
        <v>10395.1</v>
      </c>
      <c r="J123482">
        <v>7793.06</v>
      </c>
    </row>
    <row r="123483" spans="1:10" x14ac:dyDescent="0.2">
      <c r="A123483" t="s">
        <v>8476</v>
      </c>
      <c r="B123483" t="s">
        <v>115590</v>
      </c>
      <c r="C123483" t="s">
        <v>158100</v>
      </c>
      <c r="D123483">
        <v>1</v>
      </c>
      <c r="E123483">
        <v>26973.1</v>
      </c>
      <c r="F123483">
        <v>27276.5</v>
      </c>
      <c r="G123483">
        <v>13017.4</v>
      </c>
      <c r="H123483">
        <v>12441.4</v>
      </c>
    </row>
    <row r="123484" spans="1:10" x14ac:dyDescent="0.2">
      <c r="A123484" t="s">
        <v>8476</v>
      </c>
      <c r="B123484" t="s">
        <v>115591</v>
      </c>
      <c r="C123484" t="s">
        <v>158100</v>
      </c>
      <c r="D123484">
        <v>1</v>
      </c>
      <c r="E123484">
        <v>8781.31</v>
      </c>
      <c r="F123484">
        <v>10503.1</v>
      </c>
      <c r="G123484">
        <v>2561.81</v>
      </c>
      <c r="H123484">
        <v>3252.1</v>
      </c>
    </row>
    <row r="123485" spans="1:10" x14ac:dyDescent="0.2">
      <c r="A123485" t="s">
        <v>8476</v>
      </c>
      <c r="B123485" t="s">
        <v>128159</v>
      </c>
      <c r="C123485" t="s">
        <v>158100</v>
      </c>
      <c r="D123485">
        <v>1</v>
      </c>
      <c r="E123485">
        <v>25865.7</v>
      </c>
      <c r="F123485">
        <v>24801.599999999999</v>
      </c>
      <c r="G123485">
        <v>15890.7</v>
      </c>
      <c r="H123485">
        <v>12350.9</v>
      </c>
      <c r="J123485">
        <v>886.09</v>
      </c>
    </row>
    <row r="123486" spans="1:10" x14ac:dyDescent="0.2">
      <c r="A123486" t="s">
        <v>8476</v>
      </c>
      <c r="B123486" t="s">
        <v>129630</v>
      </c>
      <c r="C123486" t="s">
        <v>158100</v>
      </c>
      <c r="D123486">
        <v>1</v>
      </c>
      <c r="E123486">
        <v>22258.400000000001</v>
      </c>
      <c r="F123486">
        <v>23121</v>
      </c>
      <c r="G123486">
        <v>9156.2800000000007</v>
      </c>
      <c r="H123486">
        <v>8288.2000000000007</v>
      </c>
      <c r="I123486">
        <v>2812.01</v>
      </c>
      <c r="J123486">
        <v>1917.24</v>
      </c>
    </row>
    <row r="123487" spans="1:10" x14ac:dyDescent="0.2">
      <c r="A123487" t="s">
        <v>8476</v>
      </c>
      <c r="B123487" t="s">
        <v>131821</v>
      </c>
      <c r="C123487" t="s">
        <v>158100</v>
      </c>
      <c r="D123487">
        <v>1</v>
      </c>
      <c r="E123487">
        <v>171003</v>
      </c>
      <c r="F123487">
        <v>163024</v>
      </c>
      <c r="G123487">
        <v>60978.6</v>
      </c>
      <c r="H123487">
        <v>59262.5</v>
      </c>
      <c r="I123487">
        <v>18558.900000000001</v>
      </c>
      <c r="J123487">
        <v>18439.599999999999</v>
      </c>
    </row>
    <row r="123488" spans="1:10" x14ac:dyDescent="0.2">
      <c r="A123488" t="s">
        <v>8476</v>
      </c>
      <c r="B123488" t="s">
        <v>132407</v>
      </c>
      <c r="C123488" t="s">
        <v>158100</v>
      </c>
      <c r="D123488">
        <v>1</v>
      </c>
      <c r="E123488">
        <v>101218</v>
      </c>
      <c r="F123488">
        <v>101552</v>
      </c>
      <c r="G123488">
        <v>36290.400000000001</v>
      </c>
      <c r="H123488">
        <v>41115.4</v>
      </c>
      <c r="I123488">
        <v>9686.1299999999992</v>
      </c>
      <c r="J123488">
        <v>10035</v>
      </c>
    </row>
    <row r="123489" spans="1:10" x14ac:dyDescent="0.2">
      <c r="A123489" t="s">
        <v>8476</v>
      </c>
      <c r="B123489" t="s">
        <v>134159</v>
      </c>
      <c r="C123489" t="s">
        <v>158100</v>
      </c>
      <c r="D123489">
        <v>1</v>
      </c>
      <c r="E123489">
        <v>217948</v>
      </c>
      <c r="F123489">
        <v>270747</v>
      </c>
      <c r="G123489">
        <v>114201</v>
      </c>
      <c r="H123489">
        <v>114116</v>
      </c>
      <c r="I123489">
        <v>24199.8</v>
      </c>
      <c r="J123489">
        <v>16213.5</v>
      </c>
    </row>
    <row r="123490" spans="1:10" x14ac:dyDescent="0.2">
      <c r="A123490" t="s">
        <v>8476</v>
      </c>
      <c r="B123490" t="s">
        <v>140405</v>
      </c>
      <c r="C123490" t="s">
        <v>158100</v>
      </c>
      <c r="D123490">
        <v>1</v>
      </c>
      <c r="E123490">
        <v>12539</v>
      </c>
      <c r="F123490">
        <v>12369.7</v>
      </c>
      <c r="G123490">
        <v>5178.7</v>
      </c>
      <c r="H123490">
        <v>3994.02</v>
      </c>
      <c r="I123490">
        <v>1116.27</v>
      </c>
    </row>
    <row r="123491" spans="1:10" x14ac:dyDescent="0.2">
      <c r="A123491" t="s">
        <v>8476</v>
      </c>
      <c r="B123491" t="s">
        <v>140406</v>
      </c>
      <c r="C123491" t="s">
        <v>158100</v>
      </c>
      <c r="D123491">
        <v>1</v>
      </c>
      <c r="E123491">
        <v>77356.3</v>
      </c>
      <c r="F123491">
        <v>67950.3</v>
      </c>
      <c r="G123491">
        <v>26559.5</v>
      </c>
      <c r="H123491">
        <v>32293.7</v>
      </c>
      <c r="I123491">
        <v>3735.66</v>
      </c>
      <c r="J123491">
        <v>7171.37</v>
      </c>
    </row>
    <row r="123492" spans="1:10" x14ac:dyDescent="0.2">
      <c r="A123492" t="s">
        <v>8476</v>
      </c>
      <c r="B123492" t="s">
        <v>141929</v>
      </c>
      <c r="C123492" t="s">
        <v>158100</v>
      </c>
      <c r="D123492">
        <v>1</v>
      </c>
      <c r="E123492">
        <v>100321</v>
      </c>
      <c r="F123492">
        <v>121881</v>
      </c>
      <c r="G123492">
        <v>51060.5</v>
      </c>
      <c r="H123492">
        <v>47638.2</v>
      </c>
      <c r="I123492">
        <v>12894.2</v>
      </c>
      <c r="J123492">
        <v>13663.6</v>
      </c>
    </row>
    <row r="123493" spans="1:10" x14ac:dyDescent="0.2">
      <c r="A123493" t="s">
        <v>8476</v>
      </c>
      <c r="B123493" t="s">
        <v>141930</v>
      </c>
      <c r="C123493" t="s">
        <v>158100</v>
      </c>
      <c r="D123493">
        <v>1</v>
      </c>
      <c r="E123493">
        <v>5469.79</v>
      </c>
      <c r="F123493">
        <v>4267.2700000000004</v>
      </c>
      <c r="G123493">
        <v>4244.75</v>
      </c>
      <c r="H123493">
        <v>1783.4</v>
      </c>
    </row>
    <row r="123494" spans="1:10" x14ac:dyDescent="0.2">
      <c r="A123494" t="s">
        <v>8476</v>
      </c>
      <c r="B123494" t="s">
        <v>141931</v>
      </c>
      <c r="C123494" t="s">
        <v>158100</v>
      </c>
      <c r="D123494">
        <v>1</v>
      </c>
      <c r="E123494">
        <v>11391.1</v>
      </c>
      <c r="F123494">
        <v>10804.9</v>
      </c>
      <c r="G123494">
        <v>7981.48</v>
      </c>
      <c r="H123494">
        <v>10029.5</v>
      </c>
      <c r="I123494">
        <v>2595.25</v>
      </c>
      <c r="J123494">
        <v>3859.21</v>
      </c>
    </row>
    <row r="123495" spans="1:10" x14ac:dyDescent="0.2">
      <c r="A123495" t="s">
        <v>8476</v>
      </c>
      <c r="B123495" t="s">
        <v>141932</v>
      </c>
      <c r="C123495" t="s">
        <v>158100</v>
      </c>
      <c r="D123495">
        <v>1</v>
      </c>
      <c r="F123495">
        <v>4467.97</v>
      </c>
      <c r="G123495">
        <v>1272.46</v>
      </c>
      <c r="H123495">
        <v>1767.54</v>
      </c>
      <c r="I123495">
        <v>1027.22</v>
      </c>
    </row>
    <row r="123496" spans="1:10" x14ac:dyDescent="0.2">
      <c r="A123496" t="s">
        <v>8476</v>
      </c>
      <c r="B123496" t="s">
        <v>153111</v>
      </c>
      <c r="C123496" t="s">
        <v>158100</v>
      </c>
      <c r="D123496">
        <v>1</v>
      </c>
      <c r="E123496">
        <v>43491.5</v>
      </c>
      <c r="F123496">
        <v>34170.5</v>
      </c>
      <c r="G123496">
        <v>20221.400000000001</v>
      </c>
      <c r="H123496">
        <v>24716.2</v>
      </c>
      <c r="I123496">
        <v>4989.38</v>
      </c>
      <c r="J123496">
        <v>3749.62</v>
      </c>
    </row>
    <row r="123497" spans="1:10" x14ac:dyDescent="0.2">
      <c r="A123497" t="s">
        <v>8476</v>
      </c>
      <c r="B123497" t="s">
        <v>153112</v>
      </c>
      <c r="C123497" t="s">
        <v>158100</v>
      </c>
      <c r="D123497">
        <v>1</v>
      </c>
      <c r="E123497">
        <v>43402.6</v>
      </c>
      <c r="F123497">
        <v>43911.5</v>
      </c>
      <c r="G123497">
        <v>18588.099999999999</v>
      </c>
      <c r="I123497">
        <v>4645.54</v>
      </c>
      <c r="J123497">
        <v>3764.83</v>
      </c>
    </row>
    <row r="123498" spans="1:10" x14ac:dyDescent="0.2">
      <c r="A123498" t="s">
        <v>8476</v>
      </c>
      <c r="B123498" t="s">
        <v>153113</v>
      </c>
      <c r="C123498" t="s">
        <v>158100</v>
      </c>
      <c r="D123498">
        <v>1</v>
      </c>
      <c r="E123498">
        <v>1613.45</v>
      </c>
      <c r="F123498">
        <v>3752.37</v>
      </c>
      <c r="G123498">
        <v>1027.01</v>
      </c>
      <c r="H123498">
        <v>1770.71</v>
      </c>
    </row>
    <row r="123499" spans="1:10" x14ac:dyDescent="0.2">
      <c r="A123499" t="s">
        <v>7072</v>
      </c>
      <c r="B123499" t="s">
        <v>35798</v>
      </c>
      <c r="C123499" t="s">
        <v>158100</v>
      </c>
      <c r="D123499">
        <v>1</v>
      </c>
      <c r="E123499">
        <v>168364</v>
      </c>
      <c r="F123499">
        <v>118829</v>
      </c>
      <c r="G123499">
        <v>75420.399999999994</v>
      </c>
      <c r="H123499">
        <v>72760.5</v>
      </c>
      <c r="I123499">
        <v>15574.6</v>
      </c>
      <c r="J123499">
        <v>18079.400000000001</v>
      </c>
    </row>
    <row r="123500" spans="1:10" x14ac:dyDescent="0.2">
      <c r="A123500" t="s">
        <v>7072</v>
      </c>
      <c r="B123500" t="s">
        <v>46314</v>
      </c>
      <c r="C123500" t="s">
        <v>158100</v>
      </c>
      <c r="D123500">
        <v>1</v>
      </c>
      <c r="E123500">
        <v>10580</v>
      </c>
      <c r="F123500">
        <v>22026.799999999999</v>
      </c>
      <c r="G123500">
        <v>11693.2</v>
      </c>
      <c r="H123500">
        <v>6095.2</v>
      </c>
    </row>
    <row r="123501" spans="1:10" x14ac:dyDescent="0.2">
      <c r="A123501" t="s">
        <v>7072</v>
      </c>
      <c r="B123501" t="s">
        <v>48099</v>
      </c>
      <c r="C123501" t="s">
        <v>158100</v>
      </c>
      <c r="D123501">
        <v>1</v>
      </c>
      <c r="E123501">
        <v>192040</v>
      </c>
      <c r="F123501">
        <v>193421</v>
      </c>
      <c r="G123501">
        <v>68339.899999999994</v>
      </c>
      <c r="H123501">
        <v>66856.899999999994</v>
      </c>
      <c r="I123501">
        <v>18715.3</v>
      </c>
      <c r="J123501">
        <v>15678.8</v>
      </c>
    </row>
    <row r="123502" spans="1:10" x14ac:dyDescent="0.2">
      <c r="A123502" t="s">
        <v>7072</v>
      </c>
      <c r="B123502" t="s">
        <v>56406</v>
      </c>
      <c r="C123502" t="s">
        <v>158100</v>
      </c>
      <c r="D123502">
        <v>1</v>
      </c>
      <c r="E123502">
        <v>137409</v>
      </c>
      <c r="F123502">
        <v>140189</v>
      </c>
      <c r="G123502">
        <v>55965.8</v>
      </c>
      <c r="H123502">
        <v>55130.9</v>
      </c>
      <c r="I123502">
        <v>15050.2</v>
      </c>
      <c r="J123502">
        <v>12909.2</v>
      </c>
    </row>
    <row r="123503" spans="1:10" x14ac:dyDescent="0.2">
      <c r="A123503" t="s">
        <v>7072</v>
      </c>
      <c r="B123503" t="s">
        <v>68368</v>
      </c>
      <c r="C123503" t="s">
        <v>158100</v>
      </c>
      <c r="D123503">
        <v>1</v>
      </c>
      <c r="E123503">
        <v>4652.74</v>
      </c>
      <c r="F123503">
        <v>6722.64</v>
      </c>
      <c r="G123503">
        <v>5346.89</v>
      </c>
      <c r="H123503">
        <v>3878.26</v>
      </c>
    </row>
    <row r="123504" spans="1:10" x14ac:dyDescent="0.2">
      <c r="A123504" t="s">
        <v>7072</v>
      </c>
      <c r="B123504" t="s">
        <v>75509</v>
      </c>
      <c r="C123504" t="s">
        <v>158100</v>
      </c>
      <c r="D123504">
        <v>1</v>
      </c>
      <c r="E123504">
        <v>38438.800000000003</v>
      </c>
      <c r="F123504">
        <v>37357.4</v>
      </c>
      <c r="G123504">
        <v>16029.2</v>
      </c>
      <c r="H123504">
        <v>23303.7</v>
      </c>
      <c r="I123504">
        <v>8867.86</v>
      </c>
      <c r="J123504">
        <v>8409.58</v>
      </c>
    </row>
    <row r="123505" spans="1:10" x14ac:dyDescent="0.2">
      <c r="A123505" t="s">
        <v>7072</v>
      </c>
      <c r="B123505" t="s">
        <v>79819</v>
      </c>
      <c r="C123505" t="s">
        <v>158100</v>
      </c>
      <c r="D123505">
        <v>1</v>
      </c>
      <c r="E123505">
        <v>8386.11</v>
      </c>
      <c r="F123505">
        <v>7615.36</v>
      </c>
      <c r="G123505">
        <v>5126.17</v>
      </c>
      <c r="H123505">
        <v>3510.5</v>
      </c>
    </row>
    <row r="123506" spans="1:10" x14ac:dyDescent="0.2">
      <c r="A123506" t="s">
        <v>7072</v>
      </c>
      <c r="B123506" t="s">
        <v>81617</v>
      </c>
      <c r="C123506" t="s">
        <v>158100</v>
      </c>
      <c r="D123506">
        <v>1</v>
      </c>
      <c r="E123506">
        <v>1648.95</v>
      </c>
      <c r="F123506">
        <v>2342.25</v>
      </c>
      <c r="G123506">
        <v>589.529</v>
      </c>
    </row>
    <row r="123507" spans="1:10" x14ac:dyDescent="0.2">
      <c r="A123507" t="s">
        <v>7072</v>
      </c>
      <c r="B123507" t="s">
        <v>84946</v>
      </c>
      <c r="C123507" t="s">
        <v>158100</v>
      </c>
      <c r="D123507">
        <v>1</v>
      </c>
      <c r="E123507">
        <v>137204</v>
      </c>
      <c r="F123507">
        <v>163601</v>
      </c>
      <c r="G123507">
        <v>75173.8</v>
      </c>
      <c r="H123507">
        <v>76627</v>
      </c>
      <c r="I123507">
        <v>17964.5</v>
      </c>
      <c r="J123507">
        <v>16873</v>
      </c>
    </row>
    <row r="123508" spans="1:10" x14ac:dyDescent="0.2">
      <c r="A123508" t="s">
        <v>7072</v>
      </c>
      <c r="B123508" t="s">
        <v>98824</v>
      </c>
      <c r="C123508" t="s">
        <v>158100</v>
      </c>
      <c r="D123508">
        <v>1</v>
      </c>
      <c r="E123508">
        <v>30793.8</v>
      </c>
      <c r="F123508">
        <v>34171.599999999999</v>
      </c>
      <c r="G123508">
        <v>15018.5</v>
      </c>
      <c r="H123508">
        <v>15145.2</v>
      </c>
      <c r="I123508">
        <v>4564.3999999999996</v>
      </c>
      <c r="J123508">
        <v>3783.61</v>
      </c>
    </row>
    <row r="123509" spans="1:10" x14ac:dyDescent="0.2">
      <c r="A123509" t="s">
        <v>7072</v>
      </c>
      <c r="B123509" t="s">
        <v>101604</v>
      </c>
      <c r="C123509" t="s">
        <v>158100</v>
      </c>
      <c r="D123509">
        <v>1</v>
      </c>
      <c r="F123509">
        <v>3921.74</v>
      </c>
    </row>
    <row r="123510" spans="1:10" x14ac:dyDescent="0.2">
      <c r="A123510" t="s">
        <v>7072</v>
      </c>
      <c r="B123510" t="s">
        <v>105559</v>
      </c>
      <c r="C123510" t="s">
        <v>158100</v>
      </c>
      <c r="D123510">
        <v>1</v>
      </c>
      <c r="E123510">
        <v>4200.88</v>
      </c>
      <c r="F123510">
        <v>2528.42</v>
      </c>
      <c r="G123510">
        <v>3676.03</v>
      </c>
      <c r="H123510">
        <v>2653.16</v>
      </c>
    </row>
    <row r="123511" spans="1:10" x14ac:dyDescent="0.2">
      <c r="A123511" t="s">
        <v>7072</v>
      </c>
      <c r="B123511" t="s">
        <v>105778</v>
      </c>
      <c r="C123511" t="s">
        <v>158100</v>
      </c>
      <c r="D123511">
        <v>1</v>
      </c>
      <c r="E123511">
        <v>17382.900000000001</v>
      </c>
      <c r="F123511">
        <v>10709.1</v>
      </c>
      <c r="G123511">
        <v>6916.7</v>
      </c>
      <c r="H123511">
        <v>6198.43</v>
      </c>
      <c r="I123511">
        <v>2039.45</v>
      </c>
      <c r="J123511">
        <v>1240.1199999999999</v>
      </c>
    </row>
    <row r="123512" spans="1:10" x14ac:dyDescent="0.2">
      <c r="A123512" t="s">
        <v>7072</v>
      </c>
      <c r="B123512" t="s">
        <v>128319</v>
      </c>
      <c r="C123512" t="s">
        <v>158100</v>
      </c>
      <c r="D123512">
        <v>1</v>
      </c>
      <c r="E123512">
        <v>28793</v>
      </c>
      <c r="F123512">
        <v>23949.9</v>
      </c>
      <c r="G123512">
        <v>8317.91</v>
      </c>
      <c r="H123512">
        <v>14289.2</v>
      </c>
      <c r="I123512">
        <v>2162.0500000000002</v>
      </c>
      <c r="J123512">
        <v>1125.45</v>
      </c>
    </row>
    <row r="123513" spans="1:10" x14ac:dyDescent="0.2">
      <c r="A123513" t="s">
        <v>7072</v>
      </c>
      <c r="B123513" t="s">
        <v>128320</v>
      </c>
      <c r="C123513" t="s">
        <v>158100</v>
      </c>
      <c r="D123513">
        <v>1</v>
      </c>
      <c r="E123513">
        <v>61084.3</v>
      </c>
      <c r="F123513">
        <v>61199.3</v>
      </c>
      <c r="G123513">
        <v>28207.4</v>
      </c>
      <c r="H123513">
        <v>23939.1</v>
      </c>
      <c r="I123513">
        <v>5375.81</v>
      </c>
      <c r="J123513">
        <v>4336.0600000000004</v>
      </c>
    </row>
    <row r="123514" spans="1:10" x14ac:dyDescent="0.2">
      <c r="A123514" t="s">
        <v>7072</v>
      </c>
      <c r="B123514" t="s">
        <v>139145</v>
      </c>
      <c r="C123514" t="s">
        <v>158100</v>
      </c>
      <c r="D123514">
        <v>1</v>
      </c>
      <c r="E123514">
        <v>35676.699999999997</v>
      </c>
      <c r="F123514">
        <v>34492.699999999997</v>
      </c>
      <c r="G123514">
        <v>13148</v>
      </c>
      <c r="H123514">
        <v>9091.9599999999991</v>
      </c>
    </row>
    <row r="123515" spans="1:10" x14ac:dyDescent="0.2">
      <c r="A123515" t="s">
        <v>7072</v>
      </c>
      <c r="B123515" t="s">
        <v>140980</v>
      </c>
      <c r="C123515" t="s">
        <v>158100</v>
      </c>
      <c r="D123515">
        <v>1</v>
      </c>
      <c r="E123515">
        <v>159006</v>
      </c>
      <c r="F123515">
        <v>120556</v>
      </c>
      <c r="G123515">
        <v>61137.5</v>
      </c>
      <c r="H123515">
        <v>62486.9</v>
      </c>
      <c r="I123515">
        <v>7426.86</v>
      </c>
      <c r="J123515">
        <v>8801.98</v>
      </c>
    </row>
    <row r="123516" spans="1:10" x14ac:dyDescent="0.2">
      <c r="A123516" t="s">
        <v>7072</v>
      </c>
      <c r="B123516" t="s">
        <v>144816</v>
      </c>
      <c r="C123516" t="s">
        <v>158100</v>
      </c>
      <c r="D123516">
        <v>1</v>
      </c>
      <c r="E123516">
        <v>151664</v>
      </c>
      <c r="F123516">
        <v>141713</v>
      </c>
      <c r="G123516">
        <v>35937.599999999999</v>
      </c>
      <c r="H123516">
        <v>52156.800000000003</v>
      </c>
      <c r="I123516">
        <v>12625.4</v>
      </c>
      <c r="J123516">
        <v>14510.5</v>
      </c>
    </row>
    <row r="123517" spans="1:10" x14ac:dyDescent="0.2">
      <c r="A123517" t="s">
        <v>7072</v>
      </c>
      <c r="B123517" t="s">
        <v>148387</v>
      </c>
      <c r="C123517" t="s">
        <v>158100</v>
      </c>
      <c r="D123517">
        <v>1</v>
      </c>
      <c r="E123517">
        <v>363550</v>
      </c>
      <c r="F123517">
        <v>364023</v>
      </c>
      <c r="G123517">
        <v>154114</v>
      </c>
      <c r="H123517">
        <v>147323</v>
      </c>
      <c r="I123517">
        <v>37496.1</v>
      </c>
      <c r="J123517">
        <v>35454.9</v>
      </c>
    </row>
    <row r="123518" spans="1:10" x14ac:dyDescent="0.2">
      <c r="A123518" t="s">
        <v>7072</v>
      </c>
      <c r="B123518" t="s">
        <v>156228</v>
      </c>
      <c r="C123518" t="s">
        <v>158100</v>
      </c>
      <c r="D123518">
        <v>1</v>
      </c>
      <c r="E123518">
        <v>35159.800000000003</v>
      </c>
      <c r="F123518">
        <v>31131.9</v>
      </c>
      <c r="G123518">
        <v>12532.7</v>
      </c>
      <c r="H123518">
        <v>13948.4</v>
      </c>
      <c r="I123518">
        <v>5012.26</v>
      </c>
      <c r="J123518">
        <v>5191.7299999999996</v>
      </c>
    </row>
    <row r="123519" spans="1:10" x14ac:dyDescent="0.2">
      <c r="A123519" t="s">
        <v>3502</v>
      </c>
      <c r="B123519" t="s">
        <v>18491</v>
      </c>
      <c r="C123519" t="s">
        <v>158100</v>
      </c>
      <c r="D123519">
        <v>1</v>
      </c>
      <c r="E123519">
        <v>115298</v>
      </c>
      <c r="F123519">
        <v>127135</v>
      </c>
      <c r="G123519">
        <v>61238.400000000001</v>
      </c>
      <c r="H123519">
        <v>61261.2</v>
      </c>
      <c r="I123519">
        <v>11291</v>
      </c>
      <c r="J123519">
        <v>13735.2</v>
      </c>
    </row>
    <row r="123520" spans="1:10" x14ac:dyDescent="0.2">
      <c r="A123520" t="s">
        <v>3502</v>
      </c>
      <c r="B123520" t="s">
        <v>26818</v>
      </c>
      <c r="C123520" t="s">
        <v>158100</v>
      </c>
      <c r="D123520">
        <v>1</v>
      </c>
      <c r="E123520">
        <v>278300</v>
      </c>
      <c r="F123520">
        <v>203770</v>
      </c>
      <c r="G123520">
        <v>122245</v>
      </c>
      <c r="H123520">
        <v>126545</v>
      </c>
      <c r="I123520">
        <v>26840.1</v>
      </c>
      <c r="J123520">
        <v>28634.5</v>
      </c>
    </row>
    <row r="123521" spans="1:10" x14ac:dyDescent="0.2">
      <c r="A123521" t="s">
        <v>3502</v>
      </c>
      <c r="B123521" t="s">
        <v>30185</v>
      </c>
      <c r="C123521" t="s">
        <v>158100</v>
      </c>
      <c r="D123521">
        <v>1</v>
      </c>
      <c r="E123521">
        <v>133510</v>
      </c>
      <c r="F123521">
        <v>138477</v>
      </c>
      <c r="G123521">
        <v>55939.5</v>
      </c>
      <c r="H123521">
        <v>46657.5</v>
      </c>
      <c r="I123521">
        <v>7548.66</v>
      </c>
      <c r="J123521">
        <v>7490.31</v>
      </c>
    </row>
    <row r="123522" spans="1:10" x14ac:dyDescent="0.2">
      <c r="A123522" t="s">
        <v>3502</v>
      </c>
      <c r="B123522" t="s">
        <v>54686</v>
      </c>
      <c r="C123522" t="s">
        <v>158100</v>
      </c>
      <c r="D123522">
        <v>1</v>
      </c>
      <c r="E123522">
        <v>129497</v>
      </c>
      <c r="F123522">
        <v>93880.9</v>
      </c>
      <c r="G123522">
        <v>53621.4</v>
      </c>
      <c r="H123522">
        <v>57979</v>
      </c>
      <c r="I123522">
        <v>12271.3</v>
      </c>
      <c r="J123522">
        <v>15276.4</v>
      </c>
    </row>
    <row r="123523" spans="1:10" x14ac:dyDescent="0.2">
      <c r="A123523" t="s">
        <v>3502</v>
      </c>
      <c r="B123523" t="s">
        <v>59592</v>
      </c>
      <c r="C123523" t="s">
        <v>158100</v>
      </c>
      <c r="D123523">
        <v>1</v>
      </c>
      <c r="E123523">
        <v>274824</v>
      </c>
      <c r="F123523">
        <v>222532</v>
      </c>
      <c r="G123523">
        <v>114849</v>
      </c>
      <c r="H123523">
        <v>112391</v>
      </c>
      <c r="I123523">
        <v>25440.400000000001</v>
      </c>
      <c r="J123523">
        <v>26860.3</v>
      </c>
    </row>
    <row r="123524" spans="1:10" x14ac:dyDescent="0.2">
      <c r="A123524" t="s">
        <v>3502</v>
      </c>
      <c r="B123524" t="s">
        <v>66553</v>
      </c>
      <c r="C123524" t="s">
        <v>158100</v>
      </c>
      <c r="D123524">
        <v>1</v>
      </c>
      <c r="E123524">
        <v>1218.03</v>
      </c>
      <c r="F123524">
        <v>1049.46</v>
      </c>
      <c r="G123524">
        <v>810.15</v>
      </c>
      <c r="H123524">
        <v>476.27100000000002</v>
      </c>
    </row>
    <row r="123525" spans="1:10" x14ac:dyDescent="0.2">
      <c r="A123525" t="s">
        <v>3502</v>
      </c>
      <c r="B123525" t="s">
        <v>66554</v>
      </c>
      <c r="C123525" t="s">
        <v>158100</v>
      </c>
      <c r="D123525">
        <v>1</v>
      </c>
      <c r="E123525">
        <v>8014.7</v>
      </c>
      <c r="F123525">
        <v>9904.4699999999993</v>
      </c>
      <c r="G123525">
        <v>4152.1000000000004</v>
      </c>
      <c r="H123525">
        <v>3965.25</v>
      </c>
      <c r="I123525">
        <v>1088.26</v>
      </c>
      <c r="J123525">
        <v>2589.41</v>
      </c>
    </row>
    <row r="123526" spans="1:10" x14ac:dyDescent="0.2">
      <c r="A123526" t="s">
        <v>3502</v>
      </c>
      <c r="B123526" t="s">
        <v>66555</v>
      </c>
      <c r="C123526" t="s">
        <v>158100</v>
      </c>
      <c r="D123526">
        <v>1</v>
      </c>
      <c r="E123526">
        <v>31517.3</v>
      </c>
      <c r="F123526">
        <v>27507.5</v>
      </c>
      <c r="G123526">
        <v>14855.3</v>
      </c>
      <c r="H123526">
        <v>10549.1</v>
      </c>
      <c r="I123526">
        <v>1537.02</v>
      </c>
      <c r="J123526">
        <v>666.96600000000001</v>
      </c>
    </row>
    <row r="123527" spans="1:10" x14ac:dyDescent="0.2">
      <c r="A123527" t="s">
        <v>3502</v>
      </c>
      <c r="B123527" t="s">
        <v>67444</v>
      </c>
      <c r="C123527" t="s">
        <v>158100</v>
      </c>
      <c r="D123527">
        <v>1</v>
      </c>
      <c r="E123527">
        <v>50699.199999999997</v>
      </c>
      <c r="F123527">
        <v>63190.1</v>
      </c>
      <c r="G123527">
        <v>19604.8</v>
      </c>
      <c r="H123527">
        <v>22772.1</v>
      </c>
      <c r="I123527">
        <v>8187.19</v>
      </c>
      <c r="J123527">
        <v>6838.59</v>
      </c>
    </row>
    <row r="123528" spans="1:10" x14ac:dyDescent="0.2">
      <c r="A123528" t="s">
        <v>3502</v>
      </c>
      <c r="B123528" t="s">
        <v>67445</v>
      </c>
      <c r="C123528" t="s">
        <v>158100</v>
      </c>
      <c r="D123528">
        <v>1</v>
      </c>
      <c r="E123528">
        <v>330973</v>
      </c>
      <c r="F123528">
        <v>324074</v>
      </c>
      <c r="G123528">
        <v>128719</v>
      </c>
      <c r="H123528">
        <v>116732</v>
      </c>
      <c r="I123528">
        <v>23037.9</v>
      </c>
      <c r="J123528">
        <v>23577.599999999999</v>
      </c>
    </row>
    <row r="123529" spans="1:10" x14ac:dyDescent="0.2">
      <c r="A123529" t="s">
        <v>3502</v>
      </c>
      <c r="B123529" t="s">
        <v>71645</v>
      </c>
      <c r="C123529" t="s">
        <v>158100</v>
      </c>
      <c r="D123529">
        <v>1</v>
      </c>
      <c r="E123529">
        <v>35704.800000000003</v>
      </c>
      <c r="F123529">
        <v>74917.2</v>
      </c>
      <c r="G123529">
        <v>18920.7</v>
      </c>
      <c r="H123529">
        <v>12966</v>
      </c>
      <c r="J123529">
        <v>4356.83</v>
      </c>
    </row>
    <row r="123530" spans="1:10" x14ac:dyDescent="0.2">
      <c r="A123530" t="s">
        <v>3502</v>
      </c>
      <c r="B123530" t="s">
        <v>77009</v>
      </c>
      <c r="C123530" t="s">
        <v>158100</v>
      </c>
      <c r="D123530">
        <v>1</v>
      </c>
      <c r="E123530">
        <v>3331.8</v>
      </c>
      <c r="F123530">
        <v>1892.95</v>
      </c>
      <c r="G123530">
        <v>2662.97</v>
      </c>
      <c r="H123530">
        <v>2233.3200000000002</v>
      </c>
    </row>
    <row r="123531" spans="1:10" x14ac:dyDescent="0.2">
      <c r="A123531" t="s">
        <v>3502</v>
      </c>
      <c r="B123531" t="s">
        <v>77971</v>
      </c>
      <c r="C123531" t="s">
        <v>158100</v>
      </c>
      <c r="D123531">
        <v>1</v>
      </c>
      <c r="E123531">
        <v>7819.39</v>
      </c>
      <c r="F123531">
        <v>8348.92</v>
      </c>
      <c r="G123531">
        <v>5735.95</v>
      </c>
      <c r="H123531">
        <v>3271.63</v>
      </c>
      <c r="I123531">
        <v>784.73099999999999</v>
      </c>
    </row>
    <row r="123532" spans="1:10" x14ac:dyDescent="0.2">
      <c r="A123532" t="s">
        <v>3502</v>
      </c>
      <c r="B123532" t="s">
        <v>77972</v>
      </c>
      <c r="C123532" t="s">
        <v>158100</v>
      </c>
      <c r="D123532">
        <v>1</v>
      </c>
      <c r="E123532">
        <v>259528</v>
      </c>
      <c r="F123532">
        <v>237086</v>
      </c>
      <c r="G123532">
        <v>123422</v>
      </c>
      <c r="H123532">
        <v>112710</v>
      </c>
      <c r="I123532">
        <v>26402</v>
      </c>
      <c r="J123532">
        <v>24903.1</v>
      </c>
    </row>
    <row r="123533" spans="1:10" x14ac:dyDescent="0.2">
      <c r="A123533" t="s">
        <v>3502</v>
      </c>
      <c r="B123533" t="s">
        <v>77973</v>
      </c>
      <c r="C123533" t="s">
        <v>158100</v>
      </c>
      <c r="D123533">
        <v>1</v>
      </c>
      <c r="E123533">
        <v>2130.52</v>
      </c>
      <c r="F123533">
        <v>702.11</v>
      </c>
      <c r="G123533">
        <v>1665.65</v>
      </c>
      <c r="H123533">
        <v>2886.92</v>
      </c>
    </row>
    <row r="123534" spans="1:10" x14ac:dyDescent="0.2">
      <c r="A123534" t="s">
        <v>3502</v>
      </c>
      <c r="B123534" t="s">
        <v>101538</v>
      </c>
      <c r="C123534" t="s">
        <v>158100</v>
      </c>
      <c r="D123534">
        <v>1</v>
      </c>
      <c r="E123534">
        <v>8563.06</v>
      </c>
      <c r="F123534">
        <v>6124.94</v>
      </c>
      <c r="G123534">
        <v>1879.8</v>
      </c>
      <c r="H123534">
        <v>1763.58</v>
      </c>
      <c r="I123534">
        <v>2083.66</v>
      </c>
    </row>
    <row r="123535" spans="1:10" x14ac:dyDescent="0.2">
      <c r="A123535" t="s">
        <v>3502</v>
      </c>
      <c r="B123535" t="s">
        <v>105285</v>
      </c>
      <c r="C123535" t="s">
        <v>158100</v>
      </c>
      <c r="D123535">
        <v>1</v>
      </c>
      <c r="E123535">
        <v>10735.8</v>
      </c>
      <c r="F123535">
        <v>6595.64</v>
      </c>
      <c r="G123535">
        <v>4084.68</v>
      </c>
      <c r="H123535">
        <v>2233.4699999999998</v>
      </c>
      <c r="I123535">
        <v>886.726</v>
      </c>
      <c r="J123535">
        <v>1149.45</v>
      </c>
    </row>
    <row r="123536" spans="1:10" x14ac:dyDescent="0.2">
      <c r="A123536" t="s">
        <v>3502</v>
      </c>
      <c r="B123536" t="s">
        <v>105339</v>
      </c>
      <c r="C123536" t="s">
        <v>158100</v>
      </c>
      <c r="D123536">
        <v>1</v>
      </c>
      <c r="E123536">
        <v>205342</v>
      </c>
      <c r="F123536">
        <v>181996</v>
      </c>
      <c r="G123536">
        <v>78690.600000000006</v>
      </c>
      <c r="H123536">
        <v>82866</v>
      </c>
      <c r="I123536">
        <v>14645.4</v>
      </c>
      <c r="J123536">
        <v>14982.9</v>
      </c>
    </row>
    <row r="123537" spans="1:10" x14ac:dyDescent="0.2">
      <c r="A123537" t="s">
        <v>3502</v>
      </c>
      <c r="B123537" t="s">
        <v>118376</v>
      </c>
      <c r="C123537" t="s">
        <v>158100</v>
      </c>
      <c r="D123537">
        <v>1</v>
      </c>
      <c r="E123537">
        <v>5680.04</v>
      </c>
      <c r="H123537">
        <v>1799.54</v>
      </c>
    </row>
    <row r="123538" spans="1:10" x14ac:dyDescent="0.2">
      <c r="A123538" t="s">
        <v>3502</v>
      </c>
      <c r="B123538" t="s">
        <v>149962</v>
      </c>
      <c r="C123538" t="s">
        <v>158100</v>
      </c>
      <c r="D123538">
        <v>1</v>
      </c>
      <c r="E123538">
        <v>408332</v>
      </c>
      <c r="F123538">
        <v>250782</v>
      </c>
      <c r="G123538">
        <v>147790</v>
      </c>
      <c r="H123538">
        <v>138501</v>
      </c>
      <c r="I123538">
        <v>19586</v>
      </c>
      <c r="J123538">
        <v>16634</v>
      </c>
    </row>
    <row r="123539" spans="1:10" x14ac:dyDescent="0.2">
      <c r="A123539" t="s">
        <v>3502</v>
      </c>
      <c r="B123539" t="s">
        <v>150698</v>
      </c>
      <c r="C123539" t="s">
        <v>158100</v>
      </c>
      <c r="D123539">
        <v>1</v>
      </c>
      <c r="E123539">
        <v>184742</v>
      </c>
      <c r="F123539">
        <v>58853.3</v>
      </c>
      <c r="G123539">
        <v>25812.400000000001</v>
      </c>
      <c r="H123539">
        <v>15166.4</v>
      </c>
      <c r="I123539">
        <v>7917.2</v>
      </c>
      <c r="J123539">
        <v>2498.9699999999998</v>
      </c>
    </row>
    <row r="123540" spans="1:10" x14ac:dyDescent="0.2">
      <c r="A123540" t="s">
        <v>2137</v>
      </c>
      <c r="B123540" t="s">
        <v>15025</v>
      </c>
      <c r="C123540" t="s">
        <v>158100</v>
      </c>
      <c r="D123540">
        <v>1</v>
      </c>
      <c r="E123540">
        <v>340904</v>
      </c>
      <c r="F123540">
        <v>296808</v>
      </c>
      <c r="G123540">
        <v>17966.5</v>
      </c>
      <c r="H123540">
        <v>68579.399999999994</v>
      </c>
      <c r="I123540">
        <v>5782.75</v>
      </c>
      <c r="J123540">
        <v>19239.2</v>
      </c>
    </row>
    <row r="123541" spans="1:10" x14ac:dyDescent="0.2">
      <c r="A123541" t="s">
        <v>2137</v>
      </c>
      <c r="B123541" t="s">
        <v>36290</v>
      </c>
      <c r="C123541" t="s">
        <v>158100</v>
      </c>
      <c r="D123541">
        <v>1</v>
      </c>
      <c r="E123541">
        <v>81946.899999999994</v>
      </c>
      <c r="F123541">
        <v>100023</v>
      </c>
      <c r="G123541">
        <v>47976.6</v>
      </c>
      <c r="H123541">
        <v>52035.8</v>
      </c>
      <c r="I123541">
        <v>13940.9</v>
      </c>
      <c r="J123541">
        <v>12157.4</v>
      </c>
    </row>
    <row r="123542" spans="1:10" x14ac:dyDescent="0.2">
      <c r="A123542" t="s">
        <v>2137</v>
      </c>
      <c r="B123542" t="s">
        <v>42776</v>
      </c>
      <c r="C123542" t="s">
        <v>158100</v>
      </c>
      <c r="D123542">
        <v>1</v>
      </c>
      <c r="E123542">
        <v>80268.600000000006</v>
      </c>
      <c r="F123542">
        <v>93285.6</v>
      </c>
      <c r="G123542">
        <v>32723.4</v>
      </c>
      <c r="H123542">
        <v>28267.599999999999</v>
      </c>
      <c r="I123542">
        <v>7399.03</v>
      </c>
      <c r="J123542">
        <v>6906.09</v>
      </c>
    </row>
    <row r="123543" spans="1:10" x14ac:dyDescent="0.2">
      <c r="A123543" t="s">
        <v>2137</v>
      </c>
      <c r="B123543" t="s">
        <v>47491</v>
      </c>
      <c r="C123543" t="s">
        <v>158100</v>
      </c>
      <c r="D123543">
        <v>1</v>
      </c>
      <c r="E123543">
        <v>839321</v>
      </c>
      <c r="F123543">
        <v>917081</v>
      </c>
      <c r="G123543">
        <v>640939</v>
      </c>
      <c r="H123543">
        <v>669043</v>
      </c>
      <c r="I123543">
        <v>433973</v>
      </c>
      <c r="J123543">
        <v>435121</v>
      </c>
    </row>
    <row r="123544" spans="1:10" x14ac:dyDescent="0.2">
      <c r="A123544" t="s">
        <v>2137</v>
      </c>
      <c r="B123544" t="s">
        <v>76146</v>
      </c>
      <c r="C123544" t="s">
        <v>158100</v>
      </c>
      <c r="D123544">
        <v>1</v>
      </c>
      <c r="E123544">
        <v>11216.6</v>
      </c>
      <c r="F123544">
        <v>7517.28</v>
      </c>
      <c r="G123544">
        <v>4230.05</v>
      </c>
      <c r="H123544">
        <v>5320.8</v>
      </c>
      <c r="I123544">
        <v>2563.54</v>
      </c>
      <c r="J123544">
        <v>1743.62</v>
      </c>
    </row>
    <row r="123545" spans="1:10" x14ac:dyDescent="0.2">
      <c r="A123545" t="s">
        <v>2137</v>
      </c>
      <c r="B123545" t="s">
        <v>120016</v>
      </c>
      <c r="C123545" t="s">
        <v>158100</v>
      </c>
      <c r="D123545">
        <v>1</v>
      </c>
      <c r="E123545">
        <v>42496.4</v>
      </c>
      <c r="F123545">
        <v>44257.1</v>
      </c>
      <c r="G123545">
        <v>17010.8</v>
      </c>
      <c r="H123545">
        <v>16493.599999999999</v>
      </c>
      <c r="I123545">
        <v>5759.92</v>
      </c>
    </row>
    <row r="123546" spans="1:10" x14ac:dyDescent="0.2">
      <c r="A123546" t="s">
        <v>446</v>
      </c>
      <c r="B123546" t="s">
        <v>11922</v>
      </c>
      <c r="C123546" t="s">
        <v>158100</v>
      </c>
      <c r="D123546">
        <v>1</v>
      </c>
      <c r="E123546">
        <v>35021.9</v>
      </c>
      <c r="F123546">
        <v>36986.6</v>
      </c>
      <c r="G123546">
        <v>18487.5</v>
      </c>
      <c r="H123546">
        <v>8699.1</v>
      </c>
      <c r="I123546">
        <v>3489.43</v>
      </c>
      <c r="J123546">
        <v>3175.6</v>
      </c>
    </row>
    <row r="123547" spans="1:10" x14ac:dyDescent="0.2">
      <c r="A123547" t="s">
        <v>446</v>
      </c>
      <c r="B123547" t="s">
        <v>36035</v>
      </c>
      <c r="C123547" t="s">
        <v>158100</v>
      </c>
      <c r="D123547">
        <v>1</v>
      </c>
      <c r="E123547">
        <v>13753.1</v>
      </c>
      <c r="F123547">
        <v>20730.599999999999</v>
      </c>
      <c r="G123547">
        <v>9735.84</v>
      </c>
      <c r="H123547">
        <v>8485.7800000000007</v>
      </c>
    </row>
    <row r="123548" spans="1:10" x14ac:dyDescent="0.2">
      <c r="A123548" t="s">
        <v>446</v>
      </c>
      <c r="B123548" t="s">
        <v>42165</v>
      </c>
      <c r="C123548" t="s">
        <v>158100</v>
      </c>
      <c r="D123548">
        <v>1</v>
      </c>
      <c r="E123548">
        <v>33154.699999999997</v>
      </c>
      <c r="F123548">
        <v>30866.5</v>
      </c>
      <c r="G123548">
        <v>13421.3</v>
      </c>
      <c r="H123548">
        <v>13260</v>
      </c>
      <c r="I123548">
        <v>4716.8900000000003</v>
      </c>
      <c r="J123548">
        <v>2733.44</v>
      </c>
    </row>
    <row r="123549" spans="1:10" x14ac:dyDescent="0.2">
      <c r="A123549" t="s">
        <v>446</v>
      </c>
      <c r="B123549" t="s">
        <v>62774</v>
      </c>
      <c r="C123549" t="s">
        <v>158100</v>
      </c>
      <c r="D123549">
        <v>1</v>
      </c>
      <c r="E123549">
        <v>22075.200000000001</v>
      </c>
      <c r="F123549">
        <v>15960.2</v>
      </c>
      <c r="G123549">
        <v>6132.25</v>
      </c>
      <c r="H123549">
        <v>9049.89</v>
      </c>
      <c r="I123549">
        <v>2785.58</v>
      </c>
      <c r="J123549">
        <v>2462.88</v>
      </c>
    </row>
    <row r="123550" spans="1:10" x14ac:dyDescent="0.2">
      <c r="A123550" t="s">
        <v>446</v>
      </c>
      <c r="B123550" t="s">
        <v>100969</v>
      </c>
      <c r="C123550" t="s">
        <v>158100</v>
      </c>
      <c r="D123550">
        <v>1</v>
      </c>
      <c r="E123550">
        <v>7055.58</v>
      </c>
      <c r="F123550">
        <v>4766.8599999999997</v>
      </c>
      <c r="G123550">
        <v>7266.16</v>
      </c>
      <c r="H123550">
        <v>6301.92</v>
      </c>
      <c r="J123550">
        <v>5397.25</v>
      </c>
    </row>
    <row r="123551" spans="1:10" x14ac:dyDescent="0.2">
      <c r="A123551" t="s">
        <v>446</v>
      </c>
      <c r="B123551" t="s">
        <v>102632</v>
      </c>
      <c r="C123551" t="s">
        <v>158100</v>
      </c>
      <c r="D123551">
        <v>1</v>
      </c>
      <c r="E123551">
        <v>49500.2</v>
      </c>
      <c r="F123551">
        <v>43846.8</v>
      </c>
      <c r="G123551">
        <v>18910.8</v>
      </c>
      <c r="H123551">
        <v>16048</v>
      </c>
      <c r="I123551">
        <v>6220.46</v>
      </c>
      <c r="J123551">
        <v>5991.45</v>
      </c>
    </row>
    <row r="123552" spans="1:10" x14ac:dyDescent="0.2">
      <c r="A123552" t="s">
        <v>446</v>
      </c>
      <c r="B123552" t="s">
        <v>128550</v>
      </c>
      <c r="C123552" t="s">
        <v>158100</v>
      </c>
      <c r="D123552">
        <v>1</v>
      </c>
      <c r="E123552">
        <v>29266.799999999999</v>
      </c>
      <c r="F123552">
        <v>30651.9</v>
      </c>
      <c r="G123552">
        <v>14684.7</v>
      </c>
      <c r="H123552">
        <v>14211.5</v>
      </c>
      <c r="I123552">
        <v>3203.5</v>
      </c>
      <c r="J123552">
        <v>2884.67</v>
      </c>
    </row>
    <row r="123553" spans="1:10" x14ac:dyDescent="0.2">
      <c r="A123553" t="s">
        <v>446</v>
      </c>
      <c r="B123553" t="s">
        <v>129416</v>
      </c>
      <c r="C123553" t="s">
        <v>158100</v>
      </c>
      <c r="D123553">
        <v>1</v>
      </c>
      <c r="E123553">
        <v>71736.399999999994</v>
      </c>
      <c r="F123553">
        <v>54132.1</v>
      </c>
      <c r="G123553">
        <v>32806</v>
      </c>
      <c r="H123553">
        <v>35968.400000000001</v>
      </c>
      <c r="I123553">
        <v>7562.56</v>
      </c>
      <c r="J123553">
        <v>7562.5</v>
      </c>
    </row>
    <row r="123554" spans="1:10" x14ac:dyDescent="0.2">
      <c r="A123554" t="s">
        <v>51</v>
      </c>
      <c r="B123554" t="s">
        <v>11346</v>
      </c>
      <c r="C123554" t="s">
        <v>158100</v>
      </c>
      <c r="D123554">
        <v>1</v>
      </c>
      <c r="E123554">
        <v>7622.83</v>
      </c>
      <c r="F123554">
        <v>7974.93</v>
      </c>
      <c r="G123554">
        <v>5090.55</v>
      </c>
      <c r="H123554">
        <v>4638.6899999999996</v>
      </c>
      <c r="I123554">
        <v>497.81</v>
      </c>
      <c r="J123554">
        <v>726.26700000000005</v>
      </c>
    </row>
    <row r="123555" spans="1:10" x14ac:dyDescent="0.2">
      <c r="A123555" t="s">
        <v>51</v>
      </c>
      <c r="B123555" t="s">
        <v>13149</v>
      </c>
      <c r="C123555" t="s">
        <v>158100</v>
      </c>
      <c r="D123555">
        <v>1</v>
      </c>
      <c r="E123555">
        <v>15801.9</v>
      </c>
      <c r="F123555">
        <v>13566.2</v>
      </c>
      <c r="G123555">
        <v>7280.02</v>
      </c>
      <c r="H123555">
        <v>4851.3599999999997</v>
      </c>
      <c r="J123555">
        <v>3150.4</v>
      </c>
    </row>
    <row r="123556" spans="1:10" x14ac:dyDescent="0.2">
      <c r="A123556" t="s">
        <v>51</v>
      </c>
      <c r="B123556" t="s">
        <v>15599</v>
      </c>
      <c r="C123556" t="s">
        <v>158100</v>
      </c>
      <c r="D123556">
        <v>1</v>
      </c>
      <c r="E123556">
        <v>48277</v>
      </c>
      <c r="F123556">
        <v>48898</v>
      </c>
      <c r="G123556">
        <v>25218</v>
      </c>
      <c r="H123556">
        <v>26433.1</v>
      </c>
      <c r="I123556">
        <v>8083.18</v>
      </c>
      <c r="J123556">
        <v>7221.88</v>
      </c>
    </row>
    <row r="123557" spans="1:10" x14ac:dyDescent="0.2">
      <c r="A123557" t="s">
        <v>51</v>
      </c>
      <c r="B123557" t="s">
        <v>15608</v>
      </c>
      <c r="C123557" t="s">
        <v>158100</v>
      </c>
      <c r="D123557">
        <v>1</v>
      </c>
      <c r="E123557">
        <v>33661.699999999997</v>
      </c>
      <c r="F123557">
        <v>32415.7</v>
      </c>
      <c r="G123557">
        <v>19222.099999999999</v>
      </c>
      <c r="H123557">
        <v>11547.1</v>
      </c>
    </row>
    <row r="123558" spans="1:10" x14ac:dyDescent="0.2">
      <c r="A123558" t="s">
        <v>51</v>
      </c>
      <c r="B123558" t="s">
        <v>15662</v>
      </c>
      <c r="C123558" t="s">
        <v>158100</v>
      </c>
      <c r="D123558">
        <v>1</v>
      </c>
      <c r="E123558">
        <v>6640.75</v>
      </c>
      <c r="F123558">
        <v>7503.17</v>
      </c>
      <c r="G123558">
        <v>4503.79</v>
      </c>
      <c r="H123558">
        <v>5109.54</v>
      </c>
    </row>
    <row r="123559" spans="1:10" x14ac:dyDescent="0.2">
      <c r="A123559" t="s">
        <v>51</v>
      </c>
      <c r="B123559" t="s">
        <v>15663</v>
      </c>
      <c r="C123559" t="s">
        <v>158100</v>
      </c>
      <c r="D123559">
        <v>1</v>
      </c>
      <c r="E123559">
        <v>136803</v>
      </c>
      <c r="F123559">
        <v>158614</v>
      </c>
      <c r="G123559">
        <v>73497.8</v>
      </c>
      <c r="H123559">
        <v>65860.5</v>
      </c>
      <c r="I123559">
        <v>7966.07</v>
      </c>
      <c r="J123559">
        <v>8587.4599999999991</v>
      </c>
    </row>
    <row r="123560" spans="1:10" x14ac:dyDescent="0.2">
      <c r="A123560" t="s">
        <v>51</v>
      </c>
      <c r="B123560" t="s">
        <v>16785</v>
      </c>
      <c r="C123560" t="s">
        <v>158100</v>
      </c>
      <c r="D123560">
        <v>1</v>
      </c>
      <c r="E123560">
        <v>151343</v>
      </c>
      <c r="F123560">
        <v>170441</v>
      </c>
      <c r="G123560">
        <v>68562.899999999994</v>
      </c>
      <c r="H123560">
        <v>70479.199999999997</v>
      </c>
      <c r="I123560">
        <v>6882.89</v>
      </c>
      <c r="J123560">
        <v>5840.18</v>
      </c>
    </row>
    <row r="123561" spans="1:10" x14ac:dyDescent="0.2">
      <c r="A123561" t="s">
        <v>51</v>
      </c>
      <c r="B123561" t="s">
        <v>22960</v>
      </c>
      <c r="C123561" t="s">
        <v>158100</v>
      </c>
      <c r="D123561">
        <v>1</v>
      </c>
      <c r="E123561">
        <v>10168</v>
      </c>
      <c r="F123561">
        <v>22079.8</v>
      </c>
      <c r="G123561">
        <v>10202.700000000001</v>
      </c>
      <c r="H123561">
        <v>8652.58</v>
      </c>
    </row>
    <row r="123562" spans="1:10" x14ac:dyDescent="0.2">
      <c r="A123562" t="s">
        <v>51</v>
      </c>
      <c r="B123562" t="s">
        <v>27564</v>
      </c>
      <c r="C123562" t="s">
        <v>158100</v>
      </c>
      <c r="D123562">
        <v>1</v>
      </c>
      <c r="E123562">
        <v>37612.1</v>
      </c>
      <c r="F123562">
        <v>50734.1</v>
      </c>
      <c r="G123562">
        <v>27011.599999999999</v>
      </c>
      <c r="H123562">
        <v>12899</v>
      </c>
      <c r="I123562">
        <v>2787.8</v>
      </c>
    </row>
    <row r="123563" spans="1:10" x14ac:dyDescent="0.2">
      <c r="A123563" t="s">
        <v>51</v>
      </c>
      <c r="B123563" t="s">
        <v>27565</v>
      </c>
      <c r="C123563" t="s">
        <v>158100</v>
      </c>
      <c r="D123563">
        <v>1</v>
      </c>
      <c r="E123563">
        <v>52151.9</v>
      </c>
      <c r="F123563">
        <v>89270.399999999994</v>
      </c>
      <c r="G123563">
        <v>11684.2</v>
      </c>
      <c r="H123563">
        <v>13677.1</v>
      </c>
    </row>
    <row r="123564" spans="1:10" x14ac:dyDescent="0.2">
      <c r="A123564" t="s">
        <v>51</v>
      </c>
      <c r="B123564" t="s">
        <v>35131</v>
      </c>
      <c r="C123564" t="s">
        <v>158100</v>
      </c>
      <c r="D123564">
        <v>1</v>
      </c>
      <c r="E123564">
        <v>901.78099999999995</v>
      </c>
      <c r="F123564">
        <v>87.831999999999994</v>
      </c>
      <c r="G123564">
        <v>483.61700000000002</v>
      </c>
      <c r="H123564">
        <v>630.30399999999997</v>
      </c>
    </row>
    <row r="123565" spans="1:10" x14ac:dyDescent="0.2">
      <c r="A123565" t="s">
        <v>51</v>
      </c>
      <c r="B123565" t="s">
        <v>36103</v>
      </c>
      <c r="C123565" t="s">
        <v>158100</v>
      </c>
      <c r="D123565">
        <v>1</v>
      </c>
      <c r="E123565">
        <v>142234</v>
      </c>
      <c r="F123565">
        <v>95750.7</v>
      </c>
      <c r="G123565">
        <v>63019.9</v>
      </c>
      <c r="H123565">
        <v>52408.800000000003</v>
      </c>
      <c r="I123565">
        <v>13116.5</v>
      </c>
      <c r="J123565">
        <v>9697.34</v>
      </c>
    </row>
    <row r="123566" spans="1:10" x14ac:dyDescent="0.2">
      <c r="A123566" t="s">
        <v>51</v>
      </c>
      <c r="B123566" t="s">
        <v>36900</v>
      </c>
      <c r="C123566" t="s">
        <v>158100</v>
      </c>
      <c r="D123566">
        <v>1</v>
      </c>
      <c r="E123566">
        <v>92728.2</v>
      </c>
      <c r="F123566">
        <v>65979</v>
      </c>
      <c r="G123566">
        <v>45454.1</v>
      </c>
      <c r="H123566">
        <v>51407.3</v>
      </c>
      <c r="I123566">
        <v>6486.65</v>
      </c>
      <c r="J123566">
        <v>6682.1</v>
      </c>
    </row>
    <row r="123567" spans="1:10" x14ac:dyDescent="0.2">
      <c r="A123567" t="s">
        <v>51</v>
      </c>
      <c r="B123567" t="s">
        <v>41725</v>
      </c>
      <c r="C123567" t="s">
        <v>158100</v>
      </c>
      <c r="D123567">
        <v>1</v>
      </c>
      <c r="E123567">
        <v>8069.34</v>
      </c>
      <c r="F123567">
        <v>9650.81</v>
      </c>
      <c r="G123567">
        <v>4042.13</v>
      </c>
      <c r="H123567">
        <v>3493.63</v>
      </c>
      <c r="I123567">
        <v>811.23199999999997</v>
      </c>
      <c r="J123567">
        <v>1168.7</v>
      </c>
    </row>
    <row r="123568" spans="1:10" x14ac:dyDescent="0.2">
      <c r="A123568" t="s">
        <v>51</v>
      </c>
      <c r="B123568" t="s">
        <v>41726</v>
      </c>
      <c r="C123568" t="s">
        <v>158100</v>
      </c>
      <c r="D123568">
        <v>1</v>
      </c>
      <c r="E123568">
        <v>28864.6</v>
      </c>
      <c r="F123568">
        <v>22419.200000000001</v>
      </c>
      <c r="G123568">
        <v>8907.16</v>
      </c>
      <c r="H123568">
        <v>9479.0300000000007</v>
      </c>
      <c r="I123568">
        <v>2163.83</v>
      </c>
      <c r="J123568">
        <v>2754.86</v>
      </c>
    </row>
    <row r="123569" spans="1:10" x14ac:dyDescent="0.2">
      <c r="A123569" t="s">
        <v>51</v>
      </c>
      <c r="B123569" t="s">
        <v>41727</v>
      </c>
      <c r="C123569" t="s">
        <v>158100</v>
      </c>
      <c r="D123569">
        <v>1</v>
      </c>
      <c r="E123569">
        <v>34280.5</v>
      </c>
      <c r="F123569">
        <v>38269.1</v>
      </c>
      <c r="G123569">
        <v>18175.599999999999</v>
      </c>
      <c r="H123569">
        <v>15330.7</v>
      </c>
      <c r="I123569">
        <v>5819.92</v>
      </c>
      <c r="J123569">
        <v>4815.76</v>
      </c>
    </row>
    <row r="123570" spans="1:10" x14ac:dyDescent="0.2">
      <c r="A123570" t="s">
        <v>51</v>
      </c>
      <c r="B123570" t="s">
        <v>41728</v>
      </c>
      <c r="C123570" t="s">
        <v>158100</v>
      </c>
      <c r="D123570">
        <v>1</v>
      </c>
      <c r="E123570">
        <v>39539.9</v>
      </c>
      <c r="F123570">
        <v>22251</v>
      </c>
      <c r="G123570">
        <v>18608.8</v>
      </c>
      <c r="H123570">
        <v>17317.5</v>
      </c>
      <c r="I123570">
        <v>2571.92</v>
      </c>
      <c r="J123570">
        <v>1942.48</v>
      </c>
    </row>
    <row r="123571" spans="1:10" x14ac:dyDescent="0.2">
      <c r="A123571" t="s">
        <v>51</v>
      </c>
      <c r="B123571" t="s">
        <v>43895</v>
      </c>
      <c r="C123571" t="s">
        <v>158100</v>
      </c>
      <c r="D123571">
        <v>1</v>
      </c>
      <c r="E123571">
        <v>304305</v>
      </c>
      <c r="F123571">
        <v>289035</v>
      </c>
      <c r="G123571">
        <v>135721</v>
      </c>
      <c r="H123571">
        <v>131284</v>
      </c>
      <c r="I123571">
        <v>29110.5</v>
      </c>
      <c r="J123571">
        <v>30279.8</v>
      </c>
    </row>
    <row r="123572" spans="1:10" x14ac:dyDescent="0.2">
      <c r="A123572" t="s">
        <v>51</v>
      </c>
      <c r="B123572" t="s">
        <v>49042</v>
      </c>
      <c r="C123572" t="s">
        <v>158100</v>
      </c>
      <c r="D123572">
        <v>1</v>
      </c>
      <c r="E123572">
        <v>7546.61</v>
      </c>
      <c r="F123572">
        <v>5615.37</v>
      </c>
      <c r="G123572">
        <v>1554.04</v>
      </c>
      <c r="H123572">
        <v>5303.28</v>
      </c>
      <c r="I123572">
        <v>1181.76</v>
      </c>
      <c r="J123572">
        <v>1140.6500000000001</v>
      </c>
    </row>
    <row r="123573" spans="1:10" x14ac:dyDescent="0.2">
      <c r="A123573" t="s">
        <v>51</v>
      </c>
      <c r="B123573" t="s">
        <v>49043</v>
      </c>
      <c r="C123573" t="s">
        <v>158100</v>
      </c>
      <c r="D123573">
        <v>1</v>
      </c>
      <c r="E123573">
        <v>289446</v>
      </c>
      <c r="F123573">
        <v>285458</v>
      </c>
      <c r="G123573">
        <v>135944</v>
      </c>
      <c r="H123573">
        <v>141247</v>
      </c>
      <c r="I123573">
        <v>28251.3</v>
      </c>
      <c r="J123573">
        <v>28731.200000000001</v>
      </c>
    </row>
    <row r="123574" spans="1:10" x14ac:dyDescent="0.2">
      <c r="A123574" t="s">
        <v>51</v>
      </c>
      <c r="B123574" t="s">
        <v>49300</v>
      </c>
      <c r="C123574" t="s">
        <v>158100</v>
      </c>
      <c r="D123574">
        <v>1</v>
      </c>
      <c r="E123574">
        <v>15541.2</v>
      </c>
      <c r="F123574">
        <v>13373.5</v>
      </c>
      <c r="G123574">
        <v>5435.82</v>
      </c>
      <c r="H123574">
        <v>6740.55</v>
      </c>
      <c r="I123574">
        <v>12602.5</v>
      </c>
      <c r="J123574">
        <v>1122.55</v>
      </c>
    </row>
    <row r="123575" spans="1:10" x14ac:dyDescent="0.2">
      <c r="A123575" t="s">
        <v>51</v>
      </c>
      <c r="B123575" t="s">
        <v>49301</v>
      </c>
      <c r="C123575" t="s">
        <v>158100</v>
      </c>
      <c r="D123575">
        <v>1</v>
      </c>
      <c r="E123575">
        <v>93667</v>
      </c>
      <c r="F123575">
        <v>62365.5</v>
      </c>
      <c r="G123575">
        <v>31780.799999999999</v>
      </c>
      <c r="H123575">
        <v>38501</v>
      </c>
      <c r="I123575">
        <v>10355.1</v>
      </c>
      <c r="J123575">
        <v>8006.92</v>
      </c>
    </row>
    <row r="123576" spans="1:10" x14ac:dyDescent="0.2">
      <c r="A123576" t="s">
        <v>51</v>
      </c>
      <c r="B123576" t="s">
        <v>49302</v>
      </c>
      <c r="C123576" t="s">
        <v>158100</v>
      </c>
      <c r="D123576">
        <v>1</v>
      </c>
      <c r="E123576">
        <v>170958</v>
      </c>
      <c r="F123576">
        <v>122245</v>
      </c>
      <c r="G123576">
        <v>70104.899999999994</v>
      </c>
      <c r="H123576">
        <v>72252.399999999994</v>
      </c>
      <c r="I123576">
        <v>17698.8</v>
      </c>
      <c r="J123576">
        <v>15100.9</v>
      </c>
    </row>
    <row r="123577" spans="1:10" x14ac:dyDescent="0.2">
      <c r="A123577" t="s">
        <v>51</v>
      </c>
      <c r="B123577" t="s">
        <v>52796</v>
      </c>
      <c r="C123577" t="s">
        <v>158100</v>
      </c>
      <c r="D123577">
        <v>1</v>
      </c>
      <c r="E123577">
        <v>205514</v>
      </c>
      <c r="F123577">
        <v>209761</v>
      </c>
      <c r="G123577">
        <v>80308.800000000003</v>
      </c>
      <c r="H123577">
        <v>90549.2</v>
      </c>
      <c r="I123577">
        <v>18983.3</v>
      </c>
      <c r="J123577">
        <v>20034.8</v>
      </c>
    </row>
    <row r="123578" spans="1:10" x14ac:dyDescent="0.2">
      <c r="A123578" t="s">
        <v>51</v>
      </c>
      <c r="B123578" t="s">
        <v>69561</v>
      </c>
      <c r="C123578" t="s">
        <v>158100</v>
      </c>
      <c r="D123578">
        <v>1</v>
      </c>
      <c r="E123578">
        <v>72119.600000000006</v>
      </c>
      <c r="F123578">
        <v>83582.899999999994</v>
      </c>
      <c r="G123578">
        <v>32263.4</v>
      </c>
      <c r="H123578">
        <v>27782.3</v>
      </c>
    </row>
    <row r="123579" spans="1:10" x14ac:dyDescent="0.2">
      <c r="A123579" t="s">
        <v>51</v>
      </c>
      <c r="B123579" t="s">
        <v>70753</v>
      </c>
      <c r="C123579" t="s">
        <v>158100</v>
      </c>
      <c r="D123579">
        <v>1</v>
      </c>
      <c r="E123579">
        <v>415395</v>
      </c>
      <c r="F123579">
        <v>394405</v>
      </c>
      <c r="G123579">
        <v>155298</v>
      </c>
      <c r="H123579">
        <v>160795</v>
      </c>
      <c r="I123579">
        <v>40635</v>
      </c>
      <c r="J123579">
        <v>40572.6</v>
      </c>
    </row>
    <row r="123580" spans="1:10" x14ac:dyDescent="0.2">
      <c r="A123580" t="s">
        <v>51</v>
      </c>
      <c r="B123580" t="s">
        <v>73656</v>
      </c>
      <c r="C123580" t="s">
        <v>158100</v>
      </c>
      <c r="D123580">
        <v>1</v>
      </c>
      <c r="E123580">
        <v>24194</v>
      </c>
      <c r="F123580">
        <v>24436.5</v>
      </c>
      <c r="G123580">
        <v>10201.700000000001</v>
      </c>
      <c r="H123580">
        <v>6813.9</v>
      </c>
      <c r="I123580">
        <v>2238.79</v>
      </c>
      <c r="J123580">
        <v>2542.88</v>
      </c>
    </row>
    <row r="123581" spans="1:10" x14ac:dyDescent="0.2">
      <c r="A123581" t="s">
        <v>51</v>
      </c>
      <c r="B123581" t="s">
        <v>73657</v>
      </c>
      <c r="C123581" t="s">
        <v>158100</v>
      </c>
      <c r="D123581">
        <v>1</v>
      </c>
      <c r="E123581">
        <v>2350.27</v>
      </c>
      <c r="F123581">
        <v>1243.6099999999999</v>
      </c>
      <c r="G123581">
        <v>2503.2399999999998</v>
      </c>
      <c r="H123581">
        <v>2639.55</v>
      </c>
      <c r="J123581">
        <v>602.45600000000002</v>
      </c>
    </row>
    <row r="123582" spans="1:10" x14ac:dyDescent="0.2">
      <c r="A123582" t="s">
        <v>51</v>
      </c>
      <c r="B123582" t="s">
        <v>74677</v>
      </c>
      <c r="C123582" t="s">
        <v>158100</v>
      </c>
      <c r="D123582">
        <v>1</v>
      </c>
      <c r="E123582">
        <v>1086.71</v>
      </c>
      <c r="F123582">
        <v>1252.79</v>
      </c>
      <c r="G123582">
        <v>1090.17</v>
      </c>
      <c r="H123582">
        <v>700.41899999999998</v>
      </c>
      <c r="I123582">
        <v>243.72200000000001</v>
      </c>
    </row>
    <row r="123583" spans="1:10" x14ac:dyDescent="0.2">
      <c r="A123583" t="s">
        <v>51</v>
      </c>
      <c r="B123583" t="s">
        <v>74678</v>
      </c>
      <c r="C123583" t="s">
        <v>158100</v>
      </c>
      <c r="D123583">
        <v>1</v>
      </c>
      <c r="E123583">
        <v>6347.54</v>
      </c>
      <c r="F123583">
        <v>5768.42</v>
      </c>
      <c r="G123583">
        <v>4089.96</v>
      </c>
      <c r="H123583">
        <v>1974.79</v>
      </c>
    </row>
    <row r="123584" spans="1:10" x14ac:dyDescent="0.2">
      <c r="A123584" t="s">
        <v>51</v>
      </c>
      <c r="B123584" t="s">
        <v>82571</v>
      </c>
      <c r="C123584" t="s">
        <v>158100</v>
      </c>
      <c r="D123584">
        <v>1</v>
      </c>
      <c r="E123584">
        <v>197438</v>
      </c>
      <c r="F123584">
        <v>260100</v>
      </c>
      <c r="G123584">
        <v>100525</v>
      </c>
      <c r="H123584">
        <v>102592</v>
      </c>
      <c r="I123584">
        <v>22092.7</v>
      </c>
      <c r="J123584">
        <v>20314.599999999999</v>
      </c>
    </row>
    <row r="123585" spans="1:10" x14ac:dyDescent="0.2">
      <c r="A123585" t="s">
        <v>51</v>
      </c>
      <c r="B123585" t="s">
        <v>82572</v>
      </c>
      <c r="C123585" t="s">
        <v>158100</v>
      </c>
      <c r="D123585">
        <v>1</v>
      </c>
      <c r="E123585">
        <v>8019.43</v>
      </c>
      <c r="F123585">
        <v>10327.200000000001</v>
      </c>
      <c r="G123585">
        <v>4367.93</v>
      </c>
      <c r="H123585">
        <v>3962.58</v>
      </c>
      <c r="I123585">
        <v>706.83600000000001</v>
      </c>
      <c r="J123585">
        <v>1734.88</v>
      </c>
    </row>
    <row r="123586" spans="1:10" x14ac:dyDescent="0.2">
      <c r="A123586" t="s">
        <v>51</v>
      </c>
      <c r="B123586" t="s">
        <v>82573</v>
      </c>
      <c r="C123586" t="s">
        <v>158100</v>
      </c>
      <c r="D123586">
        <v>1</v>
      </c>
      <c r="E123586">
        <v>17599.099999999999</v>
      </c>
      <c r="F123586">
        <v>15689</v>
      </c>
      <c r="G123586">
        <v>11656.3</v>
      </c>
      <c r="H123586">
        <v>10420.799999999999</v>
      </c>
      <c r="I123586">
        <v>2846.42</v>
      </c>
      <c r="J123586">
        <v>2225.6799999999998</v>
      </c>
    </row>
    <row r="123587" spans="1:10" x14ac:dyDescent="0.2">
      <c r="A123587" t="s">
        <v>51</v>
      </c>
      <c r="B123587" t="s">
        <v>88150</v>
      </c>
      <c r="C123587" t="s">
        <v>158100</v>
      </c>
      <c r="D123587">
        <v>1</v>
      </c>
      <c r="E123587">
        <v>9574.01</v>
      </c>
      <c r="G123587">
        <v>7281.02</v>
      </c>
      <c r="H123587">
        <v>6595.99</v>
      </c>
      <c r="I123587">
        <v>1879.73</v>
      </c>
    </row>
    <row r="123588" spans="1:10" x14ac:dyDescent="0.2">
      <c r="A123588" t="s">
        <v>51</v>
      </c>
      <c r="B123588" t="s">
        <v>88469</v>
      </c>
      <c r="C123588" t="s">
        <v>158100</v>
      </c>
      <c r="D123588">
        <v>1</v>
      </c>
      <c r="E123588">
        <v>153832</v>
      </c>
      <c r="F123588">
        <v>165523</v>
      </c>
      <c r="G123588">
        <v>70025.3</v>
      </c>
      <c r="H123588">
        <v>69923.3</v>
      </c>
      <c r="I123588">
        <v>16531.099999999999</v>
      </c>
      <c r="J123588">
        <v>13707.1</v>
      </c>
    </row>
    <row r="123589" spans="1:10" x14ac:dyDescent="0.2">
      <c r="A123589" t="s">
        <v>51</v>
      </c>
      <c r="B123589" t="s">
        <v>112418</v>
      </c>
      <c r="C123589" t="s">
        <v>158100</v>
      </c>
      <c r="D123589">
        <v>1</v>
      </c>
      <c r="E123589">
        <v>20833.5</v>
      </c>
      <c r="F123589">
        <v>15265.4</v>
      </c>
      <c r="G123589">
        <v>9575.42</v>
      </c>
      <c r="H123589">
        <v>10796.2</v>
      </c>
      <c r="I123589">
        <v>4121.49</v>
      </c>
      <c r="J123589">
        <v>4456.92</v>
      </c>
    </row>
    <row r="123590" spans="1:10" x14ac:dyDescent="0.2">
      <c r="A123590" t="s">
        <v>51</v>
      </c>
      <c r="B123590" t="s">
        <v>112419</v>
      </c>
      <c r="C123590" t="s">
        <v>158100</v>
      </c>
      <c r="D123590">
        <v>1</v>
      </c>
      <c r="E123590">
        <v>40999.300000000003</v>
      </c>
      <c r="F123590">
        <v>33807.300000000003</v>
      </c>
      <c r="G123590">
        <v>21521.3</v>
      </c>
      <c r="H123590">
        <v>19029.099999999999</v>
      </c>
      <c r="I123590">
        <v>3544.67</v>
      </c>
      <c r="J123590">
        <v>1017.91</v>
      </c>
    </row>
    <row r="123591" spans="1:10" x14ac:dyDescent="0.2">
      <c r="A123591" t="s">
        <v>51</v>
      </c>
      <c r="B123591" t="s">
        <v>114775</v>
      </c>
      <c r="C123591" t="s">
        <v>158100</v>
      </c>
      <c r="D123591">
        <v>1</v>
      </c>
      <c r="E123591">
        <v>193458</v>
      </c>
      <c r="F123591">
        <v>199042</v>
      </c>
      <c r="G123591">
        <v>88115.6</v>
      </c>
      <c r="H123591">
        <v>95453.7</v>
      </c>
      <c r="I123591">
        <v>26327.9</v>
      </c>
      <c r="J123591">
        <v>18935</v>
      </c>
    </row>
    <row r="123592" spans="1:10" x14ac:dyDescent="0.2">
      <c r="A123592" t="s">
        <v>51</v>
      </c>
      <c r="B123592" t="s">
        <v>115185</v>
      </c>
      <c r="C123592" t="s">
        <v>158100</v>
      </c>
      <c r="D123592">
        <v>1</v>
      </c>
      <c r="E123592">
        <v>66893.7</v>
      </c>
      <c r="F123592">
        <v>68132.600000000006</v>
      </c>
      <c r="G123592">
        <v>29740.9</v>
      </c>
      <c r="H123592">
        <v>30751.1</v>
      </c>
      <c r="I123592">
        <v>3508.39</v>
      </c>
      <c r="J123592">
        <v>5607.28</v>
      </c>
    </row>
    <row r="123593" spans="1:10" x14ac:dyDescent="0.2">
      <c r="A123593" t="s">
        <v>51</v>
      </c>
      <c r="B123593" t="s">
        <v>119114</v>
      </c>
      <c r="C123593" t="s">
        <v>158100</v>
      </c>
      <c r="D123593">
        <v>1</v>
      </c>
      <c r="E123593">
        <v>59322.1</v>
      </c>
      <c r="F123593">
        <v>77166</v>
      </c>
      <c r="G123593">
        <v>44897.7</v>
      </c>
      <c r="H123593">
        <v>40229.4</v>
      </c>
      <c r="I123593">
        <v>8338.61</v>
      </c>
      <c r="J123593">
        <v>5701.79</v>
      </c>
    </row>
    <row r="123594" spans="1:10" x14ac:dyDescent="0.2">
      <c r="A123594" t="s">
        <v>51</v>
      </c>
      <c r="B123594" t="s">
        <v>120461</v>
      </c>
      <c r="C123594" t="s">
        <v>158100</v>
      </c>
      <c r="D123594">
        <v>1</v>
      </c>
      <c r="E123594">
        <v>9167.31</v>
      </c>
      <c r="F123594">
        <v>12182.4</v>
      </c>
      <c r="G123594">
        <v>6429.92</v>
      </c>
      <c r="H123594">
        <v>3990.44</v>
      </c>
    </row>
    <row r="123595" spans="1:10" x14ac:dyDescent="0.2">
      <c r="A123595" t="s">
        <v>51</v>
      </c>
      <c r="B123595" t="s">
        <v>133329</v>
      </c>
      <c r="C123595" t="s">
        <v>158100</v>
      </c>
      <c r="D123595">
        <v>1</v>
      </c>
      <c r="E123595">
        <v>90006.6</v>
      </c>
      <c r="F123595">
        <v>91048.2</v>
      </c>
      <c r="G123595">
        <v>38789.699999999997</v>
      </c>
      <c r="H123595">
        <v>39420.800000000003</v>
      </c>
      <c r="I123595">
        <v>4483.3</v>
      </c>
      <c r="J123595">
        <v>4258.38</v>
      </c>
    </row>
    <row r="123596" spans="1:10" x14ac:dyDescent="0.2">
      <c r="A123596" t="s">
        <v>51</v>
      </c>
      <c r="B123596" t="s">
        <v>136829</v>
      </c>
      <c r="C123596" t="s">
        <v>158100</v>
      </c>
      <c r="D123596">
        <v>1</v>
      </c>
      <c r="E123596">
        <v>5037.01</v>
      </c>
      <c r="F123596">
        <v>3528.4</v>
      </c>
      <c r="G123596">
        <v>1746.52</v>
      </c>
      <c r="I123596">
        <v>688.01300000000003</v>
      </c>
      <c r="J123596">
        <v>494.01400000000001</v>
      </c>
    </row>
    <row r="123597" spans="1:10" x14ac:dyDescent="0.2">
      <c r="A123597" t="s">
        <v>51</v>
      </c>
      <c r="B123597" t="s">
        <v>136830</v>
      </c>
      <c r="C123597" t="s">
        <v>158100</v>
      </c>
      <c r="D123597">
        <v>1</v>
      </c>
      <c r="E123597">
        <v>14010.2</v>
      </c>
      <c r="F123597">
        <v>9918.2099999999991</v>
      </c>
      <c r="G123597">
        <v>6027.8</v>
      </c>
      <c r="H123597">
        <v>5065.8</v>
      </c>
      <c r="I123597">
        <v>1073.2</v>
      </c>
      <c r="J123597">
        <v>949.43700000000001</v>
      </c>
    </row>
    <row r="123598" spans="1:10" x14ac:dyDescent="0.2">
      <c r="A123598" t="s">
        <v>6300</v>
      </c>
      <c r="B123598" t="s">
        <v>30397</v>
      </c>
      <c r="C123598" t="s">
        <v>158100</v>
      </c>
      <c r="D123598">
        <v>1</v>
      </c>
      <c r="E123598">
        <v>479216</v>
      </c>
      <c r="F123598">
        <v>447020</v>
      </c>
      <c r="G123598">
        <v>169303</v>
      </c>
      <c r="H123598">
        <v>168257</v>
      </c>
      <c r="I123598">
        <v>31656</v>
      </c>
      <c r="J123598">
        <v>28737.4</v>
      </c>
    </row>
    <row r="123599" spans="1:10" x14ac:dyDescent="0.2">
      <c r="A123599" t="s">
        <v>2842</v>
      </c>
      <c r="B123599" t="s">
        <v>16683</v>
      </c>
      <c r="C123599" t="s">
        <v>158100</v>
      </c>
      <c r="D123599">
        <v>1</v>
      </c>
      <c r="E123599">
        <v>23592.6</v>
      </c>
      <c r="F123599">
        <v>21920.7</v>
      </c>
      <c r="G123599">
        <v>19145.3</v>
      </c>
      <c r="H123599">
        <v>22708.7</v>
      </c>
      <c r="I123599">
        <v>14481.9</v>
      </c>
      <c r="J123599">
        <v>11500.8</v>
      </c>
    </row>
    <row r="123600" spans="1:10" x14ac:dyDescent="0.2">
      <c r="A123600" t="s">
        <v>2842</v>
      </c>
      <c r="B123600" t="s">
        <v>31914</v>
      </c>
      <c r="C123600" t="s">
        <v>158100</v>
      </c>
      <c r="D123600">
        <v>1</v>
      </c>
      <c r="E123600">
        <v>3364.09</v>
      </c>
      <c r="F123600">
        <v>4017.34</v>
      </c>
      <c r="G123600">
        <v>1318.23</v>
      </c>
    </row>
    <row r="123601" spans="1:10" x14ac:dyDescent="0.2">
      <c r="A123601" t="s">
        <v>2842</v>
      </c>
      <c r="B123601" t="s">
        <v>33416</v>
      </c>
      <c r="C123601" t="s">
        <v>158100</v>
      </c>
      <c r="D123601">
        <v>1</v>
      </c>
      <c r="E123601">
        <v>3531.93</v>
      </c>
      <c r="F123601">
        <v>5666.7</v>
      </c>
      <c r="G123601">
        <v>4625.8</v>
      </c>
      <c r="H123601">
        <v>3881.7</v>
      </c>
    </row>
    <row r="123602" spans="1:10" x14ac:dyDescent="0.2">
      <c r="A123602" t="s">
        <v>2842</v>
      </c>
      <c r="B123602" t="s">
        <v>35744</v>
      </c>
      <c r="C123602" t="s">
        <v>158100</v>
      </c>
      <c r="D123602">
        <v>1</v>
      </c>
      <c r="E123602">
        <v>18317.599999999999</v>
      </c>
      <c r="F123602">
        <v>16894.900000000001</v>
      </c>
      <c r="G123602">
        <v>7127.45</v>
      </c>
      <c r="H123602">
        <v>5828.46</v>
      </c>
      <c r="J123602">
        <v>2283.11</v>
      </c>
    </row>
    <row r="123603" spans="1:10" x14ac:dyDescent="0.2">
      <c r="A123603" t="s">
        <v>2842</v>
      </c>
      <c r="B123603" t="s">
        <v>40508</v>
      </c>
      <c r="C123603" t="s">
        <v>158100</v>
      </c>
      <c r="D123603">
        <v>1</v>
      </c>
      <c r="F123603">
        <v>1707.54</v>
      </c>
      <c r="G123603">
        <v>299.11799999999999</v>
      </c>
    </row>
    <row r="123604" spans="1:10" x14ac:dyDescent="0.2">
      <c r="A123604" t="s">
        <v>2842</v>
      </c>
      <c r="B123604" t="s">
        <v>46857</v>
      </c>
      <c r="C123604" t="s">
        <v>158100</v>
      </c>
      <c r="D123604">
        <v>1</v>
      </c>
      <c r="F123604">
        <v>10160.700000000001</v>
      </c>
    </row>
    <row r="123605" spans="1:10" x14ac:dyDescent="0.2">
      <c r="A123605" t="s">
        <v>2842</v>
      </c>
      <c r="B123605" t="s">
        <v>56420</v>
      </c>
      <c r="C123605" t="s">
        <v>158100</v>
      </c>
      <c r="D123605">
        <v>1</v>
      </c>
      <c r="E123605">
        <v>25024.3</v>
      </c>
      <c r="F123605">
        <v>27642.3</v>
      </c>
      <c r="G123605">
        <v>11048.4</v>
      </c>
      <c r="H123605">
        <v>7630.98</v>
      </c>
      <c r="I123605">
        <v>3036.49</v>
      </c>
    </row>
    <row r="123606" spans="1:10" x14ac:dyDescent="0.2">
      <c r="A123606" t="s">
        <v>2842</v>
      </c>
      <c r="B123606" t="s">
        <v>68706</v>
      </c>
      <c r="C123606" t="s">
        <v>158100</v>
      </c>
      <c r="D123606">
        <v>1</v>
      </c>
      <c r="E123606">
        <v>19089.8</v>
      </c>
      <c r="F123606">
        <v>17855.900000000001</v>
      </c>
      <c r="G123606">
        <v>6185.87</v>
      </c>
      <c r="H123606">
        <v>9935.86</v>
      </c>
      <c r="I123606">
        <v>2622.45</v>
      </c>
      <c r="J123606">
        <v>2646.46</v>
      </c>
    </row>
    <row r="123607" spans="1:10" x14ac:dyDescent="0.2">
      <c r="A123607" t="s">
        <v>2842</v>
      </c>
      <c r="B123607" t="s">
        <v>144801</v>
      </c>
      <c r="C123607" t="s">
        <v>158100</v>
      </c>
      <c r="D123607">
        <v>1</v>
      </c>
      <c r="E123607">
        <v>23415.7</v>
      </c>
      <c r="F123607">
        <v>20456.099999999999</v>
      </c>
      <c r="G123607">
        <v>8989.56</v>
      </c>
      <c r="H123607">
        <v>6167.39</v>
      </c>
      <c r="I123607">
        <v>1290.82</v>
      </c>
    </row>
    <row r="123608" spans="1:10" x14ac:dyDescent="0.2">
      <c r="A123608" t="s">
        <v>2842</v>
      </c>
      <c r="B123608" t="s">
        <v>147181</v>
      </c>
      <c r="C123608" t="s">
        <v>158100</v>
      </c>
      <c r="D123608">
        <v>1</v>
      </c>
      <c r="E123608">
        <v>34860.699999999997</v>
      </c>
      <c r="F123608">
        <v>16171</v>
      </c>
      <c r="G123608">
        <v>5817.95</v>
      </c>
      <c r="H123608">
        <v>12449</v>
      </c>
      <c r="I123608">
        <v>3615.35</v>
      </c>
      <c r="J123608">
        <v>3854</v>
      </c>
    </row>
    <row r="123609" spans="1:10" x14ac:dyDescent="0.2">
      <c r="A123609" t="s">
        <v>2842</v>
      </c>
      <c r="B123609" t="s">
        <v>151086</v>
      </c>
      <c r="C123609" t="s">
        <v>158100</v>
      </c>
      <c r="D123609">
        <v>1</v>
      </c>
      <c r="E123609">
        <v>11211.4</v>
      </c>
      <c r="F123609">
        <v>6917.34</v>
      </c>
    </row>
    <row r="123610" spans="1:10" x14ac:dyDescent="0.2">
      <c r="A123610" t="s">
        <v>2842</v>
      </c>
      <c r="B123610" t="s">
        <v>156908</v>
      </c>
      <c r="C123610" t="s">
        <v>158100</v>
      </c>
      <c r="D123610">
        <v>1</v>
      </c>
      <c r="E123610">
        <v>19475.3</v>
      </c>
      <c r="F123610">
        <v>24598</v>
      </c>
      <c r="G123610">
        <v>7947.91</v>
      </c>
      <c r="H123610">
        <v>9268.2999999999993</v>
      </c>
      <c r="I123610">
        <v>2604.88</v>
      </c>
      <c r="J123610">
        <v>2197.8000000000002</v>
      </c>
    </row>
    <row r="123611" spans="1:10" x14ac:dyDescent="0.2">
      <c r="A123611" t="s">
        <v>10039</v>
      </c>
      <c r="B123611" t="s">
        <v>85737</v>
      </c>
      <c r="C123611" t="s">
        <v>158100</v>
      </c>
      <c r="D123611">
        <v>1</v>
      </c>
      <c r="E123611">
        <v>795.91</v>
      </c>
      <c r="F123611">
        <v>773.84299999999996</v>
      </c>
    </row>
    <row r="123612" spans="1:10" x14ac:dyDescent="0.2">
      <c r="A123612" t="s">
        <v>4862</v>
      </c>
      <c r="B123612" t="s">
        <v>23101</v>
      </c>
      <c r="C123612" t="s">
        <v>158100</v>
      </c>
      <c r="D123612">
        <v>1</v>
      </c>
      <c r="E123612">
        <v>16601</v>
      </c>
      <c r="F123612">
        <v>18802.2</v>
      </c>
      <c r="G123612">
        <v>10073.9</v>
      </c>
      <c r="H123612">
        <v>5388.2</v>
      </c>
      <c r="J123612">
        <v>1300.77</v>
      </c>
    </row>
    <row r="123613" spans="1:10" x14ac:dyDescent="0.2">
      <c r="A123613" t="s">
        <v>4862</v>
      </c>
      <c r="B123613" t="s">
        <v>28828</v>
      </c>
      <c r="C123613" t="s">
        <v>158100</v>
      </c>
      <c r="D123613">
        <v>1</v>
      </c>
      <c r="E123613">
        <v>73546.399999999994</v>
      </c>
      <c r="F123613">
        <v>81028</v>
      </c>
      <c r="G123613">
        <v>20229.2</v>
      </c>
      <c r="H123613">
        <v>47122.2</v>
      </c>
      <c r="I123613">
        <v>9993.5499999999993</v>
      </c>
      <c r="J123613">
        <v>5499.54</v>
      </c>
    </row>
    <row r="123614" spans="1:10" x14ac:dyDescent="0.2">
      <c r="A123614" t="s">
        <v>4862</v>
      </c>
      <c r="B123614" t="s">
        <v>28829</v>
      </c>
      <c r="C123614" t="s">
        <v>158100</v>
      </c>
      <c r="D123614">
        <v>1</v>
      </c>
      <c r="E123614">
        <v>49140.5</v>
      </c>
      <c r="F123614">
        <v>36855.199999999997</v>
      </c>
      <c r="G123614">
        <v>25546.3</v>
      </c>
      <c r="H123614">
        <v>22737.1</v>
      </c>
      <c r="I123614">
        <v>4636.4799999999996</v>
      </c>
      <c r="J123614">
        <v>5031.7700000000004</v>
      </c>
    </row>
    <row r="123615" spans="1:10" x14ac:dyDescent="0.2">
      <c r="A123615" t="s">
        <v>4862</v>
      </c>
      <c r="B123615" t="s">
        <v>34092</v>
      </c>
      <c r="C123615" t="s">
        <v>158100</v>
      </c>
      <c r="D123615">
        <v>1</v>
      </c>
      <c r="E123615">
        <v>149341</v>
      </c>
      <c r="F123615">
        <v>115910</v>
      </c>
      <c r="G123615">
        <v>66747</v>
      </c>
      <c r="H123615">
        <v>62360.800000000003</v>
      </c>
      <c r="I123615">
        <v>17996.7</v>
      </c>
      <c r="J123615">
        <v>17042.400000000001</v>
      </c>
    </row>
    <row r="123616" spans="1:10" x14ac:dyDescent="0.2">
      <c r="A123616" t="s">
        <v>4862</v>
      </c>
      <c r="B123616" t="s">
        <v>45302</v>
      </c>
      <c r="C123616" t="s">
        <v>158100</v>
      </c>
      <c r="D123616">
        <v>1</v>
      </c>
      <c r="E123616">
        <v>186514</v>
      </c>
      <c r="F123616">
        <v>146105</v>
      </c>
      <c r="G123616">
        <v>117297</v>
      </c>
      <c r="H123616">
        <v>122833</v>
      </c>
      <c r="I123616">
        <v>27991.7</v>
      </c>
      <c r="J123616">
        <v>26040.7</v>
      </c>
    </row>
    <row r="123617" spans="1:10" x14ac:dyDescent="0.2">
      <c r="A123617" t="s">
        <v>4862</v>
      </c>
      <c r="B123617" t="s">
        <v>50116</v>
      </c>
      <c r="C123617" t="s">
        <v>158100</v>
      </c>
      <c r="D123617">
        <v>1</v>
      </c>
      <c r="E123617">
        <v>5046.29</v>
      </c>
      <c r="F123617">
        <v>8698.09</v>
      </c>
      <c r="G123617">
        <v>2744.61</v>
      </c>
      <c r="H123617">
        <v>1321.22</v>
      </c>
    </row>
    <row r="123618" spans="1:10" x14ac:dyDescent="0.2">
      <c r="A123618" t="s">
        <v>4862</v>
      </c>
      <c r="B123618" t="s">
        <v>63156</v>
      </c>
      <c r="C123618" t="s">
        <v>158100</v>
      </c>
      <c r="D123618">
        <v>1</v>
      </c>
      <c r="E123618">
        <v>52145</v>
      </c>
      <c r="F123618">
        <v>57724.5</v>
      </c>
      <c r="G123618">
        <v>21682.5</v>
      </c>
      <c r="H123618">
        <v>18784.5</v>
      </c>
      <c r="I123618">
        <v>2220.5500000000002</v>
      </c>
      <c r="J123618">
        <v>2503.48</v>
      </c>
    </row>
    <row r="123619" spans="1:10" x14ac:dyDescent="0.2">
      <c r="A123619" t="s">
        <v>4862</v>
      </c>
      <c r="B123619" t="s">
        <v>81243</v>
      </c>
      <c r="C123619" t="s">
        <v>158100</v>
      </c>
      <c r="D123619">
        <v>1</v>
      </c>
      <c r="E123619">
        <v>120010</v>
      </c>
      <c r="F123619">
        <v>125641</v>
      </c>
      <c r="G123619">
        <v>55845.8</v>
      </c>
      <c r="H123619">
        <v>52502.6</v>
      </c>
      <c r="I123619">
        <v>9439.25</v>
      </c>
      <c r="J123619">
        <v>9033.76</v>
      </c>
    </row>
    <row r="123620" spans="1:10" x14ac:dyDescent="0.2">
      <c r="A123620" t="s">
        <v>4862</v>
      </c>
      <c r="B123620" t="s">
        <v>88218</v>
      </c>
      <c r="C123620" t="s">
        <v>158100</v>
      </c>
      <c r="D123620">
        <v>1</v>
      </c>
      <c r="E123620">
        <v>126372</v>
      </c>
      <c r="F123620">
        <v>123520</v>
      </c>
      <c r="G123620">
        <v>41488.199999999997</v>
      </c>
      <c r="H123620">
        <v>47913.4</v>
      </c>
      <c r="I123620">
        <v>9738.9599999999991</v>
      </c>
      <c r="J123620">
        <v>7764.4</v>
      </c>
    </row>
    <row r="123621" spans="1:10" x14ac:dyDescent="0.2">
      <c r="A123621" t="s">
        <v>4862</v>
      </c>
      <c r="B123621" t="s">
        <v>92852</v>
      </c>
      <c r="C123621" t="s">
        <v>158100</v>
      </c>
      <c r="D123621">
        <v>1</v>
      </c>
      <c r="E123621">
        <v>76009.899999999994</v>
      </c>
      <c r="F123621">
        <v>83558.5</v>
      </c>
      <c r="G123621">
        <v>35018.6</v>
      </c>
      <c r="H123621">
        <v>35584.1</v>
      </c>
      <c r="I123621">
        <v>6845.37</v>
      </c>
      <c r="J123621">
        <v>6205.58</v>
      </c>
    </row>
    <row r="123622" spans="1:10" x14ac:dyDescent="0.2">
      <c r="A123622" t="s">
        <v>4862</v>
      </c>
      <c r="B123622" t="s">
        <v>155415</v>
      </c>
      <c r="C123622" t="s">
        <v>158100</v>
      </c>
      <c r="D123622">
        <v>1</v>
      </c>
      <c r="E123622">
        <v>115379</v>
      </c>
      <c r="F123622">
        <v>110645</v>
      </c>
      <c r="G123622">
        <v>41884</v>
      </c>
      <c r="H123622">
        <v>41541.699999999997</v>
      </c>
      <c r="I123622">
        <v>9951.89</v>
      </c>
      <c r="J123622">
        <v>9920.77</v>
      </c>
    </row>
    <row r="123623" spans="1:10" x14ac:dyDescent="0.2">
      <c r="A123623" t="s">
        <v>1204</v>
      </c>
      <c r="B123623" t="s">
        <v>13204</v>
      </c>
      <c r="C123623" t="s">
        <v>158100</v>
      </c>
      <c r="D123623">
        <v>1</v>
      </c>
      <c r="E123623">
        <v>148533</v>
      </c>
      <c r="F123623">
        <v>141135</v>
      </c>
      <c r="G123623">
        <v>58026.400000000001</v>
      </c>
      <c r="H123623">
        <v>59678.7</v>
      </c>
      <c r="I123623">
        <v>14275.8</v>
      </c>
      <c r="J123623">
        <v>12156.1</v>
      </c>
    </row>
    <row r="123624" spans="1:10" x14ac:dyDescent="0.2">
      <c r="A123624" t="s">
        <v>1204</v>
      </c>
      <c r="B123624" t="s">
        <v>25389</v>
      </c>
      <c r="C123624" t="s">
        <v>158100</v>
      </c>
      <c r="D123624">
        <v>1</v>
      </c>
      <c r="E123624">
        <v>6102.14</v>
      </c>
      <c r="F123624">
        <v>6067.74</v>
      </c>
      <c r="G123624">
        <v>1254.49</v>
      </c>
      <c r="H123624">
        <v>3311.09</v>
      </c>
      <c r="I123624">
        <v>581.601</v>
      </c>
      <c r="J123624">
        <v>803.47</v>
      </c>
    </row>
    <row r="123625" spans="1:10" x14ac:dyDescent="0.2">
      <c r="A123625" t="s">
        <v>1204</v>
      </c>
      <c r="B123625" t="s">
        <v>25390</v>
      </c>
      <c r="C123625" t="s">
        <v>158100</v>
      </c>
      <c r="D123625">
        <v>1</v>
      </c>
      <c r="E123625">
        <v>90710.399999999994</v>
      </c>
      <c r="F123625">
        <v>94790.5</v>
      </c>
      <c r="G123625">
        <v>33434.199999999997</v>
      </c>
      <c r="H123625">
        <v>35761.5</v>
      </c>
      <c r="I123625">
        <v>8780.24</v>
      </c>
      <c r="J123625">
        <v>6948.98</v>
      </c>
    </row>
    <row r="123626" spans="1:10" x14ac:dyDescent="0.2">
      <c r="A123626" t="s">
        <v>1204</v>
      </c>
      <c r="B123626" t="s">
        <v>25765</v>
      </c>
      <c r="C123626" t="s">
        <v>158100</v>
      </c>
      <c r="D123626">
        <v>1</v>
      </c>
      <c r="E123626">
        <v>38892.300000000003</v>
      </c>
      <c r="F123626">
        <v>31785.7</v>
      </c>
      <c r="G123626">
        <v>18347</v>
      </c>
      <c r="H123626">
        <v>25958.9</v>
      </c>
      <c r="I123626">
        <v>5537.78</v>
      </c>
      <c r="J123626">
        <v>5220.43</v>
      </c>
    </row>
    <row r="123627" spans="1:10" x14ac:dyDescent="0.2">
      <c r="A123627" t="s">
        <v>1204</v>
      </c>
      <c r="B123627" t="s">
        <v>30636</v>
      </c>
      <c r="C123627" t="s">
        <v>158100</v>
      </c>
      <c r="D123627">
        <v>1</v>
      </c>
      <c r="E123627">
        <v>11178.2</v>
      </c>
      <c r="F123627">
        <v>8021.54</v>
      </c>
      <c r="G123627">
        <v>4128.6899999999996</v>
      </c>
      <c r="H123627">
        <v>5330.06</v>
      </c>
      <c r="I123627">
        <v>2201.37</v>
      </c>
      <c r="J123627">
        <v>1826.83</v>
      </c>
    </row>
    <row r="123628" spans="1:10" x14ac:dyDescent="0.2">
      <c r="A123628" t="s">
        <v>1204</v>
      </c>
      <c r="B123628" t="s">
        <v>30637</v>
      </c>
      <c r="C123628" t="s">
        <v>158100</v>
      </c>
      <c r="D123628">
        <v>1</v>
      </c>
      <c r="E123628">
        <v>44968.4</v>
      </c>
      <c r="F123628">
        <v>50583.5</v>
      </c>
      <c r="G123628">
        <v>19109.400000000001</v>
      </c>
      <c r="H123628">
        <v>21507.1</v>
      </c>
      <c r="I123628">
        <v>4447.29</v>
      </c>
      <c r="J123628">
        <v>3589.45</v>
      </c>
    </row>
    <row r="123629" spans="1:10" x14ac:dyDescent="0.2">
      <c r="A123629" t="s">
        <v>1204</v>
      </c>
      <c r="B123629" t="s">
        <v>35023</v>
      </c>
      <c r="C123629" t="s">
        <v>158100</v>
      </c>
      <c r="D123629">
        <v>1</v>
      </c>
      <c r="E123629">
        <v>160832</v>
      </c>
      <c r="F123629">
        <v>112425</v>
      </c>
      <c r="G123629">
        <v>61360.3</v>
      </c>
      <c r="H123629">
        <v>69587.5</v>
      </c>
      <c r="I123629">
        <v>18693</v>
      </c>
      <c r="J123629">
        <v>17927.3</v>
      </c>
    </row>
    <row r="123630" spans="1:10" x14ac:dyDescent="0.2">
      <c r="A123630" t="s">
        <v>1204</v>
      </c>
      <c r="B123630" t="s">
        <v>36869</v>
      </c>
      <c r="C123630" t="s">
        <v>158100</v>
      </c>
      <c r="D123630">
        <v>1</v>
      </c>
      <c r="E123630">
        <v>11985.7</v>
      </c>
      <c r="F123630">
        <v>6852.17</v>
      </c>
    </row>
    <row r="123631" spans="1:10" x14ac:dyDescent="0.2">
      <c r="A123631" t="s">
        <v>1204</v>
      </c>
      <c r="B123631" t="s">
        <v>45403</v>
      </c>
      <c r="C123631" t="s">
        <v>158100</v>
      </c>
      <c r="D123631">
        <v>1</v>
      </c>
      <c r="E123631">
        <v>1891.35</v>
      </c>
      <c r="F123631">
        <v>992.91700000000003</v>
      </c>
      <c r="G123631">
        <v>1093.81</v>
      </c>
      <c r="H123631">
        <v>2495.13</v>
      </c>
    </row>
    <row r="123632" spans="1:10" x14ac:dyDescent="0.2">
   